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#Reporting Fund Work\Matthews Asia\2023 YE\6. Transmittal Pack\"/>
    </mc:Choice>
  </mc:AlternateContent>
  <xr:revisionPtr revIDLastSave="0" documentId="13_ncr:1_{C38ECFFB-66CC-4AF9-A283-A023568FE03B}" xr6:coauthVersionLast="47" xr6:coauthVersionMax="47" xr10:uidLastSave="{00000000-0000-0000-0000-000000000000}"/>
  <bookViews>
    <workbookView xWindow="-110" yWindow="-110" windowWidth="19420" windowHeight="10420" xr2:uid="{F8A95C61-B4C7-4832-ACEE-8DB1395ECE54}"/>
  </bookViews>
  <sheets>
    <sheet name="Equal Investor Spec Op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\F">#REF!</definedName>
    <definedName name="\ff">#REF!</definedName>
    <definedName name="\FFF">#REF!</definedName>
    <definedName name="_____NAV2">#REF!</definedName>
    <definedName name="_____VD1">'[2]Eu $ wkg'!#REF!</definedName>
    <definedName name="____NAV2">#REF!</definedName>
    <definedName name="____VD1">'[2]Eu $ wkg'!#REF!</definedName>
    <definedName name="___DMS2">#REF!</definedName>
    <definedName name="___NAV2">#REF!</definedName>
    <definedName name="___OES2">#REF!</definedName>
    <definedName name="___VD1">'[2]Eu $ wkg'!#REF!</definedName>
    <definedName name="__DemandLoad">TRUE</definedName>
    <definedName name="__DMS2">#REF!</definedName>
    <definedName name="__NAV2">#REF!</definedName>
    <definedName name="__OES2">#REF!</definedName>
    <definedName name="__VD1">'[2]Eu $ wkg'!#REF!</definedName>
    <definedName name="_1">[3]MGTJUN00!#REF!</definedName>
    <definedName name="_2Basis">[4]Sheet1!#REF!</definedName>
    <definedName name="_DMS2">#REF!</definedName>
    <definedName name="_EmptyInputColumnsAreHidden" hidden="1">0</definedName>
    <definedName name="_Fill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OES2">#REF!</definedName>
    <definedName name="_Order1" hidden="1">255</definedName>
    <definedName name="_Order2" hidden="1">0</definedName>
    <definedName name="_PAP2">#REF!</definedName>
    <definedName name="_Sort" hidden="1">#REF!</definedName>
    <definedName name="_VD1">'[5]Eu $ wkg'!#REF!</definedName>
    <definedName name="A" hidden="1">#REF!</definedName>
    <definedName name="AA" hidden="1">#REF!</definedName>
    <definedName name="aaaa">[6]CONTINUITY!#REF!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bcd">#REF!</definedName>
    <definedName name="Abrev">#REF!</definedName>
    <definedName name="AbsoluteMaster">#REF!</definedName>
    <definedName name="ac">'[7]BEAR INCOME'!#REF!</definedName>
    <definedName name="acacc">'[7]BEAR INCOME'!#REF!</definedName>
    <definedName name="ACC">[8]BONDINT!$A$1:$J$98</definedName>
    <definedName name="accc">'[7]BEAR INCOME'!#REF!</definedName>
    <definedName name="AccessRow">#REF!</definedName>
    <definedName name="ACCOUNT">#REF!</definedName>
    <definedName name="ACCOUNT_DATE">'[9]Front Sheet'!$B$14</definedName>
    <definedName name="ACCOUNT2">#REF!</definedName>
    <definedName name="ACCOUNTS_PRINT_AREA">#REF!</definedName>
    <definedName name="accpj">#REF!</definedName>
    <definedName name="ACCT_ANAL">#REF!</definedName>
    <definedName name="acctdata">[10]AcctLKP!$A$1:$B$65536</definedName>
    <definedName name="ActivationStatus">'[11]Drop-down options'!$E$3:$E$10</definedName>
    <definedName name="ADJ.CAPITAL.BASE">#REF!</definedName>
    <definedName name="AdjustedNetAssets">'[12]Variables Sheet'!#REF!</definedName>
    <definedName name="admin">[13]NAVREC!#REF!</definedName>
    <definedName name="adminfee">#REF!</definedName>
    <definedName name="Administration">#N/A</definedName>
    <definedName name="Administrator">'[11]Drop-down options'!$CR$3:$CR$13</definedName>
    <definedName name="advert_pr">'[14]Other exps'!$Q$97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[15]Erträge!$C$146</definedName>
    <definedName name="AGAufwertungsgewinne_auslImmo_DBAbefreit_80vH_e">[15]Erträge!$C$143</definedName>
    <definedName name="AGAufwertungsgewinne_auslImmo_DBAbefreit_inklEA_100vH">[15]Erträge!$C$148</definedName>
    <definedName name="AGAufwertungsgewinne_auslImmo_DBAbefreit_inklEA_80vH">[15]Erträge!$C$145</definedName>
    <definedName name="AGAufwertungsgewinne_auslImmo_nichtDBAbefreit_100vH_e">[15]Erträge!$C$152</definedName>
    <definedName name="AGAufwertungsgewinne_auslImmo_nichtDBAbefreit_80vH_e">[15]Erträge!$C$149</definedName>
    <definedName name="AGAufwertungsgewinne_auslImmo_nichtDBAbefreit_inklEA_100vH">[15]Erträge!$C$154</definedName>
    <definedName name="AGAufwertungsgewinne_auslImmo_nichtDBAbefreit_inklEA_80vH">[15]Erträge!$C$151</definedName>
    <definedName name="AGAufwertungsgewinne_inlImmo_100vH_e">[15]Erträge!$C$140</definedName>
    <definedName name="AGAufwertungsgewinne_inlImmo_80vH_e">[15]Erträge!$C$137</definedName>
    <definedName name="AGAufwertungsgewinne_inlImmo_inklEA_100vH">[15]Erträge!$C$142</definedName>
    <definedName name="AGAufwertungsgewinne_inlImmo_inklEA_80vH">[15]Erträge!$C$139</definedName>
    <definedName name="AGBewirtschaftungsgewinne_auslImmo_DBAbefreit_e">[15]Erträge!$C$131</definedName>
    <definedName name="AGBewirtschaftungsgewinne_auslImmo_DBAbefreit_inklEA">[15]Erträge!$C$133</definedName>
    <definedName name="AGBewirtschaftungsgewinne_auslImmo_nichtDBAbefreit_e">[15]Erträge!$C$134</definedName>
    <definedName name="AGBewirtschaftungsgewinne_auslImmo_nichtDBAbefreit_inklEA">[15]Erträge!$C$136</definedName>
    <definedName name="AGBewirtschaftungsgewinne_inlImmo_e">[15]Erträge!$C$128</definedName>
    <definedName name="AGBewirtschaftungsgewinne_inlImmo_inklEA">[15]Erträge!$C$130</definedName>
    <definedName name="AGErtraege_pauschal_Subfonds_e">[15]Erträge!$C$123</definedName>
    <definedName name="AGErtraege_pauschal_Subfonds_nachAufwand_nachVerlust">[15]Erträge!$C$124</definedName>
    <definedName name="AGErtraegeordentlich_Subfonds_e">[15]Erträge!$C$119</definedName>
    <definedName name="AGErtraegeordentlich_Subfonds_inklEA">[15]Erträge!$C$121</definedName>
    <definedName name="AGErtraegeordentlich_Subfonds_inklEA_nachAufwand_nachVerlust">[15]Erträge!$C$122</definedName>
    <definedName name="AIF_Aufwand_SummefuerAIFErgebnis">[15]Erträge!$C$442</definedName>
    <definedName name="AIF_Aufwendungen_Ausschuettungen_ausinVorjahrenversteuertenAIFEinkuenften">[15]Erträge!$C$430</definedName>
    <definedName name="AIF_Aufwendungen_Einkuenfte_sonstige_iSdPara29Z1und3EStG1988_Ausland_DBAAnrechnung">[15]Erträge!$C$420</definedName>
    <definedName name="AIF_Aufwendungen_Einkuenfte_sonstige_iSdPara29Z1und3EStG1988_Ausland_DBAbefreit">[15]Erträge!$C$415</definedName>
    <definedName name="AIF_Aufwendungen_Einkuenfte_sonstige_iSdPara29Z1und3EStG1988_Inland_Ausland_ohneDBA">[15]Erträge!$C$410</definedName>
    <definedName name="AIF_Aufwendungen_Ertraege_nichtsteuerbar">[15]Erträge!$C$436</definedName>
    <definedName name="AIF_Aufwendungen_Gewerbebetrieb_Ausland_DBAAnrechnung">[15]Erträge!$C$386</definedName>
    <definedName name="AIF_Aufwendungen_Gewerbebetrieb_Ausland_DBAAnrechnung_VeraeusserungsgewinneBetriebsgrundstueckeSteuersatz25vH">[15]Erträge!$C$387</definedName>
    <definedName name="AIF_Aufwendungen_Gewerbebetrieb_Ausland_DBAbefreit">[15]Erträge!$C$376</definedName>
    <definedName name="AIF_Aufwendungen_Gewerbebetrieb_Ausland_DBAbefreit_VeraeusserungsgewinneBetriebsgrundstueckeSteuersatz25vH">[15]Erträge!$C$377</definedName>
    <definedName name="AIF_Aufwendungen_Gewerbebetrieb_Inland_Ausland_ohneDBA">[15]Erträge!$C$366</definedName>
    <definedName name="AIF_Aufwendungen_Gewerbebetrieb_Inland_Ausland_ohneDBA_VeraeusserungsgewinneBetriebsgrundstueckeSteuersatz25vH">[15]Erträge!$C$367</definedName>
    <definedName name="AIF_Aufwendungen_LuF_Ausland_DBAAnrechnung">[15]Erträge!$C$355</definedName>
    <definedName name="AIF_Aufwendungen_LuF_Ausland_DBAbefreit">[15]Erträge!$C$345</definedName>
    <definedName name="AIF_Aufwendungen_LuF_Ausland_DBAbefreit_VeraeusserungsgewinneBetriebsgrundstueckeSteuersatz25vH">[15]Erträge!$C$346</definedName>
    <definedName name="AIF_Aufwendungen_LuF_DBAAnrechnung_VeraeusserungsgewinneBetriebsgrundstueckeSteuersatz25vH">[15]Erträge!$C$356</definedName>
    <definedName name="AIF_Aufwendungen_LuF_Inland_Ausland_ohneDBA">[15]Erträge!$C$335</definedName>
    <definedName name="AIF_Aufwendungen_LuF_Inland_Ausland_ohneDBA_VeraeusserungsgewinneBetriebsgrundstueckeSteuersatz25vH">[15]Erträge!$C$336</definedName>
    <definedName name="AIF_Aufwendungen_Saldo_Einkuenfte_iSdPara31EStG1988">[15]Erträge!$C$425</definedName>
    <definedName name="AIF_Aufwendungen_VuV_Ausland_DBAAnrechnung">[15]Erträge!$C$404</definedName>
    <definedName name="AIF_Aufwendungen_VuV_Ausland_DBAbefreit">[15]Erträge!$C$399</definedName>
    <definedName name="AIF_Aufwendungen_VuV_Inland_Ausland_ohneDBA">[15]Erträge!$C$394</definedName>
    <definedName name="AIF_Ausschuettungen_ausinVorjahrenversteuertenAIFEinkuenften_e">[15]Erträge!$C$428</definedName>
    <definedName name="AIF_Einkuenfte_Ausschuettungen_ausinVorjahrenversteuertenAIFEinkuenften">[15]Erträge!$C$431</definedName>
    <definedName name="AIF_Einkuenfte_Einkuenfte_sonstige_iSdPara29Z1und3EStG1988_Ausland_DBAAnrechnung">[15]Erträge!$C$421</definedName>
    <definedName name="AIF_Einkuenfte_Einkuenfte_sonstige_iSdPara29Z1und3EStG1988_Ausland_DBAbefreit">[15]Erträge!$C$416</definedName>
    <definedName name="AIF_Einkuenfte_Einkuenfte_sonstige_iSdPara29Z1und3EStG1988_Inland_Ausland_ohneDBA">[15]Erträge!$C$411</definedName>
    <definedName name="AIF_Einkuenfte_Einkuenfte_sonstige_iSdPara31EStG1988">[15]Erträge!$C$426</definedName>
    <definedName name="AIF_Einkuenfte_Gewerbebetrieb_Ausland_DBAAnrechnung_nachAufwand">[15]Erträge!$C$388</definedName>
    <definedName name="AIF_Einkuenfte_Gewerbebetrieb_Ausland_DBAAnrechnung_VeraeusserungsgewinneBetriebsgrundstueckeSteuersatz25vH_nachAufwand">[15]Erträge!$C$389</definedName>
    <definedName name="AIF_Einkuenfte_Gewerbebetrieb_Ausland_DBAbefreit">[15]Erträge!$C$378</definedName>
    <definedName name="AIF_Einkuenfte_Gewerbebetrieb_Inland_Ausland_ohneDBA_nachAufwand">[15]Erträge!$C$368</definedName>
    <definedName name="AIF_Einkuenfte_Gewerbebetrieb_Inland_Ausland_ohneDBA_VeraeusserungsgewinneBetriebsgrundstueckeSteuersatz25vH_nachAufwand">[15]Erträge!$C$369</definedName>
    <definedName name="AIF_Einkuenfte_laufend_Gewerbebetrieb_Ausland_DBAAnrechnung_e">[15]Erträge!$C$380</definedName>
    <definedName name="AIF_Einkuenfte_laufend_Gewerbebetrieb_Ausland_DBAbefreit_e">[15]Erträge!$C$370</definedName>
    <definedName name="AIF_Einkuenfte_laufend_Gewerbebetrieb_Ausland_DBAbefreit_nichtenthalteneVeraeusserungsgewinneBetriebsgrundstueckeSteuersatz25vH_e">[15]Erträge!$C$373</definedName>
    <definedName name="AIF_Einkuenfte_laufend_Gewerbebetrieb_DBAAnrechnung_nichtenthalteneVeraeusserungsgewinneBetriebsgrundstueckeSteuersatz25vH_e">[15]Erträge!$C$383</definedName>
    <definedName name="AIF_Einkuenfte_laufend_Gewerbebetrieb_Inland_Ausland_ohneDBA_e">[15]Erträge!$C$360</definedName>
    <definedName name="AIF_Einkuenfte_laufend_Gewerbebetrieb_Inland_Ausland_ohneDBA_nichtenthalteneVeraeusserungsgewinneBetriebsgrundstueckeSteuersatz25vH_e">[15]Erträge!$C$363</definedName>
    <definedName name="AIF_Einkuenfte_laufend_LuF_Ausland_DBAAnrechnung_e">[15]Erträge!$C$349</definedName>
    <definedName name="AIF_Einkuenfte_laufend_LuF_Ausland_DBAbefreit_e">[15]Erträge!$C$339</definedName>
    <definedName name="AIF_Einkuenfte_laufend_LuF_Ausland_DBAbefreit_nichtenthalteneVeraeusserungsgewinneBetriebsgrundstueckeSteuersatz25vH_e">[15]Erträge!$C$342</definedName>
    <definedName name="AIF_Einkuenfte_laufend_LuF_DBAAnrechnung_nichtenthalteneVeraeusserungsgewinneBetriebsgrundstueckeSteuersatz25vH_e">[15]Erträge!$C$352</definedName>
    <definedName name="AIF_Einkuenfte_laufend_LuF_Inland_Ausland_ohneDBA_e">[15]Erträge!$C$329</definedName>
    <definedName name="AIF_Einkuenfte_laufend_LuF_Inland_Ausland_ohneDBA_nichtenthalteneVeraeusserungsgewinneBetriebsgrundstueckeSteuersatz25vH_e">[15]Erträge!$C$332</definedName>
    <definedName name="AIF_Einkuenfte_laufend_VuV_Ausland_DBAAnrechnung_e">[15]Erträge!$C$401</definedName>
    <definedName name="AIF_Einkuenfte_laufend_VuV_Ausland_DBAbefreit_e">[15]Erträge!$C$396</definedName>
    <definedName name="AIF_Einkuenfte_laufend_VuV_Inland_Ausland_ohneDBA_e">[15]Erträge!$C$391</definedName>
    <definedName name="AIF_Einkuenfte_LuF_Ausland_DBAAnrechnung_nachAufwand">[15]Erträge!$C$357</definedName>
    <definedName name="AIF_Einkuenfte_LuF_Ausland_DBAbefreit_nachAufwand">[15]Erträge!$C$347</definedName>
    <definedName name="AIF_Einkuenfte_LuF_DBAAnrechnung_VeraeusserungsgewinneBetriebsgrundstueckeSteuersatz25vH_nachAufwand">[15]Erträge!$C$358</definedName>
    <definedName name="AIF_Einkuenfte_LuF_Inland_Ausland_ohneDBA_nachAufwand">[15]Erträge!$C$337</definedName>
    <definedName name="AIF_Einkuenfte_LuF_Inland_Ausland_ohneDBA_VeraeusserungsgewinneBetriebsgrundstueckeSteuersatz25vH_nachAufwand">[15]Erträge!$C$338</definedName>
    <definedName name="AIF_Einkuenfte_sonstige_iSdPara29Z1und3EStG1988_Ausland_DBAAnrechnung_e">[15]Erträge!$C$417</definedName>
    <definedName name="AIF_Einkuenfte_sonstige_iSdPara29Z1und3EStG1988_Ausland_DBAbefreit_e">[15]Erträge!$C$412</definedName>
    <definedName name="AIF_Einkuenfte_sonstige_iSdPara29Z1und3EStG1988_Inland_Ausland_ohneDBA_e">[15]Erträge!$C$407</definedName>
    <definedName name="AIF_Einkuenfte_VuV_Ausland_DBAAnrechnung">[15]Erträge!$C$405</definedName>
    <definedName name="AIF_Einkuenfte_VuV_Ausland_DBAbefreit">[15]Erträge!$C$400</definedName>
    <definedName name="AIF_Einkuenfte_VuV_Inland_Ausland_ohneDBA">[15]Erträge!$C$395</definedName>
    <definedName name="AIF_Ergebnis_inklEA_nachAufwand">[15]Erträge!$C$440</definedName>
    <definedName name="AIF_Ergebnis_inklEA_vorAufwand">[15]Erträge!$C$439</definedName>
    <definedName name="AIF_Ertraege_Ertraege_nichtsteuerbar">[15]Erträge!$C$437</definedName>
    <definedName name="AIF_Ertraege_nichtsteuerbar_e">[15]Erträge!$C$433</definedName>
    <definedName name="AIF_Ertrag_KVordentlich_Ergebnis_AIF_inklEA">[15]Erträge!$C$441</definedName>
    <definedName name="AIF_Ertragsausgleich_Ausschuettungen_ausinVorjahrenversteuertenAIFEinkuenften_e">[15]Erträge!$C$429</definedName>
    <definedName name="AIF_Ertragsausgleich_Einkuenfte_laufend_LuF_Ausland_DBAbefreit_nichtenthalteneVeraeusserungsgewinneBetriebsgrundstueckeSteuersatz25vH_e">[15]Erträge!$C$343</definedName>
    <definedName name="AIF_Ertragsausgleich_Einkuenfte_laufend_LuF_DBAAnrechnung_nichtenthalteneVeraeusserungsgewinneBetriebsgrundstueckeSteuersatz25vH_e">[15]Erträge!$C$353</definedName>
    <definedName name="AIF_Ertragsausgleich_Einkuenfte_laufend_LuF_Inland_Ausland_ohneDBA_nichtenthalteneVeraeusserungsgewinneBetriebsgrundstueckeSteuersatz25vH_e">[15]Erträge!$C$333</definedName>
    <definedName name="AIF_Ertragsausgleich_Einkuenfte_sonstige_iSdPara29Z1und3EStG1988_Ausland_DBAAnrechnung_e">[15]Erträge!$C$418</definedName>
    <definedName name="AIF_Ertragsausgleich_Einkuenfte_sonstige_iSdPara29Z1und3EStG1988_Ausland_DBAbefreit_e">[15]Erträge!$C$413</definedName>
    <definedName name="AIF_Ertragsausgleich_Einkuenfte_sonstige_iSdPara29Z1und3EStG1988_Inland_Ausland_ohneDBA_e">[15]Erträge!$C$408</definedName>
    <definedName name="AIF_Ertragsausgleich_Ertraege_nichtsteuerbar_e">[15]Erträge!$C$434</definedName>
    <definedName name="AIF_Ertragsausgleich_Gewerbebetrieb_Ausland_DBAAnrechnung_e">[15]Erträge!$C$382</definedName>
    <definedName name="AIF_Ertragsausgleich_Gewerbebetrieb_Ausland_DBAbefreit_e">[15]Erträge!$C$372</definedName>
    <definedName name="AIF_Ertragsausgleich_Gewerbebetrieb_Ausland_DBAbefreit_nichtenthalteneVeraeusserungsgewinneBetriebsgrundstueckeSteuersatz25vH_e">[15]Erträge!$C$374</definedName>
    <definedName name="AIF_Ertragsausgleich_Gewerbebetrieb_DBAAnrechnung_nichtenthalteneVeraeusserungsgewinneBetriebsgrundstueckeSteuersatz25vH_e">[15]Erträge!$C$384</definedName>
    <definedName name="AIF_Ertragsausgleich_Gewerbebetrieb_Inland_Ausland_ohneDBA_e">[15]Erträge!$C$362</definedName>
    <definedName name="AIF_Ertragsausgleich_Gewerbebetrieb_Inland_Ausland_ohneDBA_nichtenthalteneVeraeusserungsgewinneBetriebsgrundstueckeSteuersatz25vH_e">[15]Erträge!$C$364</definedName>
    <definedName name="AIF_Ertragsausgleich_Gewinnvortrag_Einkuenfte_AIF_e">[15]Erträge!$C$68</definedName>
    <definedName name="AIF_Ertragsausgleich_LuF_Ausland_DBAAnrechnung_e">[15]Erträge!$C$351</definedName>
    <definedName name="AIF_Ertragsausgleich_LuF_Ausland_DBAbefreit_e">[15]Erträge!$C$341</definedName>
    <definedName name="AIF_Ertragsausgleich_LuF_Inland_Ausland_ohneDBA_e">[15]Erträge!$C$331</definedName>
    <definedName name="AIF_Ertragsausgleich_Saldo_Einkuenfte_iSdPara31EStG1988_e">[15]Erträge!$C$424</definedName>
    <definedName name="AIF_Ertragsausgleich_VuV_Ausland_DBAAnrechnung_e">[15]Erträge!$C$402</definedName>
    <definedName name="AIF_Ertragsausgleich_VuV_Ausland_DBAbefreit_e">[15]Erträge!$C$397</definedName>
    <definedName name="AIF_Ertragsausgleich_VuV_Inland_Ausland_ohneDBA_e">[15]Erträge!$C$392</definedName>
    <definedName name="AIF_Gewinnvortrag_Einkuenfte_AIF_e">[15]Erträge!$C$67</definedName>
    <definedName name="AIF_Gewinnvortrag_Einkuenfte_AIF_inklEA">[15]Erträge!$C$69</definedName>
    <definedName name="AIF_Personensteuern_Einkuenfte_sonstige_iSdPara29Z1und3EStG1988_Ausland_DBAAnrechnung_e">[15]Erträge!$C$419</definedName>
    <definedName name="AIF_Personensteuern_Einkuenfte_sonstige_iSdPara29Z1und3EStG1988_Ausland_DBAbefreit_e">[15]Erträge!$C$414</definedName>
    <definedName name="AIF_Personensteuern_Einkuenfte_sonstige_iSdPara29Z1und3EStG1988_Inland_Ausland_ohneDBA_e">[15]Erträge!$C$409</definedName>
    <definedName name="AIF_Personensteuern_Ertraege_nichtsteuerbar_e">[15]Erträge!$C$435</definedName>
    <definedName name="AIF_Personensteuern_Gewerbebetrieb_Ausland_DBAAnrechnung_e">[15]Erträge!$C$385</definedName>
    <definedName name="AIF_Personensteuern_Gewerbebetrieb_Ausland_DBAbefreit_e">[15]Erträge!$C$375</definedName>
    <definedName name="AIF_Personensteuern_Gewerbebetrieb_Inland_Ausland_ohneDBA_e">[15]Erträge!$C$365</definedName>
    <definedName name="AIF_Personensteuern_LuF_Ausland_DBAAnrechnung_e">[15]Erträge!$C$354</definedName>
    <definedName name="AIF_Personensteuern_LuF_Ausland_DBAbefreit_e">[15]Erträge!$C$344</definedName>
    <definedName name="AIF_Personensteuern_LuF_Ausland_ohneDBA_e">[15]Erträge!$C$334</definedName>
    <definedName name="AIF_Personensteuern_VuV_Ausland_DBAAnrechnung_e">[15]Erträge!$C$403</definedName>
    <definedName name="AIF_Personensteuern_VuV_Ausland_DBAbefreit_e">[15]Erträge!$C$398</definedName>
    <definedName name="AIF_Personensteuern_VuV_Inland_Ausland_ohneDBA_e">[15]Erträge!$C$393</definedName>
    <definedName name="AIF_Saldo_Einkuenfte_iSdPara31EStG1988_e">[15]Erträge!$C$423</definedName>
    <definedName name="AIF_Summe_Personensteuern_AIF">[15]Erträge!$C$443</definedName>
    <definedName name="AIF_Veraeusserungsgewinne_Gewerbebetrieb_Ausland_DBAAnrechnung_e">[15]Erträge!$C$381</definedName>
    <definedName name="AIF_Veraeusserungsgewinne_Gewerbebetrieb_Ausland_DBAbefreit_e">[15]Erträge!$C$371</definedName>
    <definedName name="AIF_Veraeusserungsgewinne_Gewerbebetrieb_Inland_Ausland_ohneDBA_e">[15]Erträge!$C$361</definedName>
    <definedName name="AIF_Veraeusserungsgewinne_LuF_Ausland_DBAAnrechnung_e">[15]Erträge!$C$350</definedName>
    <definedName name="AIF_Veraeusserungsgewinne_LuF_Ausland_DBAbefreit_e">[15]Erträge!$C$340</definedName>
    <definedName name="AIF_Veraeusserungsgewinne_LuF_Inland_Ausland_ohneDBA_e">[15]Erträge!$C$330</definedName>
    <definedName name="al">'[7]BEAR INCOME'!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'[16]All Weather Excel'!$B$433:$B$629</definedName>
    <definedName name="AllWeatherSpecialII">'[17]All Weather Special'!$B$437:$B$638</definedName>
    <definedName name="AllWeatherSterling">#REF!</definedName>
    <definedName name="alon">#REF!</definedName>
    <definedName name="alpha">#REF!</definedName>
    <definedName name="AMHKDVD">[18]Procedure!#REF!</definedName>
    <definedName name="Amortize">#REF!</definedName>
    <definedName name="AmountPerShare">#REF!</definedName>
    <definedName name="ANAV">'[19]#REF'!$D$6</definedName>
    <definedName name="Angebot_oeffentlich_e">[15]Erträge!$C$16</definedName>
    <definedName name="Anteile_Tranche_Anzahl_e">[15]Erträge!$C$23</definedName>
    <definedName name="apsl">'[20]All Weather Special'!$A$4:$D$188</definedName>
    <definedName name="Art_e">[15]Erträge!$C$15</definedName>
    <definedName name="As">#REF!</definedName>
    <definedName name="AS2DocOpenMode" hidden="1">"AS2DocumentEdit"</definedName>
    <definedName name="ASaa">[21]CONTINUITY!#REF!</definedName>
    <definedName name="asc">#REF!</definedName>
    <definedName name="asca">#REF!</definedName>
    <definedName name="AsianUSD">'[22]Asian USD'!$B$504:$B$710</definedName>
    <definedName name="ASK">#REF!</definedName>
    <definedName name="ASKCHG">#REF!</definedName>
    <definedName name="ass">[23]AEELFEES!#REF!</definedName>
    <definedName name="ASSE">#REF!</definedName>
    <definedName name="ASSET">#REF!</definedName>
    <definedName name="ASSET_CLASS">[11]Filters!$B$3:$B$13</definedName>
    <definedName name="AssetMaster">#REF!</definedName>
    <definedName name="ASSFSpecial">'[24]AllWeather Special ASSF'!$B$438:$B$636</definedName>
    <definedName name="Assogests">'[11]Drop-down options'!$BS$3:$BS$47</definedName>
    <definedName name="asxsax">#REF!</definedName>
    <definedName name="AUDIT">#REF!</definedName>
    <definedName name="Aufwand_AGErtraege_ordentlich_Subfonds">[15]Erträge!$C$196</definedName>
    <definedName name="Aufwand_AGErtraege_ordentlich_Subfonds_Verlust">[15]Erträge!$C$197</definedName>
    <definedName name="Aufwand_AGErtraege_pauschal_Subfonds">[15]Erträge!$C$198</definedName>
    <definedName name="Aufwand_AGErtraege_pauschal_Subfonds_Verlust">[15]Erträge!$C$199</definedName>
    <definedName name="Aufwand_aoErtrag_direktzuordenbar_e">[15]Erträge!$C$251</definedName>
    <definedName name="Aufwand_aoErtrag_direktzuordenbar_inklEA">[15]Erträge!$C$253</definedName>
    <definedName name="Aufwand_Ausschuettungen_Subfonds">[15]Erträge!$C$200</definedName>
    <definedName name="Aufwand_Ausschuettungen_Subfonds_Verlust">[15]Erträge!$C$201</definedName>
    <definedName name="Aufwand_Dividenden_ausl_inklEA">[15]Erträge!$C$193</definedName>
    <definedName name="Aufwand_Dividenden_ausl_inklEA_Verlust">[15]Erträge!$C$194</definedName>
    <definedName name="Aufwand_Dividenden_inklEA">[15]Erträge!$C$191</definedName>
    <definedName name="Aufwand_Dividenden_inklEA_Verlust">[15]Erträge!$C$192</definedName>
    <definedName name="Aufwand_Dividendeninl_inklEA">[15]Erträge!$C$195</definedName>
    <definedName name="Aufwand_Ertraege_ordentlich_Subfonds_inVorjahrenversteuert">[15]Erträge!$C$219</definedName>
    <definedName name="Aufwand_Ertraege_ordentlich_Subfonds_inVorjahrenversteuert_Verlust">[15]Erträge!$C$220</definedName>
    <definedName name="Aufwand_Gesamtbetrag_AIFErtraege">[15]Erträge!$C$171</definedName>
    <definedName name="Aufwand_Gesamtbetrag_e">[15]Erträge!$C$167</definedName>
    <definedName name="Aufwand_Gesamtbetrag_Immobilienertraege">[15]Erträge!$C$170</definedName>
    <definedName name="Aufwand_Gesamtbetrag_KV_AIF_ImmoAIF">[15]Erträge!$C$169</definedName>
    <definedName name="Aufwand_Gesamtbetrag_KV_e">[15]Erträge!$C$168</definedName>
    <definedName name="Aufwand_Immosubfonds_Aufwertungsgewinne_auslImmo_DBAbefreit_100vH">[15]Erträge!$C$212</definedName>
    <definedName name="Aufwand_Immosubfonds_Aufwertungsgewinne_auslImmo_DBAbefreit_80vH">[15]Erträge!$C$211</definedName>
    <definedName name="Aufwand_Immosubfonds_Aufwertungsgewinne_auslImmo_nichtDBAbefreit_100vH">[15]Erträge!$C$214</definedName>
    <definedName name="Aufwand_Immosubfonds_Aufwertungsgewinne_auslImmo_nichtDBAbefreit_80vH">[15]Erträge!$C$213</definedName>
    <definedName name="Aufwand_Immosubfonds_Aufwertungsgewinne_auslImmo_nichtDBAbefreit_Verlust_100vH">[15]Erträge!$C$216</definedName>
    <definedName name="Aufwand_Immosubfonds_Aufwertungsgewinne_auslImmo_nichtDBAbefreit_Verlust_80vH">[15]Erträge!$C$215</definedName>
    <definedName name="Aufwand_Immosubfonds_Aufwertungsgewinne_inlImmo_100vH">[15]Erträge!$C$208</definedName>
    <definedName name="Aufwand_Immosubfonds_Aufwertungsgewinne_inlImmo_80vH">[15]Erträge!$C$207</definedName>
    <definedName name="Aufwand_Immosubfonds_Aufwertungsgewinne_inlImmo_Verlust_100vH">[15]Erträge!$C$210</definedName>
    <definedName name="Aufwand_Immosubfonds_Aufwertungsgewinne_inlImmo_Verlust_80vH">[15]Erträge!$C$209</definedName>
    <definedName name="Aufwand_Immosubfonds_Bewirtschaftungsgewinne_auslImmo_DBAbefreit">[15]Erträge!$C$204</definedName>
    <definedName name="Aufwand_Immosubfonds_Bewirtschaftungsgewinne_auslImmo_nichtDBAbefreit">[15]Erträge!$C$205</definedName>
    <definedName name="Aufwand_Immosubfonds_Bewirtschaftungsgewinne_auslImmo_nichtDBAbefreit_Verlust">[15]Erträge!$C$206</definedName>
    <definedName name="Aufwand_Immosubfonds_Bewirtschaftungsgewinne_inlImmo">[15]Erträge!$C$202</definedName>
    <definedName name="Aufwand_Immosubfonds_Bewirtschaftungsgewinne_inlImmo_Verlust">[15]Erträge!$C$203</definedName>
    <definedName name="Aufwand_sonstErtraegenzuzurechnend">[15]Erträge!$C$217</definedName>
    <definedName name="Aufwand_sonstErtraegenzuzurechnend_Verlust">[15]Erträge!$C$218</definedName>
    <definedName name="Aufwand_SummefuerordentlicheErtraege_KV">[15]Erträge!$C$222</definedName>
    <definedName name="Aufwand_Ueberhang">[15]Erträge!$C$223</definedName>
    <definedName name="Aufwand_Ueberhang_verrechnet">[15]Erträge!$C$259</definedName>
    <definedName name="Aufwand_Ueberhang_verrechnet_Schachtelbeteiligungen">[15]Erträge!$C$260</definedName>
    <definedName name="Aufwand_Zinsen_ausl_DBAbefreit_inklEA">[15]Erträge!$C$180</definedName>
    <definedName name="Aufwand_Zinsen_ausl_DBAbefreit_inklEA_Verlust">[15]Erträge!$C$181</definedName>
    <definedName name="Aufwand_Zinsen_ausl_nichtDBAbefreit_inklEA">[15]Erträge!$C$178</definedName>
    <definedName name="Aufwand_Zinsen_inklEA">[15]Erträge!$C$173</definedName>
    <definedName name="Aufwand_Zinsen_inklEA_Verlust">[15]Erträge!$C$174</definedName>
    <definedName name="Aufwand_Zinsen_innerstaatlichbefreit_inklEA">[15]Erträge!$C$176</definedName>
    <definedName name="Aufwand_Zinsen_innerstaatlichbefreit_inklEA_Verlust">[15]Erträge!$C$177</definedName>
    <definedName name="Aufwand_Zinsen_Para98Z5liteEStG1988_inklEA">[15]Erträge!$C$175</definedName>
    <definedName name="Aufwand_ZinsenAltemissionen_ausl_DBAbefreit_inklEA">[15]Erträge!$C$189</definedName>
    <definedName name="Aufwand_ZinsenAltemissionen_ausl_DBAbefreit_inklEA_Verlust">[15]Erträge!$C$190</definedName>
    <definedName name="Aufwand_ZinsenAltemissionen_ausl_nichtDBAbefreit_inklEA">[15]Erträge!$C$187</definedName>
    <definedName name="Aufwand_ZinsenAltemissionen_inklEA">[15]Erträge!$C$182</definedName>
    <definedName name="Aufwand_ZinsenAltemissionen_inklEA_Verlust">[15]Erträge!$C$183</definedName>
    <definedName name="Aufwand_ZinsenAltemissionen_innerstaatlichbefreit_inklEA">[15]Erträge!$C$185</definedName>
    <definedName name="Aufwand_ZinsenAltemissionen_innerstaatlichbefreit_inklEA_Verlust">[15]Erträge!$C$186</definedName>
    <definedName name="Aufwand_ZinsenAltemissionen_Para98Z5liteEStG1988_inklEA">[15]Erträge!$C$184</definedName>
    <definedName name="Ausgeschuettet_AoErgebnis_final_40Prozent_ausAltemissionen_KV">[15]Erträge!$C$462</definedName>
    <definedName name="Ausgeschuettet_AoErgebnis_final_40Prozent_KV">[15]Erträge!$C$461</definedName>
    <definedName name="Ausgeschuettet_AoErgebnis_final_60Prozent_KV">[15]Erträge!$C$452</definedName>
    <definedName name="Ausgeschuettet_Ergebnis_AIF">[15]Erträge!$C$467</definedName>
    <definedName name="Ausgeschuettet_Ergebnis_ausinVorjahrenversteuertenAIFEinkuenften">[15]Erträge!$C$471</definedName>
    <definedName name="Ausgeschuettet_Ergebnis_ordentlich_KV_inklEA_nachAufwandundErtrag_nachVerlustverrechnung_JahresgewinnImmoInvF">[15]Erträge!$C$445</definedName>
    <definedName name="Ausgeschuettet_Ertraege_AIF_nichtsteuerbar">[15]Erträge!$C$469</definedName>
    <definedName name="Ausgeschuettet_Gewinnvortrag_Altemissionen_ausserordentlich_nichtversteuert_40Prozent_KV">[15]Erträge!$C$465</definedName>
    <definedName name="Ausgeschuettet_Gewinnvortrag_ausserordentlich_nichtversteuert_40Prozent_KV">[15]Erträge!$C$464</definedName>
    <definedName name="Ausgeschuettet_Gewinnvortrag_ausserordentlich_Privatanleger_InvFG1993_versteuert_KV">[15]Erträge!$C$458</definedName>
    <definedName name="Ausgeschuettet_Gewinnvortrag_ausserordentlich_versteuert_60vH_KV">[15]Erträge!$C$455</definedName>
    <definedName name="Ausgeschuettet_Gewinnvortrag_Ergebnis_AIF">[15]Erträge!$C$473</definedName>
    <definedName name="Ausgeschuettet_Gewinnvortrag_ordentlich_versteuert_KV_Gewinnvortrag_ImmoInvF_WPundLiquiditaetsgewinne_Bewirtschaftungsgewinne_Aufwertungsgewinne">[15]Erträge!$C$450</definedName>
    <definedName name="Ausgeschuettet_Vorjahresertraege_Subfonds_ordentlich_versteuert_KV_ImmoInvF">[15]Erträge!$C$448</definedName>
    <definedName name="Ausschuettung_e">[15]Erträge!$C$27</definedName>
    <definedName name="Ausschuettungen_gemeldet_e">[15]Erträge!$C$29</definedName>
    <definedName name="Ausschuettungen_InvF_AIF">[15]Erträge!$C$26</definedName>
    <definedName name="Ausschuettungen_nichtgemeldet_e">[15]Erträge!$C$28</definedName>
    <definedName name="Ausschuettungenabsetzbar_aus_aoErtraegen_e">[15]Erträge!$C$254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'[14]Other exps'!$Y$97</definedName>
    <definedName name="BankInterestCoeffPartEQ">#REF!</definedName>
    <definedName name="BAS">#REF!</definedName>
    <definedName name="Base_CCY">#REF!</definedName>
    <definedName name="BaseCurrency">'[11]Drop-down options'!$H$3:$H$16</definedName>
    <definedName name="BASIS">#REF!</definedName>
    <definedName name="BasisNum">'[12]Variables Sheet'!#REF!</definedName>
    <definedName name="bda">#REF!</definedName>
    <definedName name="BEAR">#REF!</definedName>
    <definedName name="bf">[25]FINVPF!$C$9</definedName>
    <definedName name="bfv">'[26]BOB(BDA)'!#REF!</definedName>
    <definedName name="BID">#REF!</definedName>
    <definedName name="BIDCHG">#REF!</definedName>
    <definedName name="bizare" hidden="1">#REF!</definedName>
    <definedName name="bizzare" hidden="1">#REF!</definedName>
    <definedName name="Blank">[27]Ref!$U$3</definedName>
    <definedName name="blph" hidden="1">[28]Sheet1!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'[29]Bid &amp; offer IAS 39'!#REF!</definedName>
    <definedName name="BLPH2330" hidden="1">#REF!</definedName>
    <definedName name="BLPH2331" hidden="1">#REF!</definedName>
    <definedName name="BLPH2332" hidden="1">'[29]Bid &amp; offer IAS 39'!#REF!</definedName>
    <definedName name="BLPH2333" hidden="1">'[29]Bid &amp; offer IAS 39'!#REF!</definedName>
    <definedName name="BLPH2334" hidden="1">'[29]Bid &amp; offer IAS 39'!#REF!</definedName>
    <definedName name="BLPH2335" hidden="1">'[29]Bid &amp; offer IAS 39'!#REF!</definedName>
    <definedName name="BLPH2336" hidden="1">'[29]Bid &amp; offer IAS 39'!#REF!</definedName>
    <definedName name="BLPH2337" hidden="1">'[29]Bid &amp; offer IAS 39'!#REF!</definedName>
    <definedName name="BLPH2338" hidden="1">'[29]Bid &amp; offer IAS 39'!#REF!</definedName>
    <definedName name="BLPH2339" hidden="1">'[29]Bid &amp; offer IAS 39'!#REF!</definedName>
    <definedName name="BLPH2340" hidden="1">'[29]Bid &amp; offer IAS 39'!#REF!</definedName>
    <definedName name="BLPH2341" hidden="1">'[29]Bid &amp; offer IAS 39'!#REF!</definedName>
    <definedName name="BLPH2342" hidden="1">'[29]Bid &amp; offer IAS 39'!#REF!</definedName>
    <definedName name="BLPH2343" hidden="1">'[29]Bid &amp; offer IAS 39'!#REF!</definedName>
    <definedName name="BLPH2344" hidden="1">'[29]Bid &amp; offer IAS 39'!#REF!</definedName>
    <definedName name="BLPH2345" hidden="1">'[29]Bid &amp; offer IAS 39'!#REF!</definedName>
    <definedName name="BLPH2346" hidden="1">'[29]Bid &amp; offer IAS 39'!#REF!</definedName>
    <definedName name="BLPH2347" hidden="1">'[29]Bid &amp; offer IAS 39'!#REF!</definedName>
    <definedName name="BLPH2348" hidden="1">'[29]Bid &amp; offer IAS 39'!#REF!</definedName>
    <definedName name="BLPH2349" hidden="1">'[29]Bid &amp; offer IAS 39'!#REF!</definedName>
    <definedName name="BLPH2350" hidden="1">'[29]Bid &amp; offer IAS 39'!#REF!</definedName>
    <definedName name="BLPH2351" hidden="1">'[29]Bid &amp; offer IAS 39'!#REF!</definedName>
    <definedName name="BLPH2352" hidden="1">'[29]Bid &amp; offer IAS 39'!#REF!</definedName>
    <definedName name="BLPH2353" hidden="1">'[29]Bid &amp; offer IAS 39'!#REF!</definedName>
    <definedName name="BLPH2354" hidden="1">'[29]Bid &amp; offer IAS 39'!#REF!</definedName>
    <definedName name="BLPH2355" hidden="1">'[29]Bid &amp; offer IAS 39'!#REF!</definedName>
    <definedName name="BLPH2356" hidden="1">'[29]Bid &amp; offer IAS 39'!#REF!</definedName>
    <definedName name="BLPH2357" hidden="1">'[29]Bid &amp; offer IAS 39'!#REF!</definedName>
    <definedName name="BLPH2358" hidden="1">'[29]Bid &amp; offer IAS 39'!#REF!</definedName>
    <definedName name="BLPH2359" hidden="1">'[29]Bid &amp; offer IAS 39'!#REF!</definedName>
    <definedName name="BLPH2360" hidden="1">'[29]Bid &amp; offer IAS 39'!#REF!</definedName>
    <definedName name="BLPH2361" hidden="1">'[29]Bid &amp; offer IAS 39'!#REF!</definedName>
    <definedName name="BLPH2362" hidden="1">'[29]Bid &amp; offer IAS 39'!#REF!</definedName>
    <definedName name="BLPH2363" hidden="1">'[29]Bid &amp; offer IAS 39'!#REF!</definedName>
    <definedName name="BLPH2364" hidden="1">'[29]Bid &amp; offer IAS 39'!#REF!</definedName>
    <definedName name="BLPH2365" hidden="1">'[29]Bid &amp; offer IAS 39'!#REF!</definedName>
    <definedName name="BLPH2366" hidden="1">'[29]Bid &amp; offer IAS 39'!#REF!</definedName>
    <definedName name="BLPH2367" hidden="1">'[29]Bid &amp; offer IAS 39'!#REF!</definedName>
    <definedName name="BLPH2368" hidden="1">'[29]Bid &amp; offer IAS 39'!#REF!</definedName>
    <definedName name="BLPH2369" hidden="1">'[29]Bid &amp; offer IAS 39'!#REF!</definedName>
    <definedName name="BLPH237" hidden="1">[30]Data!#REF!</definedName>
    <definedName name="BLPH2370" hidden="1">'[29]Bid &amp; offer IAS 39'!#REF!</definedName>
    <definedName name="BLPH2371" hidden="1">'[29]Bid &amp; offer IAS 39'!#REF!</definedName>
    <definedName name="BLPH2372" hidden="1">'[29]Bid &amp; offer IAS 39'!#REF!</definedName>
    <definedName name="BLPH2373" hidden="1">'[29]Bid &amp; offer IAS 39'!#REF!</definedName>
    <definedName name="BLPH2374" hidden="1">'[29]Bid &amp; offer IAS 39'!#REF!</definedName>
    <definedName name="BLPH2375" hidden="1">'[29]Bid &amp; offer IAS 39'!#REF!</definedName>
    <definedName name="BLPH2376" hidden="1">'[29]Bid &amp; offer IAS 39'!#REF!</definedName>
    <definedName name="BLPH2377" hidden="1">'[29]Bid &amp; offer IAS 39'!#REF!</definedName>
    <definedName name="BLPH2378" hidden="1">'[29]Bid &amp; offer IAS 39'!#REF!</definedName>
    <definedName name="BLPH2379" hidden="1">'[29]Bid &amp; offer IAS 39'!#REF!</definedName>
    <definedName name="BLPH2380" hidden="1">'[29]Bid &amp; offer IAS 39'!#REF!</definedName>
    <definedName name="BLPH2381" hidden="1">'[29]Bid &amp; offer IAS 39'!#REF!</definedName>
    <definedName name="BLPH2382" hidden="1">'[29]Bid &amp; offer IAS 39'!#REF!</definedName>
    <definedName name="BLPH2383" hidden="1">'[29]Bid &amp; offer IAS 39'!#REF!</definedName>
    <definedName name="BLPH2384" hidden="1">'[29]Bid &amp; offer IAS 39'!#REF!</definedName>
    <definedName name="BLPH2385" hidden="1">'[29]Bid &amp; offer IAS 39'!#REF!</definedName>
    <definedName name="BLPH2386" hidden="1">'[29]Bid &amp; offer IAS 39'!#REF!</definedName>
    <definedName name="BLPH2387" hidden="1">'[29]Bid &amp; offer IAS 39'!#REF!</definedName>
    <definedName name="BLPH2388" hidden="1">'[29]Bid &amp; offer IAS 39'!#REF!</definedName>
    <definedName name="BLPH2389" hidden="1">'[29]Bid &amp; offer IAS 39'!#REF!</definedName>
    <definedName name="BLPH2390" hidden="1">'[29]Bid &amp; offer IAS 39'!#REF!</definedName>
    <definedName name="BLPH2391" hidden="1">'[29]Bid &amp; offer IAS 39'!#REF!</definedName>
    <definedName name="BLPH2392" hidden="1">'[29]Bid &amp; offer IAS 39'!#REF!</definedName>
    <definedName name="BLPH2393" hidden="1">'[29]Bid &amp; offer IAS 39'!#REF!</definedName>
    <definedName name="BLPH2394" hidden="1">'[29]Bid &amp; offer IAS 39'!#REF!</definedName>
    <definedName name="BLPH2395" hidden="1">'[29]Bid &amp; offer IAS 39'!#REF!</definedName>
    <definedName name="BLPH2396" hidden="1">'[29]Bid &amp; offer IAS 39'!#REF!</definedName>
    <definedName name="BLPH2397" hidden="1">'[29]Bid &amp; offer IAS 39'!#REF!</definedName>
    <definedName name="BLPH2398" hidden="1">'[29]Bid &amp; offer IAS 39'!#REF!</definedName>
    <definedName name="BLPH2399" hidden="1">'[29]Bid &amp; offer IAS 39'!#REF!</definedName>
    <definedName name="BLPH2400" hidden="1">'[29]Bid &amp; offer IAS 39'!#REF!</definedName>
    <definedName name="BLPH2401" hidden="1">'[29]Bid &amp; offer IAS 39'!#REF!</definedName>
    <definedName name="BLPH2402" hidden="1">'[29]Bid &amp; offer IAS 39'!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'[29]Bid &amp; offer IAS 39'!#REF!</definedName>
    <definedName name="BLPH2447" hidden="1">'[29]Bid &amp; offer IAS 39'!#REF!</definedName>
    <definedName name="BLPH2448" hidden="1">'[29]Bid &amp; offer IAS 39'!#REF!</definedName>
    <definedName name="BLPH2449" hidden="1">'[29]Bid &amp; offer IAS 39'!#REF!</definedName>
    <definedName name="BLPH2450" hidden="1">'[29]Bid &amp; offer IAS 39'!#REF!</definedName>
    <definedName name="BLPH2451" hidden="1">'[29]Bid &amp; offer IAS 39'!#REF!</definedName>
    <definedName name="BLPH2452" hidden="1">'[29]Bid &amp; offer IAS 39'!#REF!</definedName>
    <definedName name="BLPH2453" hidden="1">'[29]Bid &amp; offer IAS 39'!#REF!</definedName>
    <definedName name="BLPH2454" hidden="1">'[29]Bid &amp; offer IAS 39'!#REF!</definedName>
    <definedName name="BLPH2455" hidden="1">'[29]Bid &amp; offer IAS 39'!#REF!</definedName>
    <definedName name="BLPH2456" hidden="1">'[29]Bid &amp; offer IAS 39'!#REF!</definedName>
    <definedName name="BLPH2457" hidden="1">'[29]Bid &amp; offer IAS 39'!#REF!</definedName>
    <definedName name="BLPH2458" hidden="1">'[29]Bid &amp; offer IAS 39'!#REF!</definedName>
    <definedName name="BLPH2459" hidden="1">'[29]Bid &amp; offer IAS 39'!#REF!</definedName>
    <definedName name="BLPH2460" hidden="1">'[29]Bid &amp; offer IAS 39'!#REF!</definedName>
    <definedName name="BLPH2461" hidden="1">'[29]Bid &amp; offer IAS 39'!#REF!</definedName>
    <definedName name="BLPH2462" hidden="1">'[29]Bid &amp; offer IAS 39'!#REF!</definedName>
    <definedName name="BLPH2463" hidden="1">'[29]Bid &amp; offer IAS 39'!#REF!</definedName>
    <definedName name="BLPH2464" hidden="1">'[29]Bid &amp; offer IAS 39'!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'[29]Bid &amp; offer IAS 39'!#REF!</definedName>
    <definedName name="BLPH2471" hidden="1">'[29]Bid &amp; offer IAS 39'!#REF!</definedName>
    <definedName name="BLPH2472" hidden="1">'[29]Bid &amp; offer IAS 39'!#REF!</definedName>
    <definedName name="BLPH2473" hidden="1">'[29]Bid &amp; offer IAS 39'!#REF!</definedName>
    <definedName name="BLPH2474" hidden="1">'[29]Bid &amp; offer IAS 39'!#REF!</definedName>
    <definedName name="BLPH2475" hidden="1">'[29]Bid &amp; offer IAS 39'!#REF!</definedName>
    <definedName name="BLPH2476" hidden="1">'[29]Bid &amp; offer IAS 39'!#REF!</definedName>
    <definedName name="BLPH2477" hidden="1">'[29]Bid &amp; offer IAS 39'!#REF!</definedName>
    <definedName name="BLPH2478" hidden="1">'[29]Bid &amp; offer IAS 39'!#REF!</definedName>
    <definedName name="BLPH2479" hidden="1">'[29]Bid &amp; offer IAS 39'!#REF!</definedName>
    <definedName name="BLPH2480" hidden="1">'[29]Bid &amp; offer IAS 39'!#REF!</definedName>
    <definedName name="BLPH2481" hidden="1">'[29]Bid &amp; offer IAS 39'!#REF!</definedName>
    <definedName name="BLPH2482" hidden="1">'[29]Bid &amp; offer IAS 39'!#REF!</definedName>
    <definedName name="BLPH2483" hidden="1">'[29]Bid &amp; offer IAS 39'!#REF!</definedName>
    <definedName name="BLPH2484" hidden="1">'[29]Bid &amp; offer IAS 39'!#REF!</definedName>
    <definedName name="BLPH2485" hidden="1">'[29]Bid &amp; offer IAS 39'!#REF!</definedName>
    <definedName name="BLPH2486" hidden="1">'[29]Bid &amp; offer IAS 39'!#REF!</definedName>
    <definedName name="BLPH2487" hidden="1">'[29]Bid &amp; offer IAS 39'!#REF!</definedName>
    <definedName name="BLPH2488" hidden="1">'[29]Bid &amp; offer IAS 39'!#REF!</definedName>
    <definedName name="BLPH2489" hidden="1">'[29]Bid &amp; offer IAS 39'!#REF!</definedName>
    <definedName name="BLPH2490" hidden="1">'[29]Bid &amp; offer IAS 39'!#REF!</definedName>
    <definedName name="BLPH2491" hidden="1">'[29]Bid &amp; offer IAS 39'!#REF!</definedName>
    <definedName name="BLPH2492" hidden="1">'[29]Bid &amp; offer IAS 39'!#REF!</definedName>
    <definedName name="BLPH2493" hidden="1">'[29]Bid &amp; offer IAS 39'!#REF!</definedName>
    <definedName name="BLPH2494" hidden="1">'[29]Bid &amp; offer IAS 39'!#REF!</definedName>
    <definedName name="BLPH2495" hidden="1">'[29]Bid &amp; offer IAS 39'!#REF!</definedName>
    <definedName name="BLPH2496" hidden="1">'[29]Bid &amp; offer IAS 39'!#REF!</definedName>
    <definedName name="BLPH2497" hidden="1">'[29]Bid &amp; offer IAS 39'!#REF!</definedName>
    <definedName name="BLPH2498" hidden="1">'[29]Bid &amp; offer IAS 39'!#REF!</definedName>
    <definedName name="BLPH2499" hidden="1">'[29]Bid &amp; offer IAS 39'!#REF!</definedName>
    <definedName name="BLPH2500" hidden="1">'[29]Bid &amp; offer IAS 39'!#REF!</definedName>
    <definedName name="BLPH2501" hidden="1">'[29]Bid &amp; offer IAS 39'!#REF!</definedName>
    <definedName name="BLPH2502" hidden="1">'[29]Bid &amp; offer IAS 39'!#REF!</definedName>
    <definedName name="BLPH2503" hidden="1">'[29]Bid &amp; offer IAS 39'!#REF!</definedName>
    <definedName name="BLPH2504" hidden="1">'[29]Bid &amp; offer IAS 39'!#REF!</definedName>
    <definedName name="BLPH2505" hidden="1">'[29]Bid &amp; offer IAS 39'!#REF!</definedName>
    <definedName name="BLPH2506" hidden="1">'[29]Bid &amp; offer IAS 39'!#REF!</definedName>
    <definedName name="BLPH2507" hidden="1">'[29]Bid &amp; offer IAS 39'!#REF!</definedName>
    <definedName name="BLPH2508" hidden="1">'[29]Bid &amp; offer IAS 39'!#REF!</definedName>
    <definedName name="BLPH2509" hidden="1">'[29]Bid &amp; offer IAS 39'!#REF!</definedName>
    <definedName name="BLPH2510" hidden="1">'[29]Bid &amp; offer IAS 39'!#REF!</definedName>
    <definedName name="BLPH2511" hidden="1">'[29]Bid &amp; offer IAS 39'!#REF!</definedName>
    <definedName name="BLPH2512" hidden="1">'[29]Bid &amp; offer IAS 39'!#REF!</definedName>
    <definedName name="BLPH2513" hidden="1">'[29]Bid &amp; offer IAS 39'!#REF!</definedName>
    <definedName name="BLPH2514" hidden="1">'[29]Bid &amp; offer IAS 39'!#REF!</definedName>
    <definedName name="BLPH2515" hidden="1">'[29]Bid &amp; offer IAS 39'!#REF!</definedName>
    <definedName name="BLPH2516" hidden="1">'[29]Bid &amp; offer IAS 39'!#REF!</definedName>
    <definedName name="BLPH2517" hidden="1">'[29]Bid &amp; offer IAS 39'!#REF!</definedName>
    <definedName name="BLPH2518" hidden="1">'[29]Bid &amp; offer IAS 39'!#REF!</definedName>
    <definedName name="BLPH2519" hidden="1">'[29]Bid &amp; offer IAS 39'!#REF!</definedName>
    <definedName name="BLPH2520" hidden="1">'[29]Bid &amp; offer IAS 39'!#REF!</definedName>
    <definedName name="BLPH2521" hidden="1">'[29]Bid &amp; offer IAS 39'!#REF!</definedName>
    <definedName name="BLPH2522" hidden="1">'[29]Bid &amp; offer IAS 39'!#REF!</definedName>
    <definedName name="BLPH2523" hidden="1">'[29]Bid &amp; offer IAS 39'!#REF!</definedName>
    <definedName name="BLPH2524" hidden="1">'[29]Bid &amp; offer IAS 39'!#REF!</definedName>
    <definedName name="BLPH2525" hidden="1">'[29]Bid &amp; offer IAS 39'!#REF!</definedName>
    <definedName name="BLPH2526" hidden="1">#REF!</definedName>
    <definedName name="BLPH3" hidden="1">#REF!</definedName>
    <definedName name="BLPH4" hidden="1">#REF!</definedName>
    <definedName name="BLPH5" hidden="1">[31]FORMULA!#REF!</definedName>
    <definedName name="BLPH6" hidden="1">[31]FORMULA!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[32]BONDINT!$A$1:$M$100</definedName>
    <definedName name="BR">[25]FINVVALN!#REF!</definedName>
    <definedName name="Branding">'[11]Drop-down options'!$BH$3:$BH$7</definedName>
    <definedName name="brwb">#REF!</definedName>
    <definedName name="bs">#REF!</definedName>
    <definedName name="bs_cap_fgn_ccy">'[33]Balance Sheet'!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'[33]Balance Sheet'!#REF!</definedName>
    <definedName name="BS_Purchase_Price">'[34]B&amp;S Report'!$J$1:$J$65536</definedName>
    <definedName name="BS_PwC_Quantity">'[34]B&amp;S Report'!$M$1:$M$65536</definedName>
    <definedName name="bs_REDS_CR">'[33]Balance Sheet'!#REF!</definedName>
    <definedName name="bs_revenue_reserve">#REF!</definedName>
    <definedName name="bs_shares_outstanding">#REF!</definedName>
    <definedName name="bs_uk_tax_CR">'[33]Balance Sheet'!#REF!</definedName>
    <definedName name="bssssss">[35]SARFFEES!$C$4</definedName>
    <definedName name="bstemp">#REF!</definedName>
    <definedName name="btrb">#REF!</definedName>
    <definedName name="btrh">#REF!</definedName>
    <definedName name="bv">#N/A</definedName>
    <definedName name="BV2_M_ind_WK_7">'[36]AUD Currency Fund'!#REF!</definedName>
    <definedName name="bvnvb">#REF!</definedName>
    <definedName name="ca">#REF!</definedName>
    <definedName name="cac">#REF!</definedName>
    <definedName name="CalcInt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MOVES">#REF!</definedName>
    <definedName name="CAPS_Bond_Type">[34]CAPS!$D$1:$D$65536</definedName>
    <definedName name="CAPS_Coupon_Rate">[34]CAPS!$F$1:$F$65536</definedName>
    <definedName name="CAPS_ISIN">[34]CAPS!$A$1:$A$65536</definedName>
    <definedName name="CAPS_Maturity">[34]CAPS!$J$1:$J$65536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[37]FEESUMMARY!#REF!</definedName>
    <definedName name="CASHFLOW">#REF!</definedName>
    <definedName name="cashpd">'[38]DIVIDEND LONG'!#REF!</definedName>
    <definedName name="cashrec">'[38]DIVIDEND LONG'!#REF!</definedName>
    <definedName name="CB_Oracle">#REF!</definedName>
    <definedName name="CB_Wins">#REF!</definedName>
    <definedName name="cccc">#REF!</definedName>
    <definedName name="CCY">[39]LOV!$K$70:$L$74</definedName>
    <definedName name="cd">#REF!</definedName>
    <definedName name="cdc">[6]CONTINUITY!#REF!</definedName>
    <definedName name="CDCV">#REF!</definedName>
    <definedName name="cds6m">#REF!</definedName>
    <definedName name="Cell_TO_Minimize">#REF!</definedName>
    <definedName name="cf_capital_gains_tax_cash">'[40]Cash Flow'!$G$270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[41]FixedFees!#REF!</definedName>
    <definedName name="CHF">[42]sundry!$B$4</definedName>
    <definedName name="CHFcashpaid">#REF!</definedName>
    <definedName name="CHFcashrecd">#REF!</definedName>
    <definedName name="CHFexp">#REF!</definedName>
    <definedName name="CHFexppayable">#REF!</definedName>
    <definedName name="CHFinc">#REF!</definedName>
    <definedName name="CHFincrecbl">#REF!</definedName>
    <definedName name="CHFpayabl">#REF!</definedName>
    <definedName name="CHFrecbl">#REF!</definedName>
    <definedName name="chg">#REF!</definedName>
    <definedName name="CHGS">#REF!</definedName>
    <definedName name="CHGSS">#REF!</definedName>
    <definedName name="CHGSSS">#REF!</definedName>
    <definedName name="China">'[43]Consolidated Workings'!$B$10:$B$463</definedName>
    <definedName name="ckm">#REF!</definedName>
    <definedName name="CKO">#REF!</definedName>
    <definedName name="ClassCategory">'[11]Drop-down options'!$R$3:$R$9</definedName>
    <definedName name="ClassCurrency">'[11]Drop-down options'!$K$3:$K$16</definedName>
    <definedName name="Classes">'[12]Variables Sheet'!#REF!</definedName>
    <definedName name="ClearAreaData">'[44]Report-O-Matic'!$M$1:$AR$5,'[44]Report-O-Matic'!$M$7:$AR$1000</definedName>
    <definedName name="CLIENTCODE">[45]LISTES!$A$2:$A$296</definedName>
    <definedName name="Closing_Entries">'[46]Work Papers'!#REF!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na_shares_in_issue">#REF!</definedName>
    <definedName name="COEF_AKG">#REF!</definedName>
    <definedName name="CoefAG">#REF!</definedName>
    <definedName name="Color_G">[27]Ref!$R$3</definedName>
    <definedName name="Color_R">[27]Ref!$R$5</definedName>
    <definedName name="Color_Y">[27]Ref!$R$4</definedName>
    <definedName name="ColumnC">[47]Lists!$G$3:$G$5</definedName>
    <definedName name="ColumnE">[47]Lists!$A$3:$A$42</definedName>
    <definedName name="ColumnI">[47]Lists!$C$3:$C$8</definedName>
    <definedName name="ColumnJ">[47]Lists!$E$3:$E$9</definedName>
    <definedName name="comp_exp">'[14]Other exps'!$L$97</definedName>
    <definedName name="comp_sys">'[14]Other exps'!$K$97</definedName>
    <definedName name="con">#REF!</definedName>
    <definedName name="CoName">'[48]Fund Info'!$D$5</definedName>
    <definedName name="CONS">[49]DATA!$A$2:$Q$805</definedName>
    <definedName name="Constraint_Max">#REF!</definedName>
    <definedName name="Constraint_Min">#REF!</definedName>
    <definedName name="consult">'[14]Other exps'!$P$97</definedName>
    <definedName name="CONTINUITY">#REF!</definedName>
    <definedName name="Correcting_Entries">#REF!</definedName>
    <definedName name="COST">#REF!</definedName>
    <definedName name="cou">#REF!</definedName>
    <definedName name="coun2">#REF!</definedName>
    <definedName name="Country_Code">'[50]OFFICE USE ONLY Values 1'!$E$81:$E$324</definedName>
    <definedName name="CountryDomicile">'[11]Drop-down options'!$AE$3:$AE$15</definedName>
    <definedName name="Cover">'[48]Fund Info'!$D$9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[14]Sheet1!$B$37</definedName>
    <definedName name="CUMULATIVE_ISSUED_SHARE_CAPITAL_THIS_YEAR">'[51]Front Sheet'!#REF!</definedName>
    <definedName name="CUMULATIVE_REDEEMED_SHARE_CAPITAL_THIS_YEAR">'[51]Front Sheet'!#REF!</definedName>
    <definedName name="CURRENCY">'[51]Front Sheet'!$B$11</definedName>
    <definedName name="Currency_Code">'[50]OFFICE USE ONLY Values 1'!$E$325:$E$486</definedName>
    <definedName name="CUSIP">#REF!</definedName>
    <definedName name="cuss">#REF!</definedName>
    <definedName name="cust">#REF!</definedName>
    <definedName name="custfee">#N/A</definedName>
    <definedName name="Custodian">'[11]Drop-down options'!$CQ$3:$CQ$20</definedName>
    <definedName name="CUSTODY.FEE">#REF!</definedName>
    <definedName name="CUSTODY_FEE">'[52]PERF 1'!#REF!</definedName>
    <definedName name="custodyfe">[53]CONTINUITY!#REF!</definedName>
    <definedName name="custodyfee">#REF!</definedName>
    <definedName name="CVC">[21]CONTINUITY!#REF!</definedName>
    <definedName name="cvshl">#REF!</definedName>
    <definedName name="CX">#REF!</definedName>
    <definedName name="CycleList">OFFSET('[54]VALUATIONS CYCLES'!HdrTopLeft,1,0,COUNTA('[54]VALUATIONS CYCLES'!$A$1:$A$65536)-2,1)</definedName>
    <definedName name="d">#REF!</definedName>
    <definedName name="D_Ertragsausgleich_Aufwand_Verlust_SummeDividenden_Schachteldividende_Subfonds">'[15]Dividenden nach Ländern'!$K$6</definedName>
    <definedName name="D_Ertragsausgleich_Aufwand_Verlust_SummeDividenden_Subfonds">'[15]Dividenden nach Ländern'!$J$6</definedName>
    <definedName name="D_Ertragsausgleich_Aufwand_Verlust_SummeDividenden_Subfonds_Schachteldividende_Subfonds">'[15]Dividenden nach Ländern'!$L$6</definedName>
    <definedName name="DA">'[55]Listing Codes'!$A$87:$A$88</definedName>
    <definedName name="Data.Dump" hidden="1">OFFSET([0]!Data.Top.Left,1,0)</definedName>
    <definedName name="data_C11_DPRA">'[12]Variables Sheet'!$A$4:$AE$11,'[12]Variables Sheet'!$A$15:$AE$22</definedName>
    <definedName name="_xlnm.Database">'[56]FV AK1'!#REF!</definedName>
    <definedName name="DataReason">OFFSET([57]Data!$A$1,1,0,COUNTA([57]Data!$A$1:$A$65536),1)</definedName>
    <definedName name="DATE">#REF!</definedName>
    <definedName name="DATECELL2">[39]Procedure!$F$12</definedName>
    <definedName name="DATECELL3">[39]Procedure!$F$13</definedName>
    <definedName name="DAYS">#REF!</definedName>
    <definedName name="daysinyear">'[58]Fee Analysis'!$A$4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'[7]BEAR INCOME'!#REF!</definedName>
    <definedName name="dddddd">[59]NAV!#REF!</definedName>
    <definedName name="ddfgfg">#REF!</definedName>
    <definedName name="ddfhf">[21]CONTINUITY!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[59]NAV!#REF!</definedName>
    <definedName name="DEM">#REF!</definedName>
    <definedName name="Deselect_Menu_Screen">#N/A</definedName>
    <definedName name="dffhdf">[21]CONTINUITY!#REF!</definedName>
    <definedName name="dfg">'[26]BOB(BDA)'!#REF!</definedName>
    <definedName name="dfgdfd">#REF!</definedName>
    <definedName name="Difference">#REF!</definedName>
    <definedName name="Dist_Ex_Date">#REF!</definedName>
    <definedName name="Dist_ISIN">#REF!</definedName>
    <definedName name="Dist_Total_Base">#REF!</definedName>
    <definedName name="Distr.NEW">'[56]FV AK1'!#REF!</definedName>
    <definedName name="DistriAmount">#REF!</definedName>
    <definedName name="DistribPolicy">'[11]Drop-down options'!$J$3:$J$10</definedName>
    <definedName name="DISTRIBUTION">[60]Validation!$G$1:$G$2</definedName>
    <definedName name="DIV_REC_PAY_BAL">[61]DVD925!#REF!</definedName>
    <definedName name="DIVIDEND_PROPOSED">'[51]Front Sheet'!#REF!</definedName>
    <definedName name="DividendFinalCountry">#REF!</definedName>
    <definedName name="DividendGenerateCoeff">#REF!</definedName>
    <definedName name="DivTargetFund">[62]DataDividend!#REF!</definedName>
    <definedName name="DivTargetFund2">[62]DataDividend!#REF!</definedName>
    <definedName name="Dom">'[55]Listing Codes'!$A$17:$A$19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[21]CONTINUITY!#REF!</definedName>
    <definedName name="dsvds">'[63]Equal A'!$B$6</definedName>
    <definedName name="dtdere">[21]CONTINUITY!#REF!</definedName>
    <definedName name="dv">#REF!</definedName>
    <definedName name="DVSDAV">#REF!</definedName>
    <definedName name="dw">#REF!</definedName>
    <definedName name="DY">#REF!</definedName>
    <definedName name="dys">[35]SARFFEES!$C$3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'[64]DebtMaster Excel'!$B$430:$B$623</definedName>
    <definedName name="efr">[21]CONTINUITY!#REF!</definedName>
    <definedName name="EFW" hidden="1">#REF!</definedName>
    <definedName name="ELoss">#REF!</definedName>
    <definedName name="em_dal">[14]Sheet1!$B$12</definedName>
    <definedName name="em_deal">[14]Sheet1!$C$12</definedName>
    <definedName name="em_dtl">[14]Sheet1!$D$12</definedName>
    <definedName name="Emerald">#REF!</definedName>
    <definedName name="emeurop">#REF!</definedName>
    <definedName name="emliadminfee">#REF!</definedName>
    <definedName name="ent">'[14]T&amp;E'!$G$25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Shares">#REF!</definedName>
    <definedName name="equa">#REF!</definedName>
    <definedName name="equal">#REF!</definedName>
    <definedName name="eQUALISATION">[65]NAVREC!$A$1:$F$39</definedName>
    <definedName name="Equalization">'[65]EQUALIZATION EUR'!#REF!</definedName>
    <definedName name="ergd">#REF!</definedName>
    <definedName name="ergdf">#REF!</definedName>
    <definedName name="Ergebnis_ordentlich_inklEA_nachAufwand">[15]Erträge!$C$224</definedName>
    <definedName name="Ergebnis_ordentlich_KV_inklEA_nachAbzugSteuern_nachAufwandundErtrag">[15]Erträge!$C$227</definedName>
    <definedName name="Ergebnis_ordentlich_KV_inklEA_nachAbzugSteuern_nachAufwandundErtrag_nachVerlustverrechnung">[15]Erträge!$C$228</definedName>
    <definedName name="ertergt">[21]CONTINUITY!#REF!</definedName>
    <definedName name="Ertraege_ordentlich_Subfonds_inVorjahrenversteuert_e">[15]Erträge!$C$158</definedName>
    <definedName name="Ertraege_ordentlich_Subfonds_inVorjahrenversteuert_inklEA">[15]Erträge!$C$160</definedName>
    <definedName name="Ertrag_ordentlich_inklEA_KV_vorQuSt_KontrollsummeOeKB">[15]Erträge!$C$163</definedName>
    <definedName name="Ertrag_sonstiger_e">[15]Erträge!$C$155</definedName>
    <definedName name="Ertrag_sonstiger_inklEA">[15]Erträge!$C$157</definedName>
    <definedName name="Ertragsausgleich_AGAufwertungsgewinne_auslImmo_DBAbefreit_100vH_e">[15]Erträge!$C$147</definedName>
    <definedName name="Ertragsausgleich_AGAufwertungsgewinne_auslImmo_DBAbefreit_80vH_e">[15]Erträge!$C$144</definedName>
    <definedName name="Ertragsausgleich_AGAufwertungsgewinne_auslImmo_nichtDBAbefreit_100vH_e">[15]Erträge!$C$153</definedName>
    <definedName name="Ertragsausgleich_AGAufwertungsgewinne_auslImmo_nichtDBAbefreit_80vH_e">[15]Erträge!$C$150</definedName>
    <definedName name="Ertragsausgleich_AGAufwertungsgewinne_inlImmo_100vH_e">[15]Erträge!$C$141</definedName>
    <definedName name="Ertragsausgleich_AGAufwertungsgewinne_inlImmo_80vH_e">[15]Erträge!$C$138</definedName>
    <definedName name="Ertragsausgleich_AGBewirtschaftungsgewinne_auslImmo_DBAbefreit_e">[15]Erträge!$C$132</definedName>
    <definedName name="Ertragsausgleich_AGBewirtschaftungsgewinne_auslImmo_nichtDBAbefreit_e">[15]Erträge!$C$135</definedName>
    <definedName name="Ertragsausgleich_AGBewirtschaftunsgewinne_inlImmo_e">[15]Erträge!$C$129</definedName>
    <definedName name="Ertragsausgleich_AGErtraegeordentlich_Subfonds_e">[15]Erträge!$C$120</definedName>
    <definedName name="Ertragsausgleich_Aufwand_aoErtrag_direktzuordenbar_e">[15]Erträge!$C$252</definedName>
    <definedName name="Ertragsausgleich_Ertraege_ordentlich_Subfonds_inVorjahrenversteuert_e">[15]Erträge!$C$159</definedName>
    <definedName name="Ertragsausgleich_Ertrag_sonstiger_e">[15]Erträge!$C$156</definedName>
    <definedName name="Ertragsausgleich_Gewinnvortrag_Ertraegeausserordentlich_60vH_versteuert_e">[15]Erträge!$C$46</definedName>
    <definedName name="Ertragsausgleich_Gewinnvortrag_Ertraegeausserordentlich_nichtversteuert_40vH_KV_e">[15]Erträge!$C$51</definedName>
    <definedName name="Ertragsausgleich_Gewinnvortrag_Ertraegeausserordentlich_Privatanleger_InvFG1993_versteuert_e">[15]Erträge!$C$56</definedName>
    <definedName name="Ertragsausgleich_Gewinnvortrag_Ertraegeordentlich_versteuert_e">[15]Erträge!$C$43</definedName>
    <definedName name="Ertragsausgleich_Substanzgewinn_Altemissionen_e">[15]Erträge!$C$240</definedName>
    <definedName name="Ertragsausgleich_Substanzgewinn_ausAGErtraegen_Subfonds_betrAnleger_e">[15]Erträge!$C$236</definedName>
    <definedName name="Ertragsausgleich_Substanzgewinn_e">[15]Erträge!$C$232</definedName>
    <definedName name="Ertragsausgleich_Substanzgewinn_Schachtelbeteiligungen_e">[15]Erträge!$C$234</definedName>
    <definedName name="Ertragsausgleich_Substanzverluste_e">[15]Erträge!$C$248</definedName>
    <definedName name="Ertragsausgleich_Substanzverluste_Schachtelbeteiligungen_e">[15]Erträge!$C$250</definedName>
    <definedName name="Ertragsausgleich_SummeAusschuettungenSubfonds">'[15]Aussch. Subfonds nach Ländern'!$C$6</definedName>
    <definedName name="Ertragsausgleich_SummeDividenden">'[15]Dividenden nach Ländern'!$I$6</definedName>
    <definedName name="Ertragsausgleich_SummeDividenden_Direktanlage">'[15]Dividenden nach Ländern'!$G$6</definedName>
    <definedName name="Ertragsausgleich_SummeDividenden_Schachteldividenden_Direktanlage">'[15]Dividenden nach Ländern'!$H$6</definedName>
    <definedName name="Ertragsausgleich_SummeZinsen">'[15]Zinsen nach Ländern'!$G$6</definedName>
    <definedName name="Ertragsausgleich_SummeZinsen_ausl_DBAbefreit">'[15]Zinsen nach Ländern'!$AC$6</definedName>
    <definedName name="Ertragsausgleich_SummeZinsen_ausl_nichtDBAbefreit">'[15]Zinsen nach Ländern'!$AF$6</definedName>
    <definedName name="Ertragsausgleich_SummeZinsen_Direktanlage">'[15]Zinsen nach Ländern'!$E$6</definedName>
    <definedName name="Ertragsausgleich_SummeZinsen_Subfonds">'[15]Zinsen nach Ländern'!$F$6</definedName>
    <definedName name="Ertragsausgleich_SummeZinsenAltemissionen">'[15]Zinsen Altemissionen n. Ländern'!$G$6</definedName>
    <definedName name="Ertragsausgleich_SummeZinsenAltemissionen_ausl_DBAbefreit">'[15]Zinsen Altemissionen n. Ländern'!$AC$6</definedName>
    <definedName name="Ertragsausgleich_SummeZinsenAltemissionen_ausl_nichtDBAbefreit">'[15]Zinsen Altemissionen n. Ländern'!$AF$6</definedName>
    <definedName name="Ertragsausgleich_Zinsen_innerstaatlichbefreit">[15]Erträge!$C$94</definedName>
    <definedName name="Ertragsausgleich_Zinsen_Para98Z5liteEStG1988">[15]Erträge!$C$96</definedName>
    <definedName name="Ertragsausgleich_ZinsenAltemissionen_innerstaatlichbefreit">[15]Erträge!$C$109</definedName>
    <definedName name="Ertragsausgleich_ZinsenAltemissionen_Para98Z5liteEStG1988">[15]Erträge!$C$111</definedName>
    <definedName name="Ertragstyp_e">[15]Erträge!$C$14</definedName>
    <definedName name="ethtr" hidden="1">#REF!</definedName>
    <definedName name="etzrg" hidden="1">#REF!</definedName>
    <definedName name="EuG">#REF!</definedName>
    <definedName name="EUR">[39]LOV!$L$72</definedName>
    <definedName name="EURCAD">'[66]AFC Official FX Rates'!#REF!</definedName>
    <definedName name="eurcash">[65]USDCASH!#REF!</definedName>
    <definedName name="eurcashrec">'[38]DIVIDEND LONG'!$F$64</definedName>
    <definedName name="EURcashrecd">#REF!</definedName>
    <definedName name="EURCHF">'[66]AFC Official FX Rates'!#REF!</definedName>
    <definedName name="EURdivrecbl">#REF!</definedName>
    <definedName name="EUREUR">'[66]AFC Official FX Rates'!#REF!</definedName>
    <definedName name="EURexp">#REF!</definedName>
    <definedName name="EURexppaid">#REF!</definedName>
    <definedName name="EURGBP">'[66]AFC Official FX Rates'!#REF!</definedName>
    <definedName name="EURinc">#REF!</definedName>
    <definedName name="EuroFund">#REF!</definedName>
    <definedName name="EUROPEAN">'[67]EUROPEAN EQUITY HEDGE'!$B$522:$B$767</definedName>
    <definedName name="EURpayable">#REF!</definedName>
    <definedName name="EURpybl">#REF!</definedName>
    <definedName name="EURrecbl">#REF!</definedName>
    <definedName name="EURSGD">'[66]AFC Official FX Rates'!#REF!</definedName>
    <definedName name="EURUSD">'[66]AFC Official FX Rates'!#REF!</definedName>
    <definedName name="EUSD">'[11]Drop-down options'!$DA$3:$DA$6</definedName>
    <definedName name="euy">[68]DVD925!#REF!</definedName>
    <definedName name="ev">#REF!</definedName>
    <definedName name="EWFQ32" hidden="1">#REF!</definedName>
    <definedName name="EWFQW" hidden="1">#REF!</definedName>
    <definedName name="excel">#REF!</definedName>
    <definedName name="exp">'[38]DIVIDEND LONG'!#REF!</definedName>
    <definedName name="expense">'[69]STATEMENT OF OPERATIONS'!$C$24:$C$30</definedName>
    <definedName name="exppay">'[38]DIVIDEND LONG'!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[31]FORMULA!#REF!</definedName>
    <definedName name="fb">#REF!</definedName>
    <definedName name="FD">#REF!</definedName>
    <definedName name="fdgdfdf">[3]MGTJUN00!#REF!</definedName>
    <definedName name="fdgdfg">#REF!</definedName>
    <definedName name="fee_summary">#REF!</definedName>
    <definedName name="fees">[53]CONTINUITY!#REF!</definedName>
    <definedName name="ferex1">'[70]NAV-REC'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gff">#REF!</definedName>
    <definedName name="fgeree">#REF!</definedName>
    <definedName name="fgggfdd">'[26]BOB(BDA)'!#REF!</definedName>
    <definedName name="FIA">#REF!</definedName>
    <definedName name="FIA_SAR">'[71]FIA FUND'!$A:$A</definedName>
    <definedName name="Fill_Input_Sheet">#N/A</definedName>
    <definedName name="FIM">#REF!</definedName>
    <definedName name="fin">'[20]All Weather Excel'!$B$433:$B$629</definedName>
    <definedName name="FINANCIALS">#REF!</definedName>
    <definedName name="FINSTATS">'[72]FS CURRENT'!$A$14:$A$478</definedName>
    <definedName name="First">#REF!</definedName>
    <definedName name="First_Page_Print_Area">#REF!</definedName>
    <definedName name="fixed_deposit">#REF!</definedName>
    <definedName name="fixed_fees">#REF!</definedName>
    <definedName name="FlagModif_N">[73]Ref!$S$4</definedName>
    <definedName name="FlagModif_O">[73]Ref!$S$3</definedName>
    <definedName name="flight">'[14]T&amp;E'!$D$25</definedName>
    <definedName name="Fonds">[74]Lists!$B$2:$B$23</definedName>
    <definedName name="Fondsliste">[75]FiscalYears!$A$2:$A$35</definedName>
    <definedName name="Fondssubstanzauszahlung">[15]Erträge!$C$475</definedName>
    <definedName name="for_Funds">'[44]Report-O-Matic'!$B$7:$F$1000,'[44]Report-O-Matic'!$S$1:$U$5,'[44]Report-O-Matic'!$S$7:$AR$1000</definedName>
    <definedName name="foreign">[76]NAVREC!#REF!</definedName>
    <definedName name="foreignex">#REF!</definedName>
    <definedName name="foreignexch">[77]NAVREC!#REF!</definedName>
    <definedName name="foreignexo">#REF!</definedName>
    <definedName name="FormatDec">[73]Ref!$V$3</definedName>
    <definedName name="FORWARDS_UNREALISED_PROFIT____LOSS">'[33]Front Sheet'!$G$18</definedName>
    <definedName name="FREEC.TaxCalc" hidden="1">1</definedName>
    <definedName name="FREEC.Version" hidden="1">"1.0.0.0"</definedName>
    <definedName name="fs_bond_interest">'[51]Front Sheet'!#REF!</definedName>
    <definedName name="fs_forwards_unrealised_gains">'[51]Front Sheet'!#REF!</definedName>
    <definedName name="fs_forwards_unrealised_losses">'[51]Front Sheet'!#REF!</definedName>
    <definedName name="fs_forwards_unrealised_profit_loss">'[51]Front Sheet'!#REF!</definedName>
    <definedName name="fs_futures_unrealised_profit_loss">'[51]Front Sheet'!#REF!</definedName>
    <definedName name="fs_market_val_of_investments">'[51]Front Sheet'!#REF!</definedName>
    <definedName name="fs_nav">'[51]Front Sheet'!#REF!</definedName>
    <definedName name="fs_nav_per_share">'[51]Front Sheet'!#REF!</definedName>
    <definedName name="fs_shares_in_issue">'[51]Front Sheet'!#REF!</definedName>
    <definedName name="FT_Output">#REF!</definedName>
    <definedName name="ftse_all_perf">[78]monthly!$J$15:$J$52</definedName>
    <definedName name="ftse_all_perf_weekly">[78]weekly!$L$16:$L$69</definedName>
    <definedName name="ftse_govt_perf">[78]monthly!$L$15:$L$52</definedName>
    <definedName name="ftse_govt_perf_weekly">[78]weekly!$O$16:$O$69</definedName>
    <definedName name="FUND">'[9]Front Sheet'!$B$3</definedName>
    <definedName name="FundList">#REF!</definedName>
    <definedName name="FundName">#REF!</definedName>
    <definedName name="FundofFund">'[11]Drop-down options'!$BM$3:$BM$5</definedName>
    <definedName name="FUNDS">#REF!</definedName>
    <definedName name="FundType">'[11]Drop-down options'!$DC$3:$DC$5</definedName>
    <definedName name="FUTURES_UNREALISED_PROFIT____LOSS">'[51]Front Sheet'!#REF!</definedName>
    <definedName name="FWFWE" hidden="1">#REF!</definedName>
    <definedName name="FX">#REF!</definedName>
    <definedName name="fx_rates">[79]fx_rates!$B$3:$E$67</definedName>
    <definedName name="G">#REF!</definedName>
    <definedName name="GAV">#REF!</definedName>
    <definedName name="GBP">[39]LOV!$L$70</definedName>
    <definedName name="GBPcashrecd">#REF!</definedName>
    <definedName name="GBPdivrecbl">#REF!</definedName>
    <definedName name="GBPexp">#REF!</definedName>
    <definedName name="GBPexppaid">#REF!</definedName>
    <definedName name="GBPFund">#REF!</definedName>
    <definedName name="GBPincome">#REF!</definedName>
    <definedName name="GBPpayable">#REF!</definedName>
    <definedName name="GBPpyble">#REF!</definedName>
    <definedName name="GBPrecble">#REF!</definedName>
    <definedName name="gdfdfgfdg">#REF!</definedName>
    <definedName name="gdfhd">[21]CONTINUITY!#REF!</definedName>
    <definedName name="Gewinnvortrag_Ertraegeausserordentlich_60vH_versteuert_e">[15]Erträge!$C$45</definedName>
    <definedName name="Gewinnvortrag_Ertraegeausserordentlich_60vH_versteuert_inklEA">[15]Erträge!$C$47</definedName>
    <definedName name="Gewinnvortrag_Ertraegeausserordentlich_60vH_versteuert_inklEA_Altemissionen_e">[15]Erträge!$C$48</definedName>
    <definedName name="Gewinnvortrag_Ertraegeausserordentlich_nichtversteuert_40vH_KV_e">[15]Erträge!$C$50</definedName>
    <definedName name="Gewinnvortrag_Ertraegeausserordentlich_nichtversteuert_40vH_KV_inklEA">[15]Erträge!$C$52</definedName>
    <definedName name="Gewinnvortrag_Ertraegeausserordentlich_nichtversteuert_40vH_KV_inklEA_Altemissionen_e">[15]Erträge!$C$53</definedName>
    <definedName name="Gewinnvortrag_Ertraegeausserordentlich_Privatanleger_InvFG1993_versteuert_e">[15]Erträge!$C$55</definedName>
    <definedName name="Gewinnvortrag_Ertraegeausserordentlich_Privatanleger_InvFG1993_versteuert_inklEA">[15]Erträge!$C$57</definedName>
    <definedName name="Gewinnvortrag_Ertraegeausserordentlich_Privatanleger_InvFG1993_versteuert_inklEA_Altemissionen_e">[15]Erträge!$C$58</definedName>
    <definedName name="Gewinnvortrag_Ertraegeordentlich_versteuert_e">[15]Erträge!$C$42</definedName>
    <definedName name="Gewinnvortrag_Ertraegeordentlich_versteuert_inklEA">[15]Erträge!$C$44</definedName>
    <definedName name="gf">#REF!</definedName>
    <definedName name="gfdf">#REF!</definedName>
    <definedName name="gfdffh">#REF!</definedName>
    <definedName name="gfff">#REF!</definedName>
    <definedName name="gfggf">[21]CONTINUITY!#REF!</definedName>
    <definedName name="gfggg">#REF!</definedName>
    <definedName name="gfhgfgf">[21]CONTINUITY!#REF!</definedName>
    <definedName name="ggdff">'[63]Equal A'!$B$6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obal">'[43]Consolidated Workings'!#REF!</definedName>
    <definedName name="globfin">#REF!</definedName>
    <definedName name="greag">#REF!</definedName>
    <definedName name="grg">[21]CONTINUITY!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'[11]Drop-down options'!$L$3:$L$6</definedName>
    <definedName name="hetaw">#REF!</definedName>
    <definedName name="hf">#REF!</definedName>
    <definedName name="hfri_fof_perf">[78]monthly!$M$15:$M$52</definedName>
    <definedName name="hfri_fof_perf1">[78]monthly!$AT$15:$AT$32</definedName>
    <definedName name="high">#REF!</definedName>
    <definedName name="HisTax">#REF!</definedName>
    <definedName name="HISTOLV_UNIK">[80]HISTOLV_UNIK!#REF!</definedName>
    <definedName name="hjstr">#REF!</definedName>
    <definedName name="hkfkfk" hidden="1">#REF!</definedName>
    <definedName name="HOBI">#REF!</definedName>
    <definedName name="holdings">[81]HOLDINGS!#REF!</definedName>
    <definedName name="Holidays">#REF!</definedName>
    <definedName name="hotel">'[14]T&amp;E'!$E$25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w">#REF!</definedName>
    <definedName name="hwB">#REF!</definedName>
    <definedName name="hxerde" hidden="1">#REF!</definedName>
    <definedName name="I">#REF!</definedName>
    <definedName name="ic_dal">[14]Sheet1!$B$11</definedName>
    <definedName name="ic_deal">[14]Sheet1!$C$11</definedName>
    <definedName name="ic_dtl">[14]Sheet1!$D$11</definedName>
    <definedName name="ICF">#REF!</definedName>
    <definedName name="ICFMau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[15]Erträge!$C$319</definedName>
    <definedName name="ImmoInvF_Aufwand_Bewertungsdifferenzen_100vH_SaldoauslImmobilien_DBAbefreit_e">[15]Erträge!$C$298</definedName>
    <definedName name="ImmoInvF_Aufwand_Bewertungsdifferenzen_100vH_SaldoauslImmobilien_nichtDBAbefreit_e">[15]Erträge!$C$285</definedName>
    <definedName name="ImmoInvF_Aufwand_Bewertungsdifferenzen_100vH_SaldoinlImmobilien_e">[15]Erträge!$C$314</definedName>
    <definedName name="ImmoInvF_Aufwand_Bewertungsdifferenzen_Subfonds_100vH_SaldoauslImmobilien_nichtDBAbefreit_e">[15]Erträge!$C$287</definedName>
    <definedName name="ImmoInvF_Aufwand_Bewirtschaftungsgewinne_auslImmo_DBAbefreit_inklEA_e">[15]Erträge!$C$301</definedName>
    <definedName name="ImmoInvF_Aufwand_Bewirtschaftungsgewinne_auslImmo_nichtDBAbefreit_inklEA_e">[15]Erträge!$C$291</definedName>
    <definedName name="ImmoInvF_Aufwand_Bewirtschaftungsgewinne_inlImmo_inklEA_e">[15]Erträge!$C$317</definedName>
    <definedName name="ImmoInvF_Aufwand_Ertrag_versteuert_Vorjahr_abzglAufwendungen_inklEA_e">[15]Erträge!$C$324</definedName>
    <definedName name="ImmoInvF_Aufwand_Wertpapier_und_Liquiditaetsgewinne_inklEA_e">[15]Erträge!$C$282</definedName>
    <definedName name="ImmoInvF_Aufwertungsgewinne_100vH_auslImmo_nichtDBAbefreit_nachAufwand">[15]Erträge!$C$289</definedName>
    <definedName name="ImmoInvF_Aufwertungsgewinne_auslImmo_DBAbefreit_nachAufwand_100vH">[15]Erträge!$C$311</definedName>
    <definedName name="ImmoInvF_Aufwertungsgewinne_auslImmo_DBAbefreit_nachAufwand_80vH">[15]Erträge!$C$310</definedName>
    <definedName name="ImmoInvF_Aufwertungsgewinne_auslImmo_nichtDBAbefreit_nachAufwand">[15]Erträge!$C$288</definedName>
    <definedName name="ImmoInvF_Aufwertungsgewinne_inlImmo_nachAufwand">[15]Erträge!$C$315</definedName>
    <definedName name="ImmoInvF_Ausschuettungen_ImmoInvF_ImmoAIF_e">[15]Erträge!$C$31</definedName>
    <definedName name="ImmoInvF_Ausschuettungen_intransparenteGrundstuecksgesellschaften_steuerpflichtig_abzglAufwendungen_inklEA_e">[15]Erträge!$C$318</definedName>
    <definedName name="ImmoInvF_Bewertungsdifferenzen_100vH_SaldoauslImmobilien_DBAbefreit_abzglAufwendungendirektzuordenbar_e">[15]Erträge!$C$297</definedName>
    <definedName name="ImmoInvF_Bewertungsdifferenzen_100vH_SaldoauslImmobilien_nichtDBAbefreit_e">[15]Erträge!$C$284</definedName>
    <definedName name="ImmoInvF_Bewertungsdifferenzen_100vH_SaldoinlImmobilien_abzglAufwendungen_e">[15]Erträge!$C$313</definedName>
    <definedName name="ImmoInvF_Bewertungsdifferenzen_SaldoauslImmobilien_DBAbefreit_nachAufwand">[15]Erträge!$C$299</definedName>
    <definedName name="ImmoInvF_Bewertungsdifferenzen_Subfonds_100vH_SaldoauslImmobilien_nichtDBAbefreit_e">[15]Erträge!$C$286</definedName>
    <definedName name="ImmoInvF_Bewirtschaftungsgewinne_auslImmo_DBAbefreit_abzglAufwendungen_inklEA_e">[15]Erträge!$C$300</definedName>
    <definedName name="ImmoInvF_Bewirtschaftungsgewinne_auslImmo_DBAbefreit_inklEA_nachAufwand">[15]Erträge!$C$302</definedName>
    <definedName name="ImmoInvF_Bewirtschaftungsgewinne_auslImmo_nichtDBAbefreit_abzglAufwendungen_inklEA_e">[15]Erträge!$C$290</definedName>
    <definedName name="ImmoInvF_Bewirtschaftungsgewinne_auslImmo_nichtDBAbefreit_inklEA_nachAufwand">[15]Erträge!$C$292</definedName>
    <definedName name="ImmoInvF_Bewirtschaftungsgewinne_inlImmo_abzglAufwendungen_inklEA_e">[15]Erträge!$C$316</definedName>
    <definedName name="ImmoInvF_Bewirtschaftungsgewinne_inlImmo_inklEA_nachAufwand">[15]Erträge!$C$321</definedName>
    <definedName name="ImmoInvF_einbehalteneKESt_Ausschuettungen_intransparenteGrundstuecksgesellschaften">[15]Erträge!$C$320</definedName>
    <definedName name="ImmoInvF_Ertrag_inklEA_nachAufwand_versteuert_Vorjahr">[15]Erträge!$C$325</definedName>
    <definedName name="ImmoInvF_Ertrag_inlImmo_inklEA_nachAufwand">[15]Erträge!$C$322</definedName>
    <definedName name="ImmoInvF_Ertrag_versteuert_Vorjahr_abzglAufwendungen_inklEA_e">[15]Erträge!$C$323</definedName>
    <definedName name="ImmoInvF_Ertragsausgleich_Gewinnvortrag_ImmoInvF_Bewirtschaftungsgewinne_e">[15]Erträge!$C$64</definedName>
    <definedName name="ImmoInvF_Ertragsausgleich_Gewinnvortrag_ImmoInvF_WPundLiquiditaetsgewinne_e">[15]Erträge!$C$61</definedName>
    <definedName name="ImmoInvF_Gewinnvortrag_ImmoInvF_Aufwertungsgewinne_e">[15]Erträge!$C$66</definedName>
    <definedName name="ImmoInvF_Gewinnvortrag_ImmoInvF_Bewirtschaftungsgewinne_e">[15]Erträge!$C$63</definedName>
    <definedName name="ImmoInvF_Gewinnvortrag_ImmoInvF_Bewirtschaftungsgewinne_inklEA">[15]Erträge!$C$65</definedName>
    <definedName name="ImmoInvF_Gewinnvortrag_ImmoInvF_WPundLiquiditaetsgewinne_e">[15]Erträge!$C$60</definedName>
    <definedName name="ImmoInvF_Gewinnvortrag_ImmoInvF_WPundLiquiditaetsgewinne_inklEA">[15]Erträge!$C$62</definedName>
    <definedName name="ImmoInvF_Immobiliengewinneausl_DBAbefreit_nachAufwand">[15]Erträge!$C$312</definedName>
    <definedName name="ImmoInvF_Immobiliengewinneausl_nichtDBAbefreit_nachAufwand">[15]Erträge!$C$293</definedName>
    <definedName name="ImmoInvF_Immobiliengewinneausl_nichtDBAbefreit_nachAufwand_nachSteuern">[15]Erträge!$C$294</definedName>
    <definedName name="ImmoInvF_Jahresgewinn_ImmoInvF">[15]Erträge!$C$326</definedName>
    <definedName name="ImmoInvF_Personensteuern_Aufwertungsgewinne_ImmoInvF_DBAbefreit_e">[15]Erträge!$C$304</definedName>
    <definedName name="ImmoInvF_Personensteuern_Aufwertungsgewinne_ImmoInvF_nichtDBAbefreit_e">[15]Erträge!$C$307</definedName>
    <definedName name="ImmoInvF_Personensteuern_Bewirtschaftungsgewinne_ImmoInvF_DBAbefreit_e">[15]Erträge!$C$303</definedName>
    <definedName name="ImmoInvF_Personensteuern_Bewirtschaftungsgewinne_ImmoInvF_nichtDBAbefreit_e">[15]Erträge!$C$306</definedName>
    <definedName name="ImmoInvF_Personensteuern_ImmoInvF">[15]Erträge!$C$309</definedName>
    <definedName name="ImmoInvF_Personensteuern_ImmoInvF_DBAbefreit">[15]Erträge!$C$305</definedName>
    <definedName name="ImmoInvF_Personensteuern_ImmoInvF_nichtDBAbefreit">[15]Erträge!$C$308</definedName>
    <definedName name="ImmoInvF_Quellensteuern_ImmoInvF_e">[15]Erträge!$C$281</definedName>
    <definedName name="ImmoInvF_Steuernausl_anrechenbar_Immobilien_e">[15]Erträge!$C$296</definedName>
    <definedName name="ImmoInvF_Wertpapier_und_Liquiditaetsgewinne_inklEA_e">[15]Erträge!$C$280</definedName>
    <definedName name="ImmoInvF_Wertpapier_und_Liquiditaetsgewinne_inklEA_nachAufwand">[15]Erträge!$C$283</definedName>
    <definedName name="imspshiprec">#REF!</definedName>
    <definedName name="inc">'[38]DIVIDEND LONG'!#REF!</definedName>
    <definedName name="incentive">#REF!</definedName>
    <definedName name="INCOME.STATEMENT">#REF!</definedName>
    <definedName name="INCOME.STATEMENT.DET">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'[82]inc-stm'!$C$12:$C$18,'[82]inc-stm'!$C$24:$C$29,'[82]inc-stm'!$C$35:$C$38,'[82]inc-stm'!$C$45:$C$47,'[82]inc-stm'!$C$51</definedName>
    <definedName name="increc">'[38]DIVIDEND LONG'!#REF!</definedName>
    <definedName name="INDEX">#REF!</definedName>
    <definedName name="InitCalcStatus">-4135</definedName>
    <definedName name="ins">'[14]Other exps'!$W$97</definedName>
    <definedName name="int_web">'[14]Other exps'!$J$97</definedName>
    <definedName name="InterFund">#REF!</definedName>
    <definedName name="INV">#REF!</definedName>
    <definedName name="inv_consult">'[14]Other exps'!$S$97</definedName>
    <definedName name="INV_MONTH_END">#REF!</definedName>
    <definedName name="INVESTABLEASSETS">#REF!</definedName>
    <definedName name="InvestHub">'[11]Drop-down options'!$DD$3:$DD$16</definedName>
    <definedName name="InvestManager">'[11]Drop-down options'!$AJ$3:$AJ$15</definedName>
    <definedName name="investor">'[83]LONG DIVIDEND'!#REF!</definedName>
    <definedName name="InvestSpecialist">'[11]Drop-down options'!$AD$3:$AD$15</definedName>
    <definedName name="invinc">'[69]STATEMENT OF OPERATIONS'!$C$13:$C$18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'[14]Other exps'!$Z$97</definedName>
    <definedName name="ISO_COUNTRIES">#REF!</definedName>
    <definedName name="ISO_CURRENCIES">#REF!</definedName>
    <definedName name="j" hidden="1">#REF!</definedName>
    <definedName name="Jahr_der_Meldung">[84]Parameter!$F$25</definedName>
    <definedName name="Jahresdaten_e">[15]Erträge!$C$24</definedName>
    <definedName name="January">#REF!</definedName>
    <definedName name="JAPAN">'[85]Japan Select'!$C:$C</definedName>
    <definedName name="JapanDebtMasterII">#REF!</definedName>
    <definedName name="jfnhtdgck">'[83]LONG DIVIDEND'!#REF!</definedName>
    <definedName name="jgchbyh">'[83]LONG DIVIDEND'!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[78]monthly!$AS$15:$AS$32</definedName>
    <definedName name="jpm_perf_weekly">[78]weekly!$O$87:$O$129</definedName>
    <definedName name="jpm_perf_weekly1">[78]weekly!$O$148:$O$199</definedName>
    <definedName name="jpm_perf1">[78]monthly!$BJ$15:$BJ$32</definedName>
    <definedName name="JPYcashpaid">#REF!</definedName>
    <definedName name="JPYcashrecd">#REF!</definedName>
    <definedName name="JPYdivrecbl">#REF!</definedName>
    <definedName name="JPYexp">#REF!</definedName>
    <definedName name="JPYexppayable">#REF!</definedName>
    <definedName name="JPYFund">#REF!</definedName>
    <definedName name="JPYinc">#REF!</definedName>
    <definedName name="JPYNDZ">'[86]OFFICIAL CURRENCY AFC '!#REF!</definedName>
    <definedName name="JPYpayable">#REF!</definedName>
    <definedName name="JPYrecbl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[15]Erträge!$C$30</definedName>
    <definedName name="khk">#REF!</definedName>
    <definedName name="komisch" hidden="1">#REF!</definedName>
    <definedName name="ku">#REF!</definedName>
    <definedName name="l" hidden="1">#REF!</definedName>
    <definedName name="last_year_cash">#REF!</definedName>
    <definedName name="lcdpadminfee">#REF!</definedName>
    <definedName name="legal">'[14]Other exps'!$T$97</definedName>
    <definedName name="LegalBody">'[11]Drop-down options'!$AH$3:$AH$32</definedName>
    <definedName name="LegalForm">'[11]Drop-down options'!$AF$3:$AF$20</definedName>
    <definedName name="Length">#REF!</definedName>
    <definedName name="li">[6]CONTINUITY!#REF!</definedName>
    <definedName name="lifu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[39]LOV!$A$5:$G$58</definedName>
    <definedName name="ll" hidden="1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'[11]Drop-down options'!$AI$3:$AI$12</definedName>
    <definedName name="Managers_Var">#N/A</definedName>
    <definedName name="Manfee">#N/A</definedName>
    <definedName name="mangfee">#REF!</definedName>
    <definedName name="Mangroup">[55]ManCodes!$A$1:$A$595</definedName>
    <definedName name="Margin">#REF!</definedName>
    <definedName name="MarketMaster">#REF!</definedName>
    <definedName name="marva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[18]Procedure!#REF!</definedName>
    <definedName name="MergerOpp">#REF!</definedName>
    <definedName name="message_variables">'[12]Variables Sheet'!$AH$25:$AH$32,'[12]Variables Sheet'!$AL$25:$AL$42,'[12]Variables Sheet'!$AN$25:$AN$32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'[52]PERF 1'!#REF!</definedName>
    <definedName name="MgmtApproach">'[11]Drop-down options'!$BG$3:$BG$6</definedName>
    <definedName name="MidOceanPool">'[87]MIDOCEAN POOL'!$A$10:$A$274</definedName>
    <definedName name="Min_Eloss">#REF!</definedName>
    <definedName name="MKT_ANALYSIS">#REF!</definedName>
    <definedName name="Mkt_Moves">#REF!</definedName>
    <definedName name="mld_bond_int_rcble">[88]Mould!$F$742</definedName>
    <definedName name="mld_bond_int_rcble_ly">[88]Mould!$H$742</definedName>
    <definedName name="mld_bs_current_assets">[88]Mould!$F$79</definedName>
    <definedName name="mld_bs_current_liabilities">[88]Mould!$F$81</definedName>
    <definedName name="mld_bslong">[88]Mould!$F$76</definedName>
    <definedName name="mld_bsshort">[88]Mould!$F$77</definedName>
    <definedName name="mld_cfs_total">[88]Mould!$F$197</definedName>
    <definedName name="mld_change_in_net_assets_scna">[88]Mould!$F$135</definedName>
    <definedName name="mld_chg_net_assets_ops">[88]Mould!$F$59</definedName>
    <definedName name="mld_def_inc">[88]Mould!$F$745</definedName>
    <definedName name="mld_def_inc_ly">[88]Mould!$H$745</definedName>
    <definedName name="mld_equaln_paid">[88]Mould!$F$36</definedName>
    <definedName name="mld_equan_recd">[88]Mould!$F$35</definedName>
    <definedName name="mld_fwd_gain">[88]Mould!$F$741</definedName>
    <definedName name="mld_fwd_gain_ly">[88]Mould!$H$741</definedName>
    <definedName name="mld_fwd_loss">[88]Mould!$F$750</definedName>
    <definedName name="mld_fwd_loss_ly">[88]Mould!$H$750</definedName>
    <definedName name="mld_longcost_ly">[88]Mould!$H$538</definedName>
    <definedName name="mld_longcost_note">[88]Mould!$F$538</definedName>
    <definedName name="mld_longmv_ly">[88]Mould!$H$536</definedName>
    <definedName name="mld_longmv_note">[88]Mould!$F$536</definedName>
    <definedName name="mld_mvmt_def_inc">[88]Mould!$F$171</definedName>
    <definedName name="mld_mvmt_fwds_ops">[88]Mould!$F$54</definedName>
    <definedName name="mld_mvmt_unrealised_ops">[88]Mould!$F$51</definedName>
    <definedName name="mld_mvt_acc_exps">[88]Mould!$F$172</definedName>
    <definedName name="mld_mvt_acc_inc">[88]Mould!$F$173</definedName>
    <definedName name="mld_nav_bs">[88]Mould!$F$86</definedName>
    <definedName name="mld_nav_scna">[88]Mould!$F$139</definedName>
    <definedName name="mld_nav_topbs">[88]Mould!$F$82</definedName>
    <definedName name="mld_nca_cash">[88]Mould!$F$740</definedName>
    <definedName name="mld_nca_overdraft">[88]Mould!$F$749</definedName>
    <definedName name="mld_net_current_assets">[88]Mould!$F$757</definedName>
    <definedName name="mld_net_inc_cfs">[88]Mould!$F$170</definedName>
    <definedName name="mld_net_inc_ops">[88]Mould!$F$32</definedName>
    <definedName name="mld_notes_cash">[88]Mould!$F$798</definedName>
    <definedName name="mld_notes_cash_change">[88]Mould!$F$797</definedName>
    <definedName name="mld_notes_current_assets">[88]Mould!$F$747</definedName>
    <definedName name="mld_notes_current_liabilities">[88]Mould!$F$756</definedName>
    <definedName name="mld_other_crs">[88]Mould!$F$754</definedName>
    <definedName name="mld_other_crs_ly">[88]Mould!$H$754</definedName>
    <definedName name="mld_other_drs">[88]Mould!$F$746</definedName>
    <definedName name="mld_other_drs_ly">[88]Mould!$H$746</definedName>
    <definedName name="mld_other_exps_notes">[88]Mould!$F$498</definedName>
    <definedName name="mld_other_exps_ops">[88]Mould!$F$26</definedName>
    <definedName name="mld_reds_pble">[88]Mould!$F$752</definedName>
    <definedName name="mld_reds_pble_ly">[88]Mould!$H$752</definedName>
    <definedName name="mld_shortmv_note">[88]Mould!$F$541</definedName>
    <definedName name="mld_shs_issued">[88]Mould!$F$130</definedName>
    <definedName name="mld_shs_issued_cash">[88]Mould!$F$189</definedName>
    <definedName name="mld_shs_rdmd">[88]Mould!$F$132</definedName>
    <definedName name="mld_shs_rdmd_cash">[88]Mould!$F$190</definedName>
    <definedName name="mld_subs_adv">[88]Mould!$F$751</definedName>
    <definedName name="mld_subs_adv_ly">[88]Mould!$H$751</definedName>
    <definedName name="mld_subs_rcble">[88]Mould!$F$743</definedName>
    <definedName name="mld_subs_recble_ly">[88]Mould!$H$743</definedName>
    <definedName name="mn">[23]AEELPRIC!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[8]BONDINT!#REF!</definedName>
    <definedName name="Months">'[89]Create-a-Trial'!#REF!</definedName>
    <definedName name="MorningPeerCat">'[11]Drop-down options'!$BT$3:$BT$76</definedName>
    <definedName name="MRE">#REF!</definedName>
    <definedName name="ms">[23]AEELPRIC!#REF!</definedName>
    <definedName name="msci_perf">[78]monthly!$AQ$15:$AQ$32</definedName>
    <definedName name="msci_perf_weekly">[78]weekly!$L$87:$L$129</definedName>
    <definedName name="msci_perf_weekly1">[78]weekly!$L$148:$L$199</definedName>
    <definedName name="msci_perf1">[78]monthly!$BH$15:$BH$32</definedName>
    <definedName name="MSI">#REF!</definedName>
    <definedName name="MSII">#REF!</definedName>
    <definedName name="MSIIII">#REF!</definedName>
    <definedName name="mukj">#REF!</definedName>
    <definedName name="MvtEdam">#REF!</definedName>
    <definedName name="mydate">'[90]Macro &amp; Procedure'!$F$9</definedName>
    <definedName name="MyFinstats">'[91]FS 30.09.2013-SC'!$A$12:$C$163</definedName>
    <definedName name="MyFinstats2">#REF!</definedName>
    <definedName name="MYLIST">[92]workfile!#REF!</definedName>
    <definedName name="MyNarratives">#REF!</definedName>
    <definedName name="mynarratives1">'[91]WORKING PAPERS'!$A$11:$A$1399</definedName>
    <definedName name="MyNarratives1A">'[93]The Mazuma Fund'!$A$10:$A$224</definedName>
    <definedName name="MyNarratives1b">'[94]World Selection 1'!$A$10:$A$1052</definedName>
    <definedName name="MyNarratives1C">'[95]STRUCTURED MS (POOL)'!$B$524:$B$736</definedName>
    <definedName name="MyNarratives2.1">#REF!</definedName>
    <definedName name="MyNarratives3">#REF!</definedName>
    <definedName name="MyNarratives4">'[94]World Selection 4'!$A$10:$A$1072</definedName>
    <definedName name="MyNarratives5">'[94]World Selection 5'!$A$10:$A$1041</definedName>
    <definedName name="MyNarratives6">[94]GOAL!$A$10:$A$1034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'[70]STATEMENT OF OPERATIONS'!$C$12:$C$18,'[70]STATEMENT OF OPERATIONS'!$C$24:$C$31,'[70]STATEMENT OF OPERATIONS'!$C$37:$C$40,'[70]STATEMENT OF OPERATIONS'!$C$47:$C$49,'[70]STATEMENT OF OPERATIONS'!$C$53</definedName>
    <definedName name="na">#REF!</definedName>
    <definedName name="NAM">#REF!</definedName>
    <definedName name="name">#REF!</definedName>
    <definedName name="namea">'[1]Web List'!#REF!</definedName>
    <definedName name="nameb">'[1]Web List'!#REF!</definedName>
    <definedName name="namec">'[1]Web List'!#REF!</definedName>
    <definedName name="nameD">'[1]Web List'!#REF!</definedName>
    <definedName name="namee">'[1]Web List'!#REF!</definedName>
    <definedName name="namef">'[1]Web List'!#REF!</definedName>
    <definedName name="nameg">'[1]Web List'!#REF!</definedName>
    <definedName name="nameh">'[1]Web List'!#REF!</definedName>
    <definedName name="namei">'[1]Web List'!#REF!</definedName>
    <definedName name="namej">'[1]Web List'!#REF!</definedName>
    <definedName name="namek">'[1]Web List'!#REF!</definedName>
    <definedName name="namel">'[1]Web List'!#REF!</definedName>
    <definedName name="namem">'[1]Web List'!#REF!</definedName>
    <definedName name="namen">'[1]Web List'!#REF!</definedName>
    <definedName name="nameo">'[1]Web List'!#REF!</definedName>
    <definedName name="namep">'[1]Web List'!#REF!</definedName>
    <definedName name="nameq">'[1]Web List'!#REF!</definedName>
    <definedName name="namer">'[1]Web List'!#REF!</definedName>
    <definedName name="names">'[1]Web List'!#REF!</definedName>
    <definedName name="namet">'[1]Web List'!#REF!</definedName>
    <definedName name="nameu">'[1]Web List'!#REF!</definedName>
    <definedName name="namev">'[1]Web List'!#REF!</definedName>
    <definedName name="namew">'[1]Web List'!#REF!</definedName>
    <definedName name="namex">'[1]Web List'!#REF!</definedName>
    <definedName name="namey">'[1]Web List'!#REF!</definedName>
    <definedName name="namez">'[1]Web List'!#REF!</definedName>
    <definedName name="Narratives_FS">'[96]BS 1'!$B$3:$B$36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COVER_SHEET">#REF!</definedName>
    <definedName name="nav_perf">[78]monthly!$E$15:$E$52</definedName>
    <definedName name="nav_perf_weekly">[78]weekly!$I$16:$I$69</definedName>
    <definedName name="nav_perf_weekly1">[78]weekly!$I$87:$I$129</definedName>
    <definedName name="nav_perf_weekly2">[78]weekly!$I$148:$I$199</definedName>
    <definedName name="nav_perf1">[78]monthly!$AL$15:$AL$32</definedName>
    <definedName name="nav_perf2">[97]monthly!$BC$15:$BC$20</definedName>
    <definedName name="nav_rec">#REF!</definedName>
    <definedName name="NAV_SHEET_BEFORE_PERF_FEE">#REF!</definedName>
    <definedName name="NAVB">#REF!</definedName>
    <definedName name="NAVBASEFEES">#REF!</definedName>
    <definedName name="NAVCalcFreq">'[11]Drop-down options'!$CT$3:$CT$9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'[40]Net Curr Assets'!$H$34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liabilities">#REF!</definedName>
    <definedName name="netopp">'[69]STATEMENT OF OPERATIONS'!$C$40:$C$40</definedName>
    <definedName name="NeutralEUR">'[22]Neutral EUR'!$B$500:$B$705</definedName>
    <definedName name="new" hidden="1">#REF!</definedName>
    <definedName name="New_Assets">'[98]GL Links'!$AA$39,'[98]GL Links'!$A$39:$Y$39</definedName>
    <definedName name="New_Expenses">'[98]GL Links'!$A$109:$Y$109,'[98]GL Links'!$AA$109</definedName>
    <definedName name="New_Income">'[98]GL Links'!$AA$88,'[98]GL Links'!$A$88:$Y$88</definedName>
    <definedName name="New_Liabilities">'[98]GL Links'!$A$77:$Y$77,'[98]GL Links'!$AA$77</definedName>
    <definedName name="New_Loss">#REF!</definedName>
    <definedName name="New_Loss_3yr">#REF!</definedName>
    <definedName name="New_Num_Sims">#REF!</definedName>
    <definedName name="New_Realized">'[98]GL Links'!$AA$120,'[98]GL Links'!$A$120:$Y$120</definedName>
    <definedName name="NF">'[43]Consolidated Workings'!#REF!</definedName>
    <definedName name="ngfsj">#REF!</definedName>
    <definedName name="ngj">#REF!</definedName>
    <definedName name="ngsr">#REF!</definedName>
    <definedName name="nm">#REF!</definedName>
    <definedName name="nme">#REF!</definedName>
    <definedName name="NOK">[39]LOV!$L$73</definedName>
    <definedName name="note">#REF!</definedName>
    <definedName name="NotFound">#REF!</definedName>
    <definedName name="NSCC">'[11]Drop-down options'!$AQ$3:$AQ$6</definedName>
    <definedName name="nte">'[26]BOB(BDA)'!#REF!</definedName>
    <definedName name="ntn">#REF!</definedName>
    <definedName name="ntrsh">#REF!</definedName>
    <definedName name="num">#REF!</definedName>
    <definedName name="Num_Sims">#REF!</definedName>
    <definedName name="NumberOfClasses">'[12]Variables Sheet'!#REF!</definedName>
    <definedName name="nv">[35]SARFFEES!$C$5</definedName>
    <definedName name="OAGF">#REF!</definedName>
    <definedName name="OAST">#REF!</definedName>
    <definedName name="ODAG">#REF!</definedName>
    <definedName name="office">'[14]Other exps'!$O$97</definedName>
    <definedName name="OGF">#REF!</definedName>
    <definedName name="One">#REF!</definedName>
    <definedName name="OPERATIONS">#REF!</definedName>
    <definedName name="OPEXP">#REF!</definedName>
    <definedName name="ORGANIZATIONAL.COSTS">#REF!</definedName>
    <definedName name="overdraft_at_bank">#REF!</definedName>
    <definedName name="P">'[63]Equal A'!$B$6</definedName>
    <definedName name="PAGE1">[32]BONDINT!$A$1:$M$34</definedName>
    <definedName name="PAGE2">[32]BONDINT!$A$35:$M$100</definedName>
    <definedName name="PageNo">[49]CTRL!$H$82:$L$90</definedName>
    <definedName name="PaOnly">#REF!</definedName>
    <definedName name="PAP">#REF!</definedName>
    <definedName name="Parent">'[11]Drop-down options'!$A$3:$A$5</definedName>
    <definedName name="PARM_Account">[99]IOControl!$E$2</definedName>
    <definedName name="PARM_Date">[99]IOControl!$E$3</definedName>
    <definedName name="PARM_Periods">[99]IOControl!$E$4</definedName>
    <definedName name="PARM_Source">[100]IOControl!$E$5</definedName>
    <definedName name="PARM_Time">[100]IOControl!$E$6</definedName>
    <definedName name="Path1">#REF!</definedName>
    <definedName name="Path2">#REF!</definedName>
    <definedName name="Path3">#REF!</definedName>
    <definedName name="Path4">#REF!</definedName>
    <definedName name="payble">'[38]DIVIDEND LONG'!#REF!</definedName>
    <definedName name="Payroll">#REF!</definedName>
    <definedName name="PCC">#REF!</definedName>
    <definedName name="PDate">[101]Procedure!$G$17</definedName>
    <definedName name="PEG">#REF!</definedName>
    <definedName name="PEO">#REF!</definedName>
    <definedName name="PER.FEE.CAPITAL.BAS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'[102]STATEMENT OF OPERATIONS'!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im">[27]Ref!$H$3:$H$7</definedName>
    <definedName name="PERIOD">[39]Procedure!$F$8</definedName>
    <definedName name="Period.Choice">"Drop Down 6"</definedName>
    <definedName name="PFG">#REF!</definedName>
    <definedName name="pfic">'[83]LONG DIVIDEND'!#REF!</definedName>
    <definedName name="PGF">#REF!</definedName>
    <definedName name="PMLocation">'[11]Drop-down options'!$AZ$3:$AZ$19</definedName>
    <definedName name="PMName">'[11]Drop-down options'!$AW$3:$AW$140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[103]SARFFEES!#REF!</definedName>
    <definedName name="POOL">'[104]OAST Pool '!$A$9:$A$255</definedName>
    <definedName name="PORT">#REF!</definedName>
    <definedName name="PORTT">#REF!</definedName>
    <definedName name="post">#REF!</definedName>
    <definedName name="Postingjournals">#REF!</definedName>
    <definedName name="POTT">#REF!</definedName>
    <definedName name="pppppp" hidden="1">#REF!</definedName>
    <definedName name="pps">'[14]Other exps'!$M$97</definedName>
    <definedName name="PRASANT">'[105]"A"-GBP Class'!$A$1:$A$225</definedName>
    <definedName name="Prepa_Coeff_TF_NON_TRANSP_IP">#REF!</definedName>
    <definedName name="PreviousDate">[90]Calculation!$C$4</definedName>
    <definedName name="Print_All">#N/A</definedName>
    <definedName name="Print_All_Sheets">#N/A</definedName>
    <definedName name="_xlnm.Print_Area" localSheetId="0">'Equal Investor Spec Opt 1'!$A$1:$G$18902</definedName>
    <definedName name="_xlnm.Print_Area">#REF!,#REF!</definedName>
    <definedName name="Print_Area_MI">[8]BONDINT!$A$1:$J$98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oductManager">'[11]Drop-down options'!$AD$3:$AD$15</definedName>
    <definedName name="ProductType">'[11]Drop-down options'!$M$3:$M$9</definedName>
    <definedName name="PROFALLOC">[106]NAVREC!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[35]SARFFEES!#REF!</definedName>
    <definedName name="pshipinterest">#REF!</definedName>
    <definedName name="pub">#REF!</definedName>
    <definedName name="pubs">'[14]Other exps'!$G$97</definedName>
    <definedName name="qq">#REF!</definedName>
    <definedName name="qqq">[21]CONTINUITY!#REF!</definedName>
    <definedName name="qqqq">#REF!</definedName>
    <definedName name="RANGE">#REF!</definedName>
    <definedName name="RDate">[101]Procedure!$G$15</definedName>
    <definedName name="realised_profits_less_losses">'[40]Stmt of Operations'!$H$102</definedName>
    <definedName name="ReasonList">'[107]Audit Rec v3'!$B$69:$B$84</definedName>
    <definedName name="Rec">#REF!</definedName>
    <definedName name="REC_Div">#REF!</definedName>
    <definedName name="REC_INV">#REF!</definedName>
    <definedName name="REC_PnL">#REF!</definedName>
    <definedName name="recble">'[38]DIVIDEND LONG'!#REF!</definedName>
    <definedName name="_xlnm.Recorder">#REF!</definedName>
    <definedName name="REFRESH_SUB_CLASS">[11]Filters!$K$2</definedName>
    <definedName name="rent">'[14]Other exps'!$N$97</definedName>
    <definedName name="RepFees">#REF!</definedName>
    <definedName name="REPORT">[39]Procedure!$F$7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eportDate">#REF!</definedName>
    <definedName name="REPORTING_DIV">#REF!</definedName>
    <definedName name="resp">#REF!</definedName>
    <definedName name="revenue">#REF!</definedName>
    <definedName name="RG1_False">[27]Ref!$M$3</definedName>
    <definedName name="RG2_False">[73]Ref!$N$3</definedName>
    <definedName name="rgergd">#REF!</definedName>
    <definedName name="roll">#REF!</definedName>
    <definedName name="ROUNDCELL">[39]SNA!#REF!</definedName>
    <definedName name="RptCodes">[49]RptCodes!$B$2:$H$103</definedName>
    <definedName name="rr" hidden="1">#REF!</definedName>
    <definedName name="rrmf">#N/A</definedName>
    <definedName name="rtwb">#REF!</definedName>
    <definedName name="Rueckerstattete_auslQuSt_Vorjahre_e">[15]Erträge!$C$32</definedName>
    <definedName name="S">[108]TRADES!$A$53:$J$74</definedName>
    <definedName name="Saldierte_Substanzgewinne_Altemissionen_final">[15]Erträge!$C$270</definedName>
    <definedName name="Saldierte_Substanzgewinne_final_inkl_Altemissionen">[15]Erträge!$C$267</definedName>
    <definedName name="Saldierte_Substanzgewinne_Verluste_inklEA">[15]Erträge!$C$257</definedName>
    <definedName name="Saldierte_Substanzgewinne_Verluste_inklEA_abzgl_Aufwandueberhang">[15]Erträge!$C$261</definedName>
    <definedName name="Saldierte_Substanzgewinne_Verluste_inklEA_abzgl_Aufwandueberhang_abzgl_Verlustvortrag_InvFG1993_25vH">[15]Erträge!$C$264</definedName>
    <definedName name="Saldierte_Substanzgewinne_Verluste_inklEA_abzgl_Aufwandueberhang_abzgl_Verlustvortrag_InvFG1993_25vH_abzgl_Verlustvortrag">[15]Erträge!$C$266</definedName>
    <definedName name="Saldierte_Substanzgewinne_Verluste_inklEA_Schachtelbeteiligungen_abzgl_Aufwandueberhang">[15]Erträge!$C$262</definedName>
    <definedName name="Saldierte_Substanzgewinne_Verluste_Schachtelbeteiligungen_inklEA">[15]Erträge!$C$258</definedName>
    <definedName name="SavingsPlan">'[11]Drop-down options'!$BJ$3:$BJ$5</definedName>
    <definedName name="SC">'[105]"A"-USD Class'!$A$1:$A$228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[109]FNUFFEES!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_CASH_REC">#REF!</definedName>
    <definedName name="sec_rec">#REF!</definedName>
    <definedName name="Second">#REF!</definedName>
    <definedName name="securities">#REF!</definedName>
    <definedName name="SECURITY_CONTINUITY_SCHEDULE">'[52]PERF 1'!#REF!</definedName>
    <definedName name="SEK">#REF!</definedName>
    <definedName name="SELECT_ASSET">[11]Filters!$K$3</definedName>
    <definedName name="Select_Report">#N/A</definedName>
    <definedName name="SELZPOOL">#REF!</definedName>
    <definedName name="SETTDATE">#REF!</definedName>
    <definedName name="SettleDate">#REF!</definedName>
    <definedName name="Seuil">[27]Ref!$F$3:$F$6</definedName>
    <definedName name="SF001Currency">'[48]Fund Info'!$E$30</definedName>
    <definedName name="SF001CYTB">'[48]Global Equity Fund'!$P$7:$P$93</definedName>
    <definedName name="SF001Mapping">'[48]Global Equity Fund'!$U$7:$U$92</definedName>
    <definedName name="SF001Name">'[48]Fund Info'!$D$29</definedName>
    <definedName name="SF001NAV">'[48]Working &amp; Recs'!$B$66</definedName>
    <definedName name="SF002CYTB">#REF!</definedName>
    <definedName name="SF002Mapping">#REF!</definedName>
    <definedName name="SF002NAV">'[48]Working &amp; Recs'!#REF!</definedName>
    <definedName name="SF002PYTB">#REF!</definedName>
    <definedName name="SF003Currency">'[48]Fund Info'!$E$38</definedName>
    <definedName name="SF003Name">'[48]Fund Info'!$D$37</definedName>
    <definedName name="SF003NAV">'[48]Working &amp; Recs'!#REF!</definedName>
    <definedName name="SF003PYTB">#REF!</definedName>
    <definedName name="SF004Currency">'[48]Fund Info'!#REF!</definedName>
    <definedName name="SF004CYTB">#REF!</definedName>
    <definedName name="SF004Mapping">#REF!</definedName>
    <definedName name="SF004Name">'[48]Fund Info'!#REF!</definedName>
    <definedName name="SF005Name">'[110]Fund Info'!$D$45</definedName>
    <definedName name="SF006Name">'[110]Fund Info'!$D$49</definedName>
    <definedName name="SF007Name">'[110]Fund Info'!$D$53</definedName>
    <definedName name="SF008Name">'[110]Fund Info'!$D$57</definedName>
    <definedName name="SF009Name">'[110]Fund Info'!$D$61</definedName>
    <definedName name="SF010Name">'[110]Fund Info'!$D$65</definedName>
    <definedName name="SF011Name">'[110]Fund Info'!$D$69</definedName>
    <definedName name="SF012Name">'[110]Fund Info'!$D$73</definedName>
    <definedName name="SF013Name">'[110]Fund Info'!$D$77</definedName>
    <definedName name="SF014Name">'[110]Fund Info'!$D$81</definedName>
    <definedName name="SF015Name">'[110]Fund Info'!$D$85</definedName>
    <definedName name="SF016Name">'[110]Fund Info'!$D$89</definedName>
    <definedName name="SF017Name">'[110]Fund Info'!$D$93</definedName>
    <definedName name="SF018Name">'[110]Fund Info'!$D$97</definedName>
    <definedName name="SF019Name">'[110]Fund Info'!$D$101</definedName>
    <definedName name="SF020Name">'[110]Fund Info'!$D$105</definedName>
    <definedName name="SF021Name">'[110]Fund Info'!$D$109</definedName>
    <definedName name="SF022Name">'[110]Fund Info'!$D$113</definedName>
    <definedName name="SF023Name">'[110]Fund Info'!$D$117</definedName>
    <definedName name="share_activity">#REF!</definedName>
    <definedName name="share_capital_adj">#REF!</definedName>
    <definedName name="share_perf">[78]monthly!$G$15:$G$52</definedName>
    <definedName name="share_perf_weekly">[78]weekly!$D$16:$D$69</definedName>
    <definedName name="share_perf_weekly1">[78]weekly!$D$87:$D$129</definedName>
    <definedName name="share_perf_weekly2">[78]weekly!$D$148:$D$199</definedName>
    <definedName name="share_perf1">[78]monthly!$AN$15:$AN$32</definedName>
    <definedName name="share_perf2">[78]monthly!$BE$15:$BE$32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[15]Erträge!$C$13</definedName>
    <definedName name="SOP_TCI">'[111]Statement of Operations'!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'[40]Stmt of Operations'!$F$67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'[40]Stmt of Operations'!$F$91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'[40]Stmt of Operations'!$F$65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'[40]Stmt of Operations'!$F$66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'[40]Stmt of Operations'!$F$60</definedName>
    <definedName name="sr_sundry_income">#REF!</definedName>
    <definedName name="sr_surplus_deficit_per_share">#REF!</definedName>
    <definedName name="sr_tax_deducted">#REF!</definedName>
    <definedName name="sr_underwriting_commission">'[40]Stmt of Operations'!$H$39</definedName>
    <definedName name="Src">[73]Ref!$D$3:$D$5</definedName>
    <definedName name="SSBFund">#REF!</definedName>
    <definedName name="ssss">#REF!</definedName>
    <definedName name="STALE1">[112]CCAPFEES!$C$1</definedName>
    <definedName name="STATEMENT">#REF!</definedName>
    <definedName name="statemt_of_operations">'[113]STATEMENT OF OPERATIONS'!$A$1:$E$53</definedName>
    <definedName name="Status">[74]Lists!$D$2:$D$3</definedName>
    <definedName name="StatusAbstimmung">[114]Werte!$A$3</definedName>
    <definedName name="StatusErledigt">[114]Werte!$A$5</definedName>
    <definedName name="StatusFix">[114]Werte!$A$4</definedName>
    <definedName name="StatusOffen">[114]Werte!$A$2</definedName>
    <definedName name="StB_BVmO_Abzugsteuern_einbehalten_Ausschuettungen_inlGrundstuecksgesellschaften">'[15]St. Behandlung'!$F$14</definedName>
    <definedName name="StB_BVmO_Abzugsteuern_einbehalten_Kapitaleinkuenfte">'[15]St. Behandlung'!$F$13</definedName>
    <definedName name="StB_BVmO_AIF_Einkuenfte_DBAbefreit">'[15]St. Behandlung'!$F$43</definedName>
    <definedName name="StB_BVmO_AIF_Einkuenfte_Einkuenfte_sonstige_iSdPara29Z1und3EStG1988_Ausland_DBAbefreit">'[15]St. Behandlung'!$F$133</definedName>
    <definedName name="StB_BVmO_AIF_Einkuenfte_Gewerbebetrieb_Ausland_DBAbefreit">'[15]St. Behandlung'!$F$131</definedName>
    <definedName name="StB_BVmO_AIF_Einkuenfte_Gewerbebetrieb_Inland_Ausland_ohneDBA_VeraeusserungsgewinneBetriebsgrundstueckeSteuersatz25vH">'[15]St. Behandlung'!$F$121</definedName>
    <definedName name="StB_BVmO_AIF_Einkuenfte_LuF_Ausland_DBAbefreit">'[15]St. Behandlung'!$F$130</definedName>
    <definedName name="StB_BVmO_AIF_Einkuenfte_LuF_Inland_Ausland_ohneDBA_VeraeusserungsgewinneBetriebsgrundstueckeSteuersatz25vH">'[15]St. Behandlung'!$F$117</definedName>
    <definedName name="StB_BVmO_AIF_Einkuenfte_VuV_Ausland_DBAbefreit">'[15]St. Behandlung'!$F$132</definedName>
    <definedName name="StB_BVmO_AIF_Ergebnis">'[15]St. Behandlung'!$F$11</definedName>
    <definedName name="StB_BVmO_AIF_Ertraege_Ertraege_nichtsteuerbar">'[15]St. Behandlung'!$F$44</definedName>
    <definedName name="StB_BVmO_AIF_Personensteuern_ausl">'[15]St. Behandlung'!$F$16</definedName>
    <definedName name="StB_BVmO_AIF_Verluste_Betriebsgrundstuecke_nichtverrechenbar">'[15]St. Behandlung'!$F$22</definedName>
    <definedName name="StB_BVmO_AnrechenbarePersonensteuerausl_Immobilienertraege">'[15]St. Behandlung'!$F$112</definedName>
    <definedName name="StB_BVmO_AnrechenbareQuSt_Dividenden">'[15]St. Behandlung'!$F$109</definedName>
    <definedName name="StB_BVmO_Aufwaende_Verluste_KV_nichtverrechenbar">'[15]St. Behandlung'!$F$18</definedName>
    <definedName name="StB_BVmO_Aufwertungsgewinne_auslImmo_DBAbefreit_100vH">'[15]St. Behandlung'!$F$37</definedName>
    <definedName name="StB_BVmO_Aufwertungsgewinne_auslImmo_DBAbefreit_80vH">'[15]St. Behandlung'!$F$36</definedName>
    <definedName name="StB_BVmO_Aufwertungsgewinne_auslImmosubfonds_DBAbefreit_100vH">'[15]St. Behandlung'!$F$34</definedName>
    <definedName name="StB_BVmO_Aufwertungsgewinne_auslImmosubfonds_DBAbefreit_80vH">'[15]St. Behandlung'!$F$33</definedName>
    <definedName name="StB_BVmO_Aufwertungsgewinne_Immo_100vH">'[15]St. Behandlung'!$F$98</definedName>
    <definedName name="StB_BVmO_Aufwertungsgewinne_Immo_80vH">'[15]St. Behandlung'!$F$96</definedName>
    <definedName name="StB_BVmO_Aufwertungsgewinne_Immosubfonds_100vH">'[15]St. Behandlung'!$F$99</definedName>
    <definedName name="StB_BVmO_Aufwertungsgewinne_Immosubfonds_80vH">'[15]St. Behandlung'!$F$97</definedName>
    <definedName name="StB_BVmO_Ausschuettungen">'[15]St. Behandlung'!$F$51</definedName>
    <definedName name="StB_BVmO_AusschuettungenSubfonds_ausl">'[15]St. Behandlung'!$F$93</definedName>
    <definedName name="StB_BVmO_Bewirtschaftungsgewinne_auslImmo_DBAbefreit">'[15]St. Behandlung'!$F$38</definedName>
    <definedName name="StB_BVmO_Bewirtschaftungsgewinne_auslImmosubfonds_DBAbefreit">'[15]St. Behandlung'!$F$35</definedName>
    <definedName name="StB_BVmO_Bewirtschaftungsgewinne_Immosubfonds">'[15]St. Behandlung'!$F$95</definedName>
    <definedName name="StB_BVmO_Bewirtschaftungsgewinne_WPLiquiditaetsgewinne_Immo">'[15]St. Behandlung'!$F$94</definedName>
    <definedName name="StB_BVmO_Dividenden_ausl_2">'[15]St. Behandlung'!$F$92</definedName>
    <definedName name="StB_BVmO_Dividenden_ausl_steuerfrei_Para10_13_KStG">'[15]St. Behandlung'!$F$31</definedName>
    <definedName name="StB_BVmO_Dividenden_DBAbefreit">'[15]St. Behandlung'!$F$29</definedName>
    <definedName name="StB_BVmO_Dividenden_inl_steuerfrei_KStG_10_1">'[15]St. Behandlung'!$F$85</definedName>
    <definedName name="StB_BVmO_Dividenden_inl_steuerfrei_Para10">'[15]St. Behandlung'!$F$30</definedName>
    <definedName name="StB_BVmO_Einkuenfte_steuerpflichtig">'[15]St. Behandlung'!$F$45</definedName>
    <definedName name="StB_BVmO_Einkuenfte_steuerpflichtig_endbesteuert">'[15]St. Behandlung'!$F$46</definedName>
    <definedName name="StB_BVmO_Einkuenfte_steuerpflichtig_enthalteneSubstanzgewinnedeslaufendenJahres">'[15]St. Behandlung'!$F$50</definedName>
    <definedName name="StB_BVmO_Ergebnis_ordentlich_KV">'[15]St. Behandlung'!$F$9</definedName>
    <definedName name="StB_BVmO_Ergebnis_ordentlich_KV_ImmoInvF_AIF">'[15]St. Behandlung'!$F$8</definedName>
    <definedName name="StB_BVmO_Ertraege_ordentlich_inVorjahrenversteuert">'[15]St. Behandlung'!$F$40</definedName>
    <definedName name="StB_BVmO_ImmoInvF_Immobiliengewinneausl_Verluste">'[15]St. Behandlung'!$F$19</definedName>
    <definedName name="StB_BVmO_ImmoInvF_Jahresgewinn_Para14">'[15]St. Behandlung'!$F$10</definedName>
    <definedName name="StB_BVmO_ImmoInvF_Personensteuern">'[15]St. Behandlung'!$F$15</definedName>
    <definedName name="StB_BVmO_ImmoInvF_Verlusteinl">'[15]St. Behandlung'!$F$20</definedName>
    <definedName name="StB_BVmO_KESt">'[15]St. Behandlung'!$F$105</definedName>
    <definedName name="StB_BVmO_KESt_Ausschuettungenabsetzbar">'[15]St. Behandlung'!$F$114</definedName>
    <definedName name="StB_BVmO_KESt_AusschuettungenSubfonds_ausl">'[15]St. Behandlung'!$F$110</definedName>
    <definedName name="StB_BVmO_KESt_Dividenden_ausl">'[15]St. Behandlung'!$F$108</definedName>
    <definedName name="StB_BVmO_KESt_Ertraege_Immobilienfonds">'[15]St. Behandlung'!$F$111</definedName>
    <definedName name="StB_BVmO_KESt_Substanzgewinne_sonstige_steuerpflichtig_2">'[15]St. Behandlung'!$F$113</definedName>
    <definedName name="StB_BVmO_KESt_Zinsertraege_DBAbefreit">'[15]St. Behandlung'!$F$107</definedName>
    <definedName name="StB_BVmO_KESt_Zinsertraege_nichtDBAbefreit">'[15]St. Behandlung'!$F$106</definedName>
    <definedName name="StB_BVmO_Korrekturbetrag_AGErtrag_Anschaffungskosten">'[15]St. Behandlung'!$F$58</definedName>
    <definedName name="StB_BVmO_Rueckerstattete_auslQuSt_Vorjahre">'[15]St. Behandlung'!$F$24</definedName>
    <definedName name="StB_BVmO_Substanzgewinne_KEStpflichtig">'[15]St. Behandlung'!$F$102</definedName>
    <definedName name="StB_BVmO_Substanzgewinne_steuerpflichtig">'[15]St. Behandlung'!$F$17</definedName>
    <definedName name="StB_BVmO_Summe_Ertraege_Immobilienfonds_DBAbefreit">'[15]St. Behandlung'!$F$39</definedName>
    <definedName name="StB_BVmO_Summe_KEStpflichtige_Immobilienertraege_Immobilienfonds">'[15]St. Behandlung'!$F$100</definedName>
    <definedName name="StB_BVmO_Summe_KEStpflichtige_Immobilienertraege_Immobiliensubfonds">'[15]St. Behandlung'!$F$101</definedName>
    <definedName name="StB_BVmO_Verlustvortraege_steuerlich_mitKapitalertraegenverrechnet">'[15]St. Behandlung'!$F$42</definedName>
    <definedName name="StB_BVmO_Zinsen_ausl_DBAbefreit">'[15]St. Behandlung'!$F$26</definedName>
    <definedName name="StB_BVmO_Zinsen_innerstaatlichbefreit">'[15]St. Behandlung'!$F$27</definedName>
    <definedName name="StB_BVmO_Zinsertraege_DBAbefreit">'[15]St. Behandlung'!$F$91</definedName>
    <definedName name="StB_BVmO_Zinsertraege_nichtDBAbefreit">'[15]St. Behandlung'!$F$90</definedName>
    <definedName name="StB_BVoO_Abzugsteuern_einbehalten_Ausschuettungen_inlGrundstuecksgesellschaften">'[15]St. Behandlung'!$G$14</definedName>
    <definedName name="StB_BVoO_Abzugsteuern_einbehalten_Kapitaleinkuenfte">'[15]St. Behandlung'!$G$13</definedName>
    <definedName name="StB_BVoO_AIF_Einkuenfte_DBAbefreit">'[15]St. Behandlung'!$G$43</definedName>
    <definedName name="StB_BVoO_AIF_Einkuenfte_Einkuenfte_sonstige_iSdPara29Z1und3EStG1988_Ausland_DBAbefreit">'[15]St. Behandlung'!$G$133</definedName>
    <definedName name="StB_BVoO_AIF_Einkuenfte_Gewerbebetrieb_Ausland_DBAbefreit">'[15]St. Behandlung'!$G$131</definedName>
    <definedName name="StB_BVoO_AIF_Einkuenfte_Gewerbebetrieb_Inland_Ausland_ohneDBA_VeraeusserungsgewinneBetriebsgrundstueckeSteuersatz25vH">'[15]St. Behandlung'!$G$121</definedName>
    <definedName name="StB_BVoO_AIF_Einkuenfte_LuF_Ausland_DBAbefreit">'[15]St. Behandlung'!$G$130</definedName>
    <definedName name="StB_BVoO_AIF_Einkuenfte_LuF_Inland_Ausland_ohneDBA_VeraeusserungsgewinneBetriebsgrundstueckeSteuersatz25vH">'[15]St. Behandlung'!$G$117</definedName>
    <definedName name="StB_BVoO_AIF_Einkuenfte_VuV_Ausland_DBAbefreit">'[15]St. Behandlung'!$G$132</definedName>
    <definedName name="StB_BVoO_AIF_Ergebnis">'[15]St. Behandlung'!$G$11</definedName>
    <definedName name="StB_BVoO_AIF_Ertraege_Ertraege_nichtsteuerbar">'[15]St. Behandlung'!$G$44</definedName>
    <definedName name="StB_BVoO_AIF_Personensteuern_ausl">'[15]St. Behandlung'!$G$16</definedName>
    <definedName name="StB_BVoO_AIF_Verluste_Betriebsgrundstuecke_nichtverrechenbar">'[15]St. Behandlung'!$G$22</definedName>
    <definedName name="StB_BVoO_AnrechenbarePersonensteuerausl_Immobilienertraege">'[15]St. Behandlung'!$G$112</definedName>
    <definedName name="StB_BVoO_AnrechenbareQuSt_Dividenden">'[15]St. Behandlung'!$G$109</definedName>
    <definedName name="StB_BVoO_Aufwaende_Verluste_KV_nichtverrechenbar">'[15]St. Behandlung'!$G$18</definedName>
    <definedName name="StB_BVoO_Aufwertungsgewinne_auslImmo_DBAbefreit_100vH">'[15]St. Behandlung'!$G$37</definedName>
    <definedName name="StB_BVoO_Aufwertungsgewinne_auslImmo_DBAbefreit_80vH">'[15]St. Behandlung'!$G$36</definedName>
    <definedName name="StB_BVoO_Aufwertungsgewinne_auslImmosubfonds_DBAbefreit_100vH">'[15]St. Behandlung'!$G$34</definedName>
    <definedName name="StB_BVoO_Aufwertungsgewinne_auslImmosubfonds_DBAbefreit_80vH">'[15]St. Behandlung'!$G$33</definedName>
    <definedName name="StB_BVoO_Aufwertungsgewinne_Immosubfonds_100vH">'[15]St. Behandlung'!$G$99</definedName>
    <definedName name="StB_BVoO_Aufwertungsgewinne_Immosubfonds_80vH">'[15]St. Behandlung'!$G$97</definedName>
    <definedName name="StB_BVoO_Ausschuettungen">'[15]St. Behandlung'!$G$51</definedName>
    <definedName name="StB_BVoO_AusschuettungenSubfonds_ausl">'[15]St. Behandlung'!$G$93</definedName>
    <definedName name="StB_BVoO_Bewirtschaftungsgewinne_auslImmo_DBAbefreit">'[15]St. Behandlung'!$G$38</definedName>
    <definedName name="StB_BVoO_Bewirtschaftungsgewinne_auslImmosubfonds_DBAbefreit">'[15]St. Behandlung'!$G$35</definedName>
    <definedName name="StB_BVoO_Bewirtschaftungsgewinne_Immosubfonds">'[15]St. Behandlung'!$G$95</definedName>
    <definedName name="StB_BVoO_Dividenden_ausl_2">'[15]St. Behandlung'!$G$92</definedName>
    <definedName name="StB_BVoO_Dividenden_ausl_steuerfrei_Para10_13_KStG">'[15]St. Behandlung'!$G$31</definedName>
    <definedName name="StB_BVoO_Dividenden_DBAbefreit">'[15]St. Behandlung'!$G$29</definedName>
    <definedName name="StB_BVoO_Dividenden_inl_steuerfrei_KStG_10_1">'[15]St. Behandlung'!$G$85</definedName>
    <definedName name="StB_BVoO_Dividenden_inl_steuerfrei_Para10">'[15]St. Behandlung'!$G$30</definedName>
    <definedName name="StB_BVoO_Einkuenfte_steuerpflichtig">'[15]St. Behandlung'!$G$45</definedName>
    <definedName name="StB_BVoO_Einkuenfte_steuerpflichtig_endbesteuert">'[15]St. Behandlung'!$G$46</definedName>
    <definedName name="StB_BVoO_Ergebnis_ordentlich_KV">'[15]St. Behandlung'!$G$9</definedName>
    <definedName name="StB_BVoO_Ergebnis_ordentlich_KV_ImmoInvF_AIF">'[15]St. Behandlung'!$G$8</definedName>
    <definedName name="StB_BVoO_Ertraege_ordentlich_inVorjahrenversteuert">'[15]St. Behandlung'!$G$40</definedName>
    <definedName name="StB_BVoO_ImmoInvF_Immobiliengewinneausl_Verluste">'[15]St. Behandlung'!$G$19</definedName>
    <definedName name="StB_BVoO_ImmoInvF_Jahresgewinn_Para14">'[15]St. Behandlung'!$G$10</definedName>
    <definedName name="StB_BVoO_ImmoInvF_Personensteuern">'[15]St. Behandlung'!$G$15</definedName>
    <definedName name="StB_BVoO_ImmoInvF_Verlusteinl">'[15]St. Behandlung'!$G$20</definedName>
    <definedName name="StB_BVoO_KESt">'[15]St. Behandlung'!$G$105</definedName>
    <definedName name="StB_BVoO_KESt_Ausschuettungenabsetzbar">'[15]St. Behandlung'!$G$114</definedName>
    <definedName name="StB_BVoO_KESt_AusschuettungenSubfonds_ausl">'[15]St. Behandlung'!$G$110</definedName>
    <definedName name="StB_BVoO_KESt_Dividenden_ausl">'[15]St. Behandlung'!$G$108</definedName>
    <definedName name="StB_BVoO_KESt_Ertraege_Immobilienfonds">'[15]St. Behandlung'!$G$111</definedName>
    <definedName name="StB_BVoO_KESt_Substanzgewinne_sonstige_steuerpflichtig_2">'[15]St. Behandlung'!$G$113</definedName>
    <definedName name="StB_BVoO_KESt_Zinsertraege_DBAbefreit">'[15]St. Behandlung'!$G$107</definedName>
    <definedName name="StB_BVoO_KESt_Zinsertraege_nichtDBAbefreit">'[15]St. Behandlung'!$G$106</definedName>
    <definedName name="StB_BVoO_Rueckerstattete_auslQuSt_Vorjahre">'[15]St. Behandlung'!$G$24</definedName>
    <definedName name="StB_BVoO_Substanzgewinne_KEStpflichtig">'[15]St. Behandlung'!$G$102</definedName>
    <definedName name="StB_BVoO_Substanzgewinne_steuerpflichtig">'[15]St. Behandlung'!$G$17</definedName>
    <definedName name="StB_BVoO_Summe_Ertraege_Immobilienfonds_DBAbefreit">'[15]St. Behandlung'!$G$39</definedName>
    <definedName name="StB_BVoO_Summe_KEStpflichtige_Immobilienertraege_Immobilienfonds">'[15]St. Behandlung'!$G$100</definedName>
    <definedName name="StB_BVoO_Summe_KEStpflichtige_Immobilienertraege_Immobiliensubfonds">'[15]St. Behandlung'!$G$101</definedName>
    <definedName name="StB_BVoO_Verlustvortraege_steuerlich_mitKapitalertraegenverrechnet">'[15]St. Behandlung'!$G$42</definedName>
    <definedName name="StB_BVoO_Zinsen_ausl_DBAbefreit">'[15]St. Behandlung'!$G$26</definedName>
    <definedName name="StB_BVoO_Zinsen_innerstaatlichbefreit">'[15]St. Behandlung'!$G$27</definedName>
    <definedName name="StB_BVoO_Zinsertraege_DBAbefreit">'[15]St. Behandlung'!$G$91</definedName>
    <definedName name="StB_BVoO_Zinsertraege_nichtDBAbefreit">'[15]St. Behandlung'!$G$90</definedName>
    <definedName name="StB_jurP_Abzugsteuern_einbehalten_Ausschuettungen_inlGrundstuecksgesellschaften">'[15]St. Behandlung'!$H$14</definedName>
    <definedName name="StB_jurP_Abzugsteuern_einbehalten_Kapitaleinkuenfte">'[15]St. Behandlung'!$H$13</definedName>
    <definedName name="StB_jurP_AIF_Einkuenfte_DBAbefreit">'[15]St. Behandlung'!$H$43</definedName>
    <definedName name="StB_jurP_AIF_Einkuenfte_Einkuenfte_sonstige_iSdPara29Z1und3EStG1988_Ausland_DBAbefreit">'[15]St. Behandlung'!$H$133</definedName>
    <definedName name="StB_jurP_AIF_Einkuenfte_Gewerbebetrieb_Ausland_DBAbefreit">'[15]St. Behandlung'!$H$131</definedName>
    <definedName name="StB_jurP_AIF_Einkuenfte_LuF_Ausland_DBAbefreit">'[15]St. Behandlung'!$H$130</definedName>
    <definedName name="StB_jurP_AIF_Einkuenfte_VuV_Ausland_DBAbefreit">'[15]St. Behandlung'!$H$132</definedName>
    <definedName name="StB_jurP_AIF_Ergebnis">'[15]St. Behandlung'!$H$11</definedName>
    <definedName name="StB_jurP_AIF_Ertraege_Ertraege_nichtsteuerbar">'[15]St. Behandlung'!$H$44</definedName>
    <definedName name="StB_jurP_AIF_Personensteuern_ausl">'[15]St. Behandlung'!$H$16</definedName>
    <definedName name="StB_jurP_AnrechenbarePersonensteuerausl_Immobilienertraege">'[15]St. Behandlung'!$H$112</definedName>
    <definedName name="StB_jurP_AnrechenbareQuSt_Dividenden">'[15]St. Behandlung'!$H$109</definedName>
    <definedName name="StB_jurP_Aufwaende_Verluste_KV_nichtverrechenbar">'[15]St. Behandlung'!$H$18</definedName>
    <definedName name="StB_jurP_Aufwertungsgewinne_auslImmo_DBAbefreit_100vH">'[15]St. Behandlung'!$H$37</definedName>
    <definedName name="StB_jurP_Aufwertungsgewinne_auslImmo_DBAbefreit_80vH">'[15]St. Behandlung'!$H$36</definedName>
    <definedName name="StB_jurP_Aufwertungsgewinne_auslImmosubfonds_DBAbefreit_100vH">'[15]St. Behandlung'!$H$34</definedName>
    <definedName name="StB_jurP_Aufwertungsgewinne_auslImmosubfonds_DBAbefreit_80vH">'[15]St. Behandlung'!$H$33</definedName>
    <definedName name="StB_jurP_Aufwertungsgewinne_Immosubfonds_100vH">'[15]St. Behandlung'!$H$99</definedName>
    <definedName name="StB_jurP_Aufwertungsgewinne_Immosubfonds_80vH">'[15]St. Behandlung'!$H$97</definedName>
    <definedName name="StB_jurP_Ausschuettungen">'[15]St. Behandlung'!$H$51</definedName>
    <definedName name="StB_jurP_AusschuettungenSubfonds_ausl">'[15]St. Behandlung'!$H$93</definedName>
    <definedName name="StB_jurP_Bewirtschaftungsgewinne_auslImmo_DBAbefreit">'[15]St. Behandlung'!$H$38</definedName>
    <definedName name="StB_jurP_Bewirtschaftungsgewinne_auslImmosubfonds_DBAbefreit">'[15]St. Behandlung'!$H$35</definedName>
    <definedName name="StB_jurP_Bewirtschaftungsgewinne_Immosubfonds">'[15]St. Behandlung'!$H$95</definedName>
    <definedName name="StB_jurP_Dividenden_ausl_steuerfrei_KStG_10_2">'[15]St. Behandlung'!$H$87</definedName>
    <definedName name="StB_jurP_Dividenden_ausl_steuerfrei_Para10_13_KStG">'[15]St. Behandlung'!$H$31</definedName>
    <definedName name="StB_jurP_Dividenden_DBAbefreit">'[15]St. Behandlung'!$H$29</definedName>
    <definedName name="StB_jurP_Dividenden_inl_steuerfrei_Para10">'[15]St. Behandlung'!$H$30</definedName>
    <definedName name="StB_jurP_Einkuenfte_steuerpflichtig">'[15]St. Behandlung'!$H$45</definedName>
    <definedName name="StB_jurP_Ergebnis_ordentlich_KV">'[15]St. Behandlung'!$H$9</definedName>
    <definedName name="StB_jurP_Ergebnis_ordentlich_KV_ImmoInvF_AIF">'[15]St. Behandlung'!$H$8</definedName>
    <definedName name="StB_jurP_Ertraege_ordentlich_inVorjahrenversteuert">'[15]St. Behandlung'!$H$40</definedName>
    <definedName name="StB_jurP_ImmoInvF_Immobiliengewinneausl_Verluste">'[15]St. Behandlung'!$H$19</definedName>
    <definedName name="StB_jurP_ImmoInvF_Jahresgewinn_Para14">'[15]St. Behandlung'!$H$10</definedName>
    <definedName name="StB_jurP_ImmoInvF_Personensteuern">'[15]St. Behandlung'!$H$15</definedName>
    <definedName name="StB_jurP_ImmoInvF_Verlusteinl">'[15]St. Behandlung'!$H$20</definedName>
    <definedName name="StB_jurP_KESt">'[15]St. Behandlung'!$H$105</definedName>
    <definedName name="StB_jurP_KESt_Ausschuettungenabsetzbar">'[15]St. Behandlung'!$H$114</definedName>
    <definedName name="StB_jurP_KESt_AusschuettungenSubfonds_ausl">'[15]St. Behandlung'!$H$110</definedName>
    <definedName name="StB_jurP_KESt_Dividenden_ausl">'[15]St. Behandlung'!$H$108</definedName>
    <definedName name="StB_jurP_KESt_Ertraege_Immobilienfonds">'[15]St. Behandlung'!$H$111</definedName>
    <definedName name="StB_jurP_KESt_Substanzgewinne_sonstige_steuerpflichtig_2">'[15]St. Behandlung'!$H$113</definedName>
    <definedName name="StB_jurP_KESt_Zinsertraege_DBAbefreit">'[15]St. Behandlung'!$H$107</definedName>
    <definedName name="StB_jurP_KESt_Zinsertraege_nichtDBAbefreit">'[15]St. Behandlung'!$H$106</definedName>
    <definedName name="StB_jurP_Rueckerstattete_auslQuSt_Vorjahre">'[15]St. Behandlung'!$H$24</definedName>
    <definedName name="StB_jurP_Substanzgewinne_KEStpflichtig">'[15]St. Behandlung'!$H$102</definedName>
    <definedName name="StB_jurP_Substanzgewinne_steuerpflichtig">'[15]St. Behandlung'!$H$17</definedName>
    <definedName name="StB_jurP_Summe_Ertraege_Immobilienfonds_DBAbefreit">'[15]St. Behandlung'!$H$39</definedName>
    <definedName name="StB_jurP_Summe_Summe_KEStpflichtige_Immobilienertraege_Immobilienfonds">'[15]St. Behandlung'!$H$100</definedName>
    <definedName name="StB_jurP_Verlustvortraege_steuerlich_mitKapitalertraegenverrechnet">'[15]St. Behandlung'!$H$42</definedName>
    <definedName name="StB_jurP_Zinsen_ausl_DBAbefreit">'[15]St. Behandlung'!$H$26</definedName>
    <definedName name="StB_jurP_Zinsen_innerstaatlichbefreit">'[15]St. Behandlung'!$H$27</definedName>
    <definedName name="StB_jurP_Zinsertraege_DBAbefreit">'[15]St. Behandlung'!$H$91</definedName>
    <definedName name="StB_jurP_Zinsertraege_nichtDBAbefreit">'[15]St. Behandlung'!$H$90</definedName>
    <definedName name="StB_PAmO_Abzugsteuern_einbehalten_Ausschuettungen_inlGrundstuecksgesellschaften">'[15]St. Behandlung'!$D$14</definedName>
    <definedName name="StB_PAmO_Abzugsteuern_einbehalten_Kapitaleinkuenfte">'[15]St. Behandlung'!$D$13</definedName>
    <definedName name="StB_PAmO_AIF_Einkuenfte_DBAbefreit">'[15]St. Behandlung'!$D$43</definedName>
    <definedName name="StB_PAmO_AIF_Einkuenfte_Einkuenfte_sonstige_iSdPara29Z1und3EStG1988_Ausland_DBAbefreit">'[15]St. Behandlung'!$D$133</definedName>
    <definedName name="StB_PAmO_AIF_Einkuenfte_Gewerbebetrieb_Ausland_DBAbefreit">'[15]St. Behandlung'!$D$131</definedName>
    <definedName name="StB_PAmO_AIF_Einkuenfte_Gewerbebetrieb_Inland_Ausland_ohneDBA_VeraeusserungsgewinneBetriebsgrundstueckeSteuersatz25vH">'[15]St. Behandlung'!$D$121</definedName>
    <definedName name="StB_PAmO_AIF_Einkuenfte_LuF_Ausland_DBAbefreit">'[15]St. Behandlung'!$D$130</definedName>
    <definedName name="StB_PAmO_AIF_Einkuenfte_LuF_Inland_Ausland_ohneDBA_VeraeusserungsgewinneBetriebsgrundstueckeSteuersatz25vH">'[15]St. Behandlung'!$D$117</definedName>
    <definedName name="StB_PAmO_AIF_Einkuenfte_VuV_Ausland_DBAbefreit">'[15]St. Behandlung'!$D$132</definedName>
    <definedName name="StB_PAmO_AIF_Ergebnis">'[15]St. Behandlung'!$D$11</definedName>
    <definedName name="StB_PAmO_AIF_Ertraege_Ertraege_nichtsteuerbar">'[15]St. Behandlung'!$D$44</definedName>
    <definedName name="StB_PAmO_AIF_Personensteuern_ausl">'[15]St. Behandlung'!$D$16</definedName>
    <definedName name="StB_PAmO_AIF_Verluste_Betriebsgrundstuecke_nichtverrechenbar">'[15]St. Behandlung'!$D$22</definedName>
    <definedName name="StB_PAmO_AnrechenbarePersonensteuerausl_Immobilienertraege">'[15]St. Behandlung'!$D$112</definedName>
    <definedName name="StB_PAmO_AnrechenbareQuSt_Dividenden">'[15]St. Behandlung'!$D$109</definedName>
    <definedName name="StB_PAmO_Aufwaende_Verluste_KV_nichtverrechenbar">'[15]St. Behandlung'!$D$18</definedName>
    <definedName name="StB_PAmO_Aufwertungsgewinne_auslImmo_DBAbefreit_100vH">'[15]St. Behandlung'!$D$37</definedName>
    <definedName name="StB_PAmO_Aufwertungsgewinne_auslImmo_DBAbefreit_80vH">'[15]St. Behandlung'!$D$36</definedName>
    <definedName name="StB_PAmO_Aufwertungsgewinne_auslImmosubfonds_DBAbefreit_100vH">'[15]St. Behandlung'!$D$34</definedName>
    <definedName name="StB_PAmO_Aufwertungsgewinne_auslImmosubfonds_DBAbefreit_80vH">'[15]St. Behandlung'!$D$33</definedName>
    <definedName name="StB_PAmO_Aufwertungsgewinne_Immo_100vH">'[15]St. Behandlung'!$D$98</definedName>
    <definedName name="StB_PAmO_Aufwertungsgewinne_Immo_80vH">'[15]St. Behandlung'!$D$96</definedName>
    <definedName name="StB_PAmO_Aufwertungsgewinne_Immosubfonds_100vH">'[15]St. Behandlung'!$D$99</definedName>
    <definedName name="StB_PAmO_Aufwertungsgewinne_Immosubfonds_80vH">'[15]St. Behandlung'!$D$97</definedName>
    <definedName name="StB_PAmO_Ausschuettungen">'[15]St. Behandlung'!$D$51</definedName>
    <definedName name="StB_PAmO_AusschuettungenSubfonds_ausl">'[15]St. Behandlung'!$D$93</definedName>
    <definedName name="StB_PAmO_Bewirtschaftungsgewinne_auslImmo_DBAbefreit">'[15]St. Behandlung'!$D$38</definedName>
    <definedName name="StB_PAmO_Bewirtschaftungsgewinne_auslImmosubfonds_DBAbefreit">'[15]St. Behandlung'!$D$35</definedName>
    <definedName name="StB_PAmO_Bewirtschaftungsgewinne_Immosubfonds">'[15]St. Behandlung'!$D$95</definedName>
    <definedName name="StB_PAmO_Bewirtschaftungsgewinne_WPLiquiditaetsgewinne_Immo">'[15]St. Behandlung'!$D$94</definedName>
    <definedName name="StB_PAmO_Dividenden_ausl_2">'[15]St. Behandlung'!$D$92</definedName>
    <definedName name="StB_PAmO_Dividenden_ausl_steuerfrei_Para10_13_KStG">'[15]St. Behandlung'!$D$31</definedName>
    <definedName name="StB_PAmO_Dividenden_DBAbefreit">'[15]St. Behandlung'!$D$29</definedName>
    <definedName name="StB_PAmO_Dividenden_inl_steuerfrei_KStG_10_1">'[15]St. Behandlung'!$D$85</definedName>
    <definedName name="StB_PAmO_Dividenden_inl_steuerfrei_Para10">'[15]St. Behandlung'!$D$30</definedName>
    <definedName name="StB_PAmO_Einkuenfte_steuerpflichtig">'[15]St. Behandlung'!$D$45</definedName>
    <definedName name="StB_PAmO_Einkuenfte_steuerpflichtig_endbesteuert">'[15]St. Behandlung'!$D$46</definedName>
    <definedName name="StB_PAmO_Ergebnis_ordentlich_KV">'[15]St. Behandlung'!$D$9</definedName>
    <definedName name="StB_PAmO_Ergebnis_ordentlich_KV_ImmoInvF_AIF">'[15]St. Behandlung'!$D$8</definedName>
    <definedName name="StB_PAmO_Ertraege_ordentlich_inVorjahrenversteuert">'[15]St. Behandlung'!$D$40</definedName>
    <definedName name="StB_PAmO_ImmoInvF_Immobiliengewinneausl_Verluste">'[15]St. Behandlung'!$D$19</definedName>
    <definedName name="StB_PAmO_ImmoInvF_Jahresgewinn_Para14">'[15]St. Behandlung'!$D$10</definedName>
    <definedName name="StB_PAmO_ImmoInvF_Personensteuern">'[15]St. Behandlung'!$D$15</definedName>
    <definedName name="StB_PAmO_ImmoInvF_Verlusteinl">'[15]St. Behandlung'!$D$20</definedName>
    <definedName name="StB_PAmO_KESt">'[15]St. Behandlung'!$D$105</definedName>
    <definedName name="StB_PAmO_KESt_Ausschuettungenabsetzbar">'[15]St. Behandlung'!$D$114</definedName>
    <definedName name="StB_PAmO_KESt_AusschuettungenSubfonds_ausl">'[15]St. Behandlung'!$D$110</definedName>
    <definedName name="StB_PAmO_KESt_Dividenden_ausl">'[15]St. Behandlung'!$D$108</definedName>
    <definedName name="StB_PAmO_KESt_Ertraege_Immobilienfonds">'[15]St. Behandlung'!$D$111</definedName>
    <definedName name="StB_PAmO_KESt_Substanzgewinne_sonstige_steuerpflichtig_2">'[15]St. Behandlung'!$D$113</definedName>
    <definedName name="StB_PAmO_KESt_Zinsertraege_DBAbefreit">'[15]St. Behandlung'!$D$107</definedName>
    <definedName name="StB_PAmO_KESt_Zinsertraege_nichtDBAbefreit">'[15]St. Behandlung'!$D$106</definedName>
    <definedName name="StB_PAmO_Rueckerstattete_auslQuSt_Vorjahre">'[15]St. Behandlung'!$D$24</definedName>
    <definedName name="StB_PAmO_Substanzgewinn_steuerpflichtig_beiAusschuettunginFolgejahren">'[15]St. Behandlung'!$D$41</definedName>
    <definedName name="StB_PAmO_Substanzgewinne_KEStpflichtig">'[15]St. Behandlung'!$D$102</definedName>
    <definedName name="StB_PAmO_Substanzgewinne_steuerpflichtig">'[15]St. Behandlung'!$D$17</definedName>
    <definedName name="StB_PAmO_Summe_Ertraege_Immobilienfonds_DBAbefreit">'[15]St. Behandlung'!$D$39</definedName>
    <definedName name="StB_PAmO_Summe_KEStpflichtige_Immobilienertraege_Immobilienfonds">'[15]St. Behandlung'!$D$100</definedName>
    <definedName name="StB_PAmO_Summe_KEStpflichtige_Immobilienertraege_Immobiliensubfonds">'[15]St. Behandlung'!$D$101</definedName>
    <definedName name="StB_PAmO_Verlustvortraege_steuerlich_mitKapitalertraegenverrechnet">'[15]St. Behandlung'!$D$42</definedName>
    <definedName name="StB_PAmO_Zinsen_ausl_DBAbefreit">'[15]St. Behandlung'!$D$26</definedName>
    <definedName name="StB_PAmO_Zinsen_innerstaatlichbefreit">'[15]St. Behandlung'!$D$27</definedName>
    <definedName name="StB_PAmO_Zinsertraege_DBAbefreit">'[15]St. Behandlung'!$D$91</definedName>
    <definedName name="StB_PAmO_Zinsertraege_nichtDBAbefreit">'[15]St. Behandlung'!$D$90</definedName>
    <definedName name="StB_PAoO_Abzugsteuern_einbehalten_Ausschuettungen_inlGrundstuecksgesellschaften">'[15]St. Behandlung'!$E$14</definedName>
    <definedName name="StB_PAoO_Abzugsteuern_einbehalten_Kapitaleinkuenfte">'[15]St. Behandlung'!$E$13</definedName>
    <definedName name="StB_PAoO_AIF_Einkuenfte_DBAbefreit">'[15]St. Behandlung'!$E$43</definedName>
    <definedName name="StB_PAoO_AIF_Einkuenfte_Einkuenfte_sonstige_iSdPara29Z1und3EStG1988_Ausland_DBAbefreit">'[15]St. Behandlung'!$E$133</definedName>
    <definedName name="StB_PAoO_AIF_Einkuenfte_Gewerbebetrieb_Ausland_DBAbefreit">'[15]St. Behandlung'!$E$131</definedName>
    <definedName name="StB_PAoO_AIF_Einkuenfte_Gewerbebetrieb_Inland_Ausland_ohneDBA_VeraeusserungsgewinneBetriebsgrundstueckeSteuersatz25vH">'[15]St. Behandlung'!$E$121</definedName>
    <definedName name="StB_PAoO_AIF_Einkuenfte_LuF_Ausland_DBAbefreit">'[15]St. Behandlung'!$E$130</definedName>
    <definedName name="StB_PAoO_AIF_Einkuenfte_LuF_Inland_Ausland_ohneDBA_VeraeusserungsgewinneBetriebsgrundstueckeSteuersatz25vH">'[15]St. Behandlung'!$E$117</definedName>
    <definedName name="StB_PAoO_AIF_Einkuenfte_VuV_Ausland_DBAbefreit">'[15]St. Behandlung'!$E$132</definedName>
    <definedName name="StB_PAoO_AIF_Ergebnis">'[15]St. Behandlung'!$E$11</definedName>
    <definedName name="StB_PAoO_AIF_Ertraege_Ertraege_nichtsteuerbar">'[15]St. Behandlung'!$E$44</definedName>
    <definedName name="StB_PAoO_AIF_Personensteuern_ausl">'[15]St. Behandlung'!$E$16</definedName>
    <definedName name="StB_PAoO_AIF_Verluste_Betriebsgrundstuecke_nichtverrechenbar">'[15]St. Behandlung'!$E$22</definedName>
    <definedName name="StB_PAoO_AnrechenbarePersonensteuerausl_Immobilienertraege">'[15]St. Behandlung'!$E$112</definedName>
    <definedName name="StB_PAoO_AnrechenbareQuSt_Dividenden">'[15]St. Behandlung'!$E$109</definedName>
    <definedName name="StB_PAoO_Aufwaende_Verluste_KV_nichtverrechenbar">'[15]St. Behandlung'!$E$18</definedName>
    <definedName name="StB_PAoO_Aufwertungsgewinne_auslImmo_DBAbefreit_100vH">'[15]St. Behandlung'!$E$37</definedName>
    <definedName name="StB_PAoO_Aufwertungsgewinne_auslImmo_DBAbefreit_80vH">'[15]St. Behandlung'!$E$36</definedName>
    <definedName name="StB_PAoO_Aufwertungsgewinne_auslImmosubfonds_DBAbefreit_100vH">'[15]St. Behandlung'!$E$34</definedName>
    <definedName name="StB_PAoO_Aufwertungsgewinne_auslImmosubfonds_DBAbefreit_80vH">'[15]St. Behandlung'!$E$33</definedName>
    <definedName name="StB_PAoO_Aufwertungsgewinne_Immo_100vH">'[15]St. Behandlung'!$E$98</definedName>
    <definedName name="StB_PAoO_Aufwertungsgewinne_Immo_80vH">'[15]St. Behandlung'!$E$96</definedName>
    <definedName name="StB_PAoO_Aufwertungsgewinne_Immosubfonds_100vH">'[15]St. Behandlung'!$E$99</definedName>
    <definedName name="StB_PAoO_Aufwertungsgewinne_Immosubfonds_80vH">'[15]St. Behandlung'!$E$97</definedName>
    <definedName name="StB_PAoO_Ausschuettungen">'[15]St. Behandlung'!$E$51</definedName>
    <definedName name="StB_PAoO_AusschuettungenSubfonds_ausl">'[15]St. Behandlung'!$E$93</definedName>
    <definedName name="StB_PAoO_Bewirtschaftungsgewinne_auslImmo_DBAbefreit">'[15]St. Behandlung'!$E$38</definedName>
    <definedName name="StB_PAoO_Bewirtschaftungsgewinne_auslImmosubfonds_DBAbefreit">'[15]St. Behandlung'!$E$35</definedName>
    <definedName name="StB_PAoO_Bewirtschaftungsgewinne_Immosubfonds">'[15]St. Behandlung'!$E$95</definedName>
    <definedName name="StB_PAoO_Bewirtschaftungsgewinne_WPLiquiditaetsgewinne_Immo">'[15]St. Behandlung'!$E$94</definedName>
    <definedName name="StB_PAoO_Dividenden_ausl_2">'[15]St. Behandlung'!$E$92</definedName>
    <definedName name="StB_PAoO_Dividenden_ausl_steuerfrei_Para10_13_KStG">'[15]St. Behandlung'!$E$31</definedName>
    <definedName name="StB_PAoO_Dividenden_DBAbefreit">'[15]St. Behandlung'!$E$29</definedName>
    <definedName name="StB_PAoO_Dividenden_inl_steuerfrei_KStG_10_1">'[15]St. Behandlung'!$E$85</definedName>
    <definedName name="StB_PAoO_Dividenden_inl_steuerfrei_Para10">'[15]St. Behandlung'!$E$30</definedName>
    <definedName name="StB_PAoO_Einkuenfte_steuerpflichtig">'[15]St. Behandlung'!$E$45</definedName>
    <definedName name="StB_PAoO_Einkuenfte_steuerpflichtig_endbesteuert">'[15]St. Behandlung'!$E$46</definedName>
    <definedName name="StB_PAoO_Ergebnis_ordentlich_KV">'[15]St. Behandlung'!$E$9</definedName>
    <definedName name="StB_PAoO_Ergebnis_ordentlich_KV_ImmoInvF_AIF">'[15]St. Behandlung'!$E$8</definedName>
    <definedName name="StB_PAoO_Ertraege_ordentlich_inVorjahrenversteuert">'[15]St. Behandlung'!$E$40</definedName>
    <definedName name="StB_PAoO_ImmoInvF_Immobiliengewinneausl_Verluste">'[15]St. Behandlung'!$E$19</definedName>
    <definedName name="StB_PAoO_ImmoInvF_Jahresgewinn_Para14">'[15]St. Behandlung'!$E$10</definedName>
    <definedName name="StB_PAoO_ImmoInvF_Personensteuern">'[15]St. Behandlung'!$E$15</definedName>
    <definedName name="StB_PAoO_ImmoInvF_Verlusteinl">'[15]St. Behandlung'!$E$20</definedName>
    <definedName name="StB_PAoO_KESt">'[15]St. Behandlung'!$E$105</definedName>
    <definedName name="StB_PAoO_KESt_Ausschuettungenabsetzbar">'[15]St. Behandlung'!$E$114</definedName>
    <definedName name="StB_PAoO_KESt_AusschuettungenSubfonds_ausl">'[15]St. Behandlung'!$E$110</definedName>
    <definedName name="StB_PAoO_KESt_Dividenden_ausl">'[15]St. Behandlung'!$E$108</definedName>
    <definedName name="StB_PAoO_KESt_Ertraege_Immobilienfonds">'[15]St. Behandlung'!$E$111</definedName>
    <definedName name="StB_PAoO_KESt_Substanzgewinne_sonstige_steuerpflichtig_2">'[15]St. Behandlung'!$E$113</definedName>
    <definedName name="StB_PAoO_KESt_Zinsertraege_DBAbefreit">'[15]St. Behandlung'!$E$107</definedName>
    <definedName name="StB_PAoO_KESt_Zinsertraege_nichtDBAbefreit">'[15]St. Behandlung'!$E$106</definedName>
    <definedName name="StB_PAoO_Korrekturbetrag_AGErtrag_Anschaffungskosten">'[15]St. Behandlung'!$E$58</definedName>
    <definedName name="StB_PAoO_Rueckerstattete_auslQuSt_Vorjahre">'[15]St. Behandlung'!$E$24</definedName>
    <definedName name="StB_PAoO_Substanzgewinn_steuerpflichtig_beiAusschuettunginFolgejahren">'[15]St. Behandlung'!$E$41</definedName>
    <definedName name="StB_PAoO_Substanzgewinne_KEStpflichtig">'[15]St. Behandlung'!$E$102</definedName>
    <definedName name="StB_PAoO_Substanzgewinne_steuerpflichtig">'[15]St. Behandlung'!$E$17</definedName>
    <definedName name="StB_PAoO_Summe_Ertraege_Immobilienfonds_DBAbefreit">'[15]St. Behandlung'!$E$39</definedName>
    <definedName name="StB_PAoO_Summe_KEStpflichtige_Immobilienertraege_Immobilienfonds">'[15]St. Behandlung'!$E$100</definedName>
    <definedName name="StB_PAoO_Summe_KEStpflichtige_Immobilienertraege_Immobiliensubfonds">'[15]St. Behandlung'!$E$101</definedName>
    <definedName name="StB_PAoO_Verlustvortraege_steuerlich_mitKapitalertraegenverrechnet">'[15]St. Behandlung'!$E$42</definedName>
    <definedName name="StB_PAoO_Zinsen_ausl_DBAbefreit">'[15]St. Behandlung'!$E$26</definedName>
    <definedName name="StB_PAoO_Zinsen_innerstaatlichbefreit">'[15]St. Behandlung'!$E$27</definedName>
    <definedName name="StB_PAoO_Zinsertraege_DBAbefreit">'[15]St. Behandlung'!$E$91</definedName>
    <definedName name="StB_PAoO_Zinsertraege_nichtDBAbefreit">'[15]St. Behandlung'!$E$90</definedName>
    <definedName name="StB_Stiftung_Abzugsteuern_einbehalten_Ausschuettungen_inlGrundstuecksgesellschaften">'[15]St. Behandlung'!$I$14</definedName>
    <definedName name="StB_Stiftung_Abzugsteuern_einbehalten_Kapitaleinkuenfte">'[15]St. Behandlung'!$I$13</definedName>
    <definedName name="StB_Stiftung_AIF_Einkuenfte_DBAbefreit">'[15]St. Behandlung'!$I$43</definedName>
    <definedName name="StB_Stiftung_AIF_Einkuenfte_Einkuenfte_sonstige_iSdPara29Z1und3EStG1988_Ausland_DBAbefreit">'[15]St. Behandlung'!$I$133</definedName>
    <definedName name="StB_Stiftung_AIF_Einkuenfte_Gewerbebetrieb_Ausland_DBAbefreit">'[15]St. Behandlung'!$I$131</definedName>
    <definedName name="StB_Stiftung_AIF_Einkuenfte_LuF_Ausland_DBAbefreit">'[15]St. Behandlung'!$I$130</definedName>
    <definedName name="StB_Stiftung_AIF_Einkuenfte_VuV_Ausland_DBAbefreit">'[15]St. Behandlung'!$I$132</definedName>
    <definedName name="StB_Stiftung_AIF_Ergebnis">'[15]St. Behandlung'!$I$11</definedName>
    <definedName name="StB_Stiftung_AIF_Ertraege_Ertraege_nichtsteuerbar">'[15]St. Behandlung'!$I$44</definedName>
    <definedName name="StB_Stiftung_AIF_Personensteuern_ausl">'[15]St. Behandlung'!$I$16</definedName>
    <definedName name="StB_Stiftung_AnrechenbarePersonensteuerausl_Immobilienertraege">'[15]St. Behandlung'!$I$112</definedName>
    <definedName name="StB_Stiftung_AnrechenbareQuSt_Dividenden">'[15]St. Behandlung'!$I$109</definedName>
    <definedName name="StB_Stiftung_Aufwaende_Verluste_KV_nichtverrechenbar">'[15]St. Behandlung'!$I$18</definedName>
    <definedName name="StB_Stiftung_Aufwertungsgewinne_auslImmo_DBAbefreit_100vH">'[15]St. Behandlung'!$I$37</definedName>
    <definedName name="StB_Stiftung_Aufwertungsgewinne_auslImmo_DBAbefreit_80vH">'[15]St. Behandlung'!$I$36</definedName>
    <definedName name="StB_Stiftung_Aufwertungsgewinne_auslImmosubfonds_DBAbefreit_100vH">'[15]St. Behandlung'!$I$34</definedName>
    <definedName name="StB_Stiftung_Aufwertungsgewinne_auslImmosubfonds_DBAbefreit_80vH">'[15]St. Behandlung'!$I$33</definedName>
    <definedName name="StB_Stiftung_Aufwertungsgewinne_Immo_100vH">'[15]St. Behandlung'!$I$98</definedName>
    <definedName name="StB_Stiftung_Aufwertungsgewinne_Immo_80vH">'[15]St. Behandlung'!$I$96</definedName>
    <definedName name="StB_Stiftung_Aufwertungsgewinne_Immosubfonds_100vH">'[15]St. Behandlung'!$I$99</definedName>
    <definedName name="StB_Stiftung_Aufwertungsgewinne_Immosubfonds_80vH">'[15]St. Behandlung'!$I$97</definedName>
    <definedName name="StB_Stiftung_Ausschuettungen">'[15]St. Behandlung'!$I$51</definedName>
    <definedName name="StB_Stiftung_AusschuettungenSubfonds_ausl">'[15]St. Behandlung'!$I$93</definedName>
    <definedName name="StB_Stiftung_Bewirtschaftungsgewinne_auslImmo_DBAbefreit">'[15]St. Behandlung'!$I$38</definedName>
    <definedName name="StB_Stiftung_Bewirtschaftungsgewinne_auslImmosubfonds_DBAbefreit">'[15]St. Behandlung'!$I$35</definedName>
    <definedName name="StB_Stiftung_Bewirtschaftungsgewinne_Immosubfonds">'[15]St. Behandlung'!$I$95</definedName>
    <definedName name="StB_Stiftung_Bewirtschaftungsgewinne_WPLiquiditaetsgewinne_Immo">'[15]St. Behandlung'!$I$94</definedName>
    <definedName name="StB_Stiftung_Dividenden_ausl_steuerfrei_KStG_10_2">'[15]St. Behandlung'!$I$87</definedName>
    <definedName name="StB_Stiftung_Dividenden_ausl_steuerfrei_Para10_13_KStG">'[15]St. Behandlung'!$I$31</definedName>
    <definedName name="StB_Stiftung_Dividenden_DBAbefreit">'[15]St. Behandlung'!$I$29</definedName>
    <definedName name="StB_Stiftung_Dividenden_inl_steuerfrei_Para10">'[15]St. Behandlung'!$I$30</definedName>
    <definedName name="StB_Stiftung_Einkuenfte_steuerpflichtig">'[15]St. Behandlung'!$I$45</definedName>
    <definedName name="StB_Stiftung_Ergebnis_ordentlich_KV">'[15]St. Behandlung'!$I$9</definedName>
    <definedName name="StB_Stiftung_Ergebnis_ordentlich_KV_ImmoInvF_AIF">'[15]St. Behandlung'!$I$8</definedName>
    <definedName name="StB_Stiftung_Ertraege_ordentlich_inVorjahrenversteuert">'[15]St. Behandlung'!$I$40</definedName>
    <definedName name="StB_Stiftung_ImmoInvF_Immobiliengewinneausl_Verluste">'[15]St. Behandlung'!$I$19</definedName>
    <definedName name="StB_Stiftung_ImmoInvF_Jahresgewinn_Para14">'[15]St. Behandlung'!$I$10</definedName>
    <definedName name="StB_Stiftung_ImmoInvF_Personensteuern">'[15]St. Behandlung'!$I$15</definedName>
    <definedName name="StB_Stiftung_ImmoInvF_Verlusteinl">'[15]St. Behandlung'!$I$20</definedName>
    <definedName name="StB_Stiftung_KESt">'[15]St. Behandlung'!$I$105</definedName>
    <definedName name="StB_Stiftung_KESt_Ausschuettungenabsetzbar">'[15]St. Behandlung'!$I$114</definedName>
    <definedName name="StB_Stiftung_KESt_AusschuettungenSubfonds_ausl">'[15]St. Behandlung'!$I$110</definedName>
    <definedName name="StB_Stiftung_KESt_Dividenden_ausl">'[15]St. Behandlung'!$I$108</definedName>
    <definedName name="StB_Stiftung_KESt_Ertraege_Immobilienfonds">'[15]St. Behandlung'!$I$111</definedName>
    <definedName name="StB_Stiftung_KESt_Substanzgewinne_sonstige_steuerpflichtig_2">'[15]St. Behandlung'!$I$113</definedName>
    <definedName name="StB_Stiftung_KESt_Zinsertraege_DBAbefreit">'[15]St. Behandlung'!$I$107</definedName>
    <definedName name="StB_Stiftung_KESt_Zinsertraege_nichtDBAbefreit">'[15]St. Behandlung'!$I$106</definedName>
    <definedName name="StB_Stiftung_Rueckerstattete_auslQuSt_Vorjahre">'[15]St. Behandlung'!$I$24</definedName>
    <definedName name="StB_Stiftung_Substanzgewinn_steuerpflichtig_beiAusschuettunginFolgejahren">'[15]St. Behandlung'!$I$41</definedName>
    <definedName name="StB_Stiftung_Substanzgewinne_KEStpflichtig">'[15]St. Behandlung'!$I$102</definedName>
    <definedName name="StB_Stiftung_Substanzgewinne_steuerpflichtig">'[15]St. Behandlung'!$I$17</definedName>
    <definedName name="StB_Stiftung_Summe_Ertraege_Immobilienfonds_DBAbefreit">'[15]St. Behandlung'!$I$39</definedName>
    <definedName name="StB_Stiftung_Summe_KEStpflichtige_Immobilienertraege_Immobilienfonds">'[15]St. Behandlung'!$I$100</definedName>
    <definedName name="StB_Stiftung_Verlustvortraege_steuerlich_mitKapitalertraegenverrechnet">'[15]St. Behandlung'!$I$42</definedName>
    <definedName name="StB_Stiftung_Zinsen_ausl_DBAbefreit">'[15]St. Behandlung'!$I$26</definedName>
    <definedName name="StB_Stiftung_Zinsen_innerstaatlichbefreit">'[15]St. Behandlung'!$I$27</definedName>
    <definedName name="StB_Stiftung_Zinsertraege_DBAbefreit">'[15]St. Behandlung'!$I$91</definedName>
    <definedName name="StB_Stiftung_Zinsertraege_nichtDBAbefreit">'[15]St. Behandlung'!$I$90</definedName>
    <definedName name="Step2_Coeff">#REF!</definedName>
    <definedName name="Step20" hidden="1">#REF!</definedName>
    <definedName name="STMT.OF.SERIES.CAPITAL">#REF!</definedName>
    <definedName name="Stock">[115]STOCKS!$A$2:$C$7</definedName>
    <definedName name="StockMaster">#REF!</definedName>
    <definedName name="SUB_FUND1">'[116]SUB-FUND 1'!$A$9:$A$1000</definedName>
    <definedName name="SUB_FUND3">'[117]SUB-FUND 3'!$A$9:$A$1000</definedName>
    <definedName name="SubInvestManager1">'[11]Drop-down options'!$AL$3:$AL$12</definedName>
    <definedName name="subredprice">#REF!</definedName>
    <definedName name="subs">'[14]Other exps'!$F$97</definedName>
    <definedName name="subsis">'[14]T&amp;E'!$F$25</definedName>
    <definedName name="Substanz_SaldoGewinneVerluste_inklEA">[15]Erträge!$C$273</definedName>
    <definedName name="Substanzergebnis_nach_Verrechnung_Verlustvortrag_InvFG1993">[15]Erträge!$C$277</definedName>
    <definedName name="Substanzgewinn_Altemissionen_e">[15]Erträge!$C$239</definedName>
    <definedName name="Substanzgewinn_Altemissionen_inklEA">[15]Erträge!$C$241</definedName>
    <definedName name="Substanzgewinn_ausAGErtraegen_Subfonds_betrAnleger_e">[15]Erträge!$C$235</definedName>
    <definedName name="Substanzgewinn_ausAGErtraegen_Subfonds_betrAnleger_inklEA">[15]Erträge!$C$237</definedName>
    <definedName name="Substanzgewinn_e">[15]Erträge!$C$231</definedName>
    <definedName name="Substanzgewinn_mitSteuerabzug_Ausland_e">[15]Erträge!$C$242</definedName>
    <definedName name="Substanzgewinn_Schachtelbeteiligungen_e">[15]Erträge!$C$233</definedName>
    <definedName name="Substanzgewinn_Summe_inklEA">[15]Erträge!$C$238</definedName>
    <definedName name="Substanzverlust_verrechnet_laufend">[15]Erträge!$C$256</definedName>
    <definedName name="Substanzverluste_e">[15]Erträge!$C$247</definedName>
    <definedName name="Substanzverluste_inklEA">[15]Erträge!$C$255</definedName>
    <definedName name="Substanzverluste_Schachtelbeteiligungen_e">[15]Erträge!$C$249</definedName>
    <definedName name="sum">[39]SNA!#REF!</definedName>
    <definedName name="SummeAusschuettungenSubfonds">'[15]Aussch. Subfonds nach Ländern'!$B$6</definedName>
    <definedName name="SummeAusschuettungenSubfonds_anrechenbareauslQuSt">'[15]Aussch. Subfonds nach Ländern'!$Y$6</definedName>
    <definedName name="SummeAusschuettungenSubfonds_anrechenbareauslQuSt_DBA_BAO">'[15]Aussch. Subfonds nach Ländern'!$X$6</definedName>
    <definedName name="SummeAusschuettungenSubfonds_ausl_nachAufwand_nachVerlust">'[15]Aussch. Subfonds nach Ländern'!$O$6</definedName>
    <definedName name="SummeAusschuettungenSubfonds_erstattbareQuSt">'[15]Aussch. Subfonds nach Ländern'!$Z$6</definedName>
    <definedName name="SummeAusschuettungenSubfonds_inklEA_vorAufwand">[15]Erträge!$C$127</definedName>
    <definedName name="SummeAusschuettungenSubfonds_nichterstattbareQuSt_mangelsDBA">'[15]Aussch. Subfonds nach Ländern'!$AA$6</definedName>
    <definedName name="SummeAusschuettungenSubfonds_QuStKESt">'[15]Aussch. Subfonds nach Ländern'!$D$6</definedName>
    <definedName name="SummeDividenden">'[15]Dividenden nach Ländern'!$F$6</definedName>
    <definedName name="SummeDividenden_anrechenbareauslQuSt_DBA_BAO">'[15]Dividenden nach Ländern'!$BO$6</definedName>
    <definedName name="SummeDividenden_anrechenbareauslQuSt_DBA_BAO_ausEU">'[15]Dividenden nach Ländern'!$BP$6</definedName>
    <definedName name="SummeDividenden_anrechenbareQuSt">'[15]Dividenden nach Ländern'!$AW$6</definedName>
    <definedName name="SummeDividenden_anrechenbareQuSt_ohneAmtshilfe">'[15]Dividenden nach Ländern'!$BL$6</definedName>
    <definedName name="SummeDividenden_ausl">'[15]Dividenden nach Ländern'!$BQ$6</definedName>
    <definedName name="SummeDividenden_ausl_inkl_EA_nachAufwand_nachVerlust_Schachteldividenden">'[15]Dividenden nach Ländern'!$BF$6</definedName>
    <definedName name="SummeDividenden_ausl_inklEA_nachAufwand_nachVerlust">'[15]Dividenden nach Ländern'!$BD$6</definedName>
    <definedName name="SummeDividenden_ausl_inklEA_vorAufwand">[15]Erträge!$C$86</definedName>
    <definedName name="SummeDividenden_DBAbefreit_BV_inklEA_nachAufwand_nachVerlust_e">[15]Erträge!$C$87</definedName>
    <definedName name="SummeDividenden_Direktanlage">'[15]Dividenden nach Ländern'!$B$6</definedName>
    <definedName name="SummeDividenden_Direktanlage_QuStKESt">'[15]Dividenden nach Ländern'!$M$6</definedName>
    <definedName name="SummeDividenden_Direktanlage_Subfonds_anrechenbareauslQuSt_DBA_BAO">'[15]Dividenden nach Ländern'!$BM$6</definedName>
    <definedName name="SummeDividenden_erstattbareQuSt">'[15]Dividenden nach Ländern'!$BR$6</definedName>
    <definedName name="SummeDividenden_inklEA_vorAufwand">[15]Erträge!$C$80</definedName>
    <definedName name="SummeDividenden_inl_inklEA_vorAufwand">[15]Erträge!$C$85</definedName>
    <definedName name="SummeDividenden_mitAmtshilfe_inkl_EA_nachAufwand_nachVerlust_Schachteldividenden">'[15]Dividenden nach Ländern'!$BG$6</definedName>
    <definedName name="SummeDividenden_mitAmtshilfe_inklEA_nachAufwand_nachVerlust">'[15]Dividenden nach Ländern'!$BI$6</definedName>
    <definedName name="SummeDividenden_nichterstattbareQuSt_mangelsDBA">'[15]Dividenden nach Ländern'!$BS$6</definedName>
    <definedName name="SummeDividenden_oestKESt">'[15]Dividenden nach Ländern'!$BT$6</definedName>
    <definedName name="SummeDividenden_ohneAmtshilfe_inkl_EA_nachAufwand_nachVerlust_Schachteldividenden">'[15]Dividenden nach Ländern'!$BH$6</definedName>
    <definedName name="SummeDividenden_ohneAmtshilfe_inklEA_nachAufwand_nachVerlust">'[15]Dividenden nach Ländern'!$BK$6</definedName>
    <definedName name="SummeDividenden_QuStKESt">'[15]Dividenden nach Ländern'!$Q$6</definedName>
    <definedName name="SummeDividenden_Schachteldividenden_Direktanlage">'[15]Dividenden nach Ländern'!$D$6</definedName>
    <definedName name="SummeDividenden_Schachteldividenden_Direktanlage_QuStKESt">'[15]Dividenden nach Ländern'!$O$6</definedName>
    <definedName name="SummeDividenden_Schachteldividenden_Direktanlage_Subfonds_anrechenbareauslQuSt_DBA_BAO">'[15]Dividenden nach Ländern'!$BN$6</definedName>
    <definedName name="SummeDividenden_Schachteldividenden_Subfonds">'[15]Dividenden nach Ländern'!$E$6</definedName>
    <definedName name="SummeDividenden_Schachteldividenden_Subfonds_QuStKESt">'[15]Dividenden nach Ländern'!$P$6</definedName>
    <definedName name="SummeDividenden_Subfonds">'[15]Dividenden nach Ländern'!$C$6</definedName>
    <definedName name="SummeDividenden_Subfonds_QuStKESt">'[15]Dividenden nach Ländern'!$N$6</definedName>
    <definedName name="SummeSubstanzgewinne_anrechenbareauslQuSt_abgezogen_DBA_BAO_e">[15]Erträge!$C$244</definedName>
    <definedName name="SummeSubstanzgewinne_erstattbareQuSt_e">[15]Erträge!$C$245</definedName>
    <definedName name="SummeZinsen">'[15]Zinsen nach Ländern'!$D$6</definedName>
    <definedName name="SummeZinsen_anrechenbareauslQuSt_DBA_BAO">'[15]Zinsen nach Ländern'!$AH$6</definedName>
    <definedName name="SummeZinsen_ausl_DBAbefreit">'[15]Zinsen nach Ländern'!$AB$6</definedName>
    <definedName name="SummeZinsen_ausl_DBAbefreit_inklEA_nachAufwand_nachVerlust">'[15]Zinsen nach Ländern'!$AD$6</definedName>
    <definedName name="SummeZinsen_ausl_DBAbefreit_inklEA_vorAufwand">[15]Erträge!$C$99</definedName>
    <definedName name="SummeZinsen_ausl_nichtDBAbefreit">'[15]Zinsen nach Ländern'!$AE$6</definedName>
    <definedName name="SummeZinsen_ausl_nichtDBAbefreit_inklEA_nachAufwand_nachVerlust">'[15]Zinsen nach Ländern'!$AG$6</definedName>
    <definedName name="SummeZinsen_ausl_nichtDBAbefreit_inklEA_vorAufwand">[15]Erträge!$C$100</definedName>
    <definedName name="SummeZinsen_Direktanlage">'[15]Zinsen nach Ländern'!$B$6</definedName>
    <definedName name="SummeZinsen_erstattbareQuSt">'[15]Zinsen nach Ländern'!$AI$6</definedName>
    <definedName name="SummeZinsen_inklEA_nachAufwand_nachVerlust">'[15]Zinsen nach Ländern'!$Y$6</definedName>
    <definedName name="SummeZinsen_inklEA_vorAufwand">[15]Erträge!$C$97</definedName>
    <definedName name="SummeZinsen_innerstaatlichbefreit">[15]Erträge!$C$90</definedName>
    <definedName name="SummeZinsen_innerstaatlichbefreit_inklEA_vorAufwand">[15]Erträge!$C$98</definedName>
    <definedName name="SummeZinsen_matchingcredit">'[15]Zinsen nach Ländern'!$AK$6</definedName>
    <definedName name="SummeZinsen_nichterstattbareQuSt_mangelsDBA">'[15]Zinsen nach Ländern'!$AJ$6</definedName>
    <definedName name="SummeZinsen_Para98Z5liteEStG1988">[15]Erträge!$C$92</definedName>
    <definedName name="SummeZinsen_Para98Z5liteEStG1988_inklEA_nachAufwand_nachVerlust">[15]Erträge!$C$102</definedName>
    <definedName name="SummeZinsen_Para98Z5liteEStG1988_inklEA_vorAufwand">[15]Erträge!$C$101</definedName>
    <definedName name="SummeZinsen_QuStKESt">'[15]Zinsen nach Ländern'!$H$6</definedName>
    <definedName name="SummeZinsen_Subfonds">'[15]Zinsen nach Ländern'!$C$6</definedName>
    <definedName name="SummeZinsenAltemissionen">'[15]Zinsen Altemissionen n. Ländern'!$D$6</definedName>
    <definedName name="SummeZinsenAltemissionen_anrechenbareauslQuSt_DBA_BAO">'[15]Zinsen Altemissionen n. Ländern'!$AH$6</definedName>
    <definedName name="SummeZinsenAltemissionen_ausl_DBAbefreit">'[15]Zinsen Altemissionen n. Ländern'!$AB$6</definedName>
    <definedName name="SummeZinsenAltemissionen_ausl_DBAbefreit_inklEA_nachAufwand_nachVerlust">'[15]Zinsen Altemissionen n. Ländern'!$AD$6</definedName>
    <definedName name="SummeZinsenAltemissionen_ausl_DBAbefreit_inklEA_vorAufwand">[15]Erträge!$C$114</definedName>
    <definedName name="SummeZinsenAltemissionen_ausl_nichtDBAbefreit">'[15]Zinsen Altemissionen n. Ländern'!$AE$6</definedName>
    <definedName name="SummeZinsenAltemissionen_ausl_nichtDBAbefreit_inklEA_nachAufwand_nachVerlust">'[15]Zinsen Altemissionen n. Ländern'!$AG$6</definedName>
    <definedName name="SummeZinsenAltemissionen_ausl_nichtDBAbefreit_inklEA_vorAufwand">[15]Erträge!$C$115</definedName>
    <definedName name="SummeZinsenAltemissionen_Direktanlage">'[15]Zinsen Altemissionen n. Ländern'!$B$6</definedName>
    <definedName name="SummeZinsenAltemissionen_erstattbareQuSt">'[15]Zinsen Altemissionen n. Ländern'!$AI$6</definedName>
    <definedName name="SummeZinsenAltemissionen_inklEA_nachAufwand_nachVerlust">'[15]Zinsen Altemissionen n. Ländern'!$Y$6</definedName>
    <definedName name="SummeZinsenAltemissionen_inklEA_vorAufwand">[15]Erträge!$C$112</definedName>
    <definedName name="SummeZinsenAltemissionen_innerstaatlichbefreit">[15]Erträge!$C$105</definedName>
    <definedName name="SummeZinsenAltemissionen_innerstaatlichbefreit_inklEA_vorAufwand">[15]Erträge!$C$113</definedName>
    <definedName name="SummeZinsenAltemissionen_matchingcredit">'[15]Zinsen Altemissionen n. Ländern'!$AK$6</definedName>
    <definedName name="SummeZinsenAltemissionen_nichterstattbareQuSt_mangelsDBA">'[15]Zinsen Altemissionen n. Ländern'!$AJ$6</definedName>
    <definedName name="SummeZinsenAltemissionen_Para98Z5liteEStG1988">[15]Erträge!$C$107</definedName>
    <definedName name="SummeZinsenAltemissionen_Para98Z5liteEStG1988_inklEA_nachAufwand_nachVerlust">[15]Erträge!$C$117</definedName>
    <definedName name="SummeZinsenAltemissionen_Para98Z5liteEStG1988_inklEA_vorAufwand">[15]Erträge!$C$116</definedName>
    <definedName name="SummeZinsenAltemissionen_QuStKESt">'[15]Zinsen Altemissionen n. Ländern'!$H$6</definedName>
    <definedName name="SummeZinsenAltemissionen_Subfonds">'[15]Zinsen Altemissionen n. Ländern'!$C$6</definedName>
    <definedName name="sundry">'[14]Other exps'!$X$97</definedName>
    <definedName name="svsd">#REF!</definedName>
    <definedName name="sxa">#REF!</definedName>
    <definedName name="t">#REF!</definedName>
    <definedName name="table2">[49]CTRL!$H$66:$J$73</definedName>
    <definedName name="TAX">#REF!</definedName>
    <definedName name="tb">#REF!</definedName>
    <definedName name="TB_Bilan">#REF!</definedName>
    <definedName name="TB_CLASS">#REF!</definedName>
    <definedName name="tb_fee">[14]Sheet1!$B$15</definedName>
    <definedName name="TB_FIMMGT">#REF!</definedName>
    <definedName name="tbb">[103]SARFFEES!#REF!</definedName>
    <definedName name="TBI">#REF!</definedName>
    <definedName name="TBILL">#REF!</definedName>
    <definedName name="tbilll">#REF!</definedName>
    <definedName name="tbl">[35]SARFFEES!#REF!</definedName>
    <definedName name="TeamHead">'[11]Drop-down options'!$BB$3:$BB$39</definedName>
    <definedName name="TeamName1">'[11]Drop-down options'!$BA$3:$BA$37</definedName>
    <definedName name="TEL">[25]FINVVALN!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'[34]Testing Sheet'!$C$1:$C$65536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rsh">#REF!</definedName>
    <definedName name="To_main_menu">#N/A</definedName>
    <definedName name="To_printing_menu">#N/A</definedName>
    <definedName name="Topaz">'[118]Combined POOL'!$A:$A</definedName>
    <definedName name="TOTAL">[119]FNUFFEES!#REF!</definedName>
    <definedName name="Total_Pnl">#REF!</definedName>
    <definedName name="TotalDistri">#REF!</definedName>
    <definedName name="TotalIncome">#REF!</definedName>
    <definedName name="TOTSHS">#REF!</definedName>
    <definedName name="trade_adj">[120]TRADES!#REF!</definedName>
    <definedName name="TradeDate">#REF!</definedName>
    <definedName name="train_conf">'[14]Other exps'!$H$97</definedName>
    <definedName name="TransferAgent">'[11]Drop-down options'!$CS$3:$CS$15</definedName>
    <definedName name="TRNS.FROM.MA.TO.GLOBAL">#REF!</definedName>
    <definedName name="trsay">#REF!</definedName>
    <definedName name="TRUSTC">#REF!</definedName>
    <definedName name="Two">#REF!</definedName>
    <definedName name="UCITS">'[11]Drop-down options'!$AG$3:$AG$8</definedName>
    <definedName name="Uit">#N/A</definedName>
    <definedName name="UMBRELLA">'[11]Drop-down options'!$D$3:$D$25</definedName>
    <definedName name="unreal_gain_check">'[121]UNIT COST REC'!#REF!</definedName>
    <definedName name="unrealized_gain">#REF!</definedName>
    <definedName name="UnrSec">#REF!</definedName>
    <definedName name="uo">[21]CONTINUITY!#REF!</definedName>
    <definedName name="UpperConstraint">#REF!</definedName>
    <definedName name="UpperElossConstraint">#REF!</definedName>
    <definedName name="USD">[39]LOV!$L$71</definedName>
    <definedName name="USDCAD">'[66]AFC Official FX Rates'!#REF!</definedName>
    <definedName name="USDcashpaid">#REF!</definedName>
    <definedName name="USDcashrecd">#REF!</definedName>
    <definedName name="USDCHF">'[66]AFC Official FX Rates'!#REF!</definedName>
    <definedName name="USDdivrecbl">#REF!</definedName>
    <definedName name="USDEUR">'[66]AFC Official FX Rates'!#REF!</definedName>
    <definedName name="USDexp">#REF!</definedName>
    <definedName name="USDexppaybl">#REF!</definedName>
    <definedName name="USDFund">#REF!</definedName>
    <definedName name="USDGBP">'[66]AFC Official FX Rates'!#REF!</definedName>
    <definedName name="USDinc">#REF!</definedName>
    <definedName name="USDLEHMAN">#REF!</definedName>
    <definedName name="USDpayble">#REF!</definedName>
    <definedName name="USDPOOL">'[122]USD POOL'!$B$513:$B$729</definedName>
    <definedName name="USDrecble">#REF!</definedName>
    <definedName name="USDSGD">'[66]AFC Official FX Rates'!#REF!</definedName>
    <definedName name="USDSMERRILL">#REF!</definedName>
    <definedName name="USDUSD">'[66]AFC Official FX Rates'!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v">#REF!</definedName>
    <definedName name="VALU_AC_COL">[99]Report!#REF!</definedName>
    <definedName name="VALU_AD_COL">[99]Report!#REF!</definedName>
    <definedName name="VALU_AN_COL">[99]Report!#REF!</definedName>
    <definedName name="VALU_DA_COL">[99]Report!#REF!</definedName>
    <definedName name="VALU_DETAIL_ROW">[99]Report!#REF!</definedName>
    <definedName name="VALU_EQ_COL">[99]Report!#REF!</definedName>
    <definedName name="VALU_N8_COL">[99]Report!#REF!</definedName>
    <definedName name="VALU_UO_COL">[99]Report!#REF!</definedName>
    <definedName name="vc">#REF!</definedName>
    <definedName name="vcq">#REF!</definedName>
    <definedName name="VD">#REF!</definedName>
    <definedName name="VDATE">[123]SARFRECS!$D$2</definedName>
    <definedName name="VDD">'[124]SARFRECS (2)'!$D$2</definedName>
    <definedName name="vddd">#REF!</definedName>
    <definedName name="vdddd">[35]SARFRECS!$D$2</definedName>
    <definedName name="Verhaeltnis_Altemissionen_SaldoSubstanzgewinne">[15]Erträge!$C$246</definedName>
    <definedName name="Verhaeltnis_Gewinnvortrag_Ertraegeausserordentlich_60vH_inklEA_Altemissionen_zu_Gewinnvortrag_Ertraegeausserordentlich_60vH_versteuert_inklEA">[15]Erträge!$C$49</definedName>
    <definedName name="Verhaeltnis_Gewinnvortrag_Ertraegeausserordentlich_nichtversteuert_40vH_KV_inklEA_Altemissionen_zu_Gewinnvortrag_Ertraegeausserordentlich_nichtversteuert_40vH_KV_inklEA">[15]Erträge!$C$54</definedName>
    <definedName name="Verhaeltnis_Gewinnvortrag_Ertraegeausserordentlich_Privatanleger_InvFG1993_versteuert_inklEA_Altemissionen_zu_Gewinnvortrag_Ertraegeausserordentlich_Privatanleger_InvFG1993_versteuert_inklEA">[15]Erträge!$C$59</definedName>
    <definedName name="Verhaeltnis_ZinsenAltemissionen_Ergebnis_ordentlich_KV">[15]Erträge!$C$229</definedName>
    <definedName name="Verlust_verrechnet_mit_ordErtraegen">[15]Erträge!$C$271</definedName>
    <definedName name="Verlustverrechnung_ordErgebnis">[15]Erträge!$C$226</definedName>
    <definedName name="Verlustvortrag_e">[15]Erträge!$C$73</definedName>
    <definedName name="Verlustvortrag_InvFG1993_25vH">[15]Erträge!$C$72</definedName>
    <definedName name="Verlustvortrag_InvFG1993_25vH_verrechnet">[15]Erträge!$C$263</definedName>
    <definedName name="Verlustvortrag_InvFG1993_e">[15]Erträge!$C$71</definedName>
    <definedName name="Verlustvortrag_neu">[15]Erträge!$C$74</definedName>
    <definedName name="Verlustvortrag_verrechnet_mit_ordErtraegen">[15]Erträge!$C$272</definedName>
    <definedName name="Verlustvortrag_verrechnet_Substanzgewinne">[15]Erträge!$C$265</definedName>
    <definedName name="Verrechnung_Verlustvortrag_InvFG1993">[15]Erträge!$C$276</definedName>
    <definedName name="vfv">[21]CONTINUITY!#REF!</definedName>
    <definedName name="vngfhgf">'[26]BOB(BDA)'!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bv">[21]CONTINUITY!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'[125]Audit Rec v3'!$AH$30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[21]CONTINUITY!#REF!</definedName>
    <definedName name="xcs">#REF!</definedName>
    <definedName name="XDate">[101]Procedure!$G$16</definedName>
    <definedName name="xxs">[68]DVD925!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End">'[48]Fund Info'!$G$11</definedName>
    <definedName name="YearEndAbv">'[48]Fund Info'!$D$11</definedName>
    <definedName name="YearEndPreviousAbv">'[48]Fund Info'!$D$14</definedName>
    <definedName name="YesNo">'[55]Listing Codes'!$A$60:$A$61</definedName>
    <definedName name="yrsprds">#REF!</definedName>
    <definedName name="YTM1">#REF!</definedName>
    <definedName name="YTM2">#REF!</definedName>
    <definedName name="yui">[6]CONTINUITY!#REF!</definedName>
    <definedName name="ZAR">#REF!</definedName>
    <definedName name="zarfadminfee">#REF!</definedName>
    <definedName name="ZARMERRILL">#REF!</definedName>
    <definedName name="zavfadminfee">#REF!</definedName>
    <definedName name="zaz">[21]CONTINUITY!#REF!</definedName>
    <definedName name="zqz">'[26]BOB(BDA)'!#REF!</definedName>
    <definedName name="zu" hidden="1">#REF!</definedName>
    <definedName name="Zwischenergebnis_ARF_nach_Ausschuettung_AoErgebnis_final_40Prozent_KV">[15]Erträge!$C$463</definedName>
    <definedName name="Zwischenergebnis_ARF_nach_Ausschuettung_AoErgebnis_final_60Prozent_KV">[15]Erträge!$C$454</definedName>
    <definedName name="Zwischenergebnis_ARF_nach_Ausschuettung_Ergebnis_AIF">[15]Erträge!$C$468</definedName>
    <definedName name="Zwischenergebnis_ARF_nach_Ausschuettung_Ergebnis_ordentlich_KV_inklEA_nachAufwandundErtrag_nachVerlustverrechnung_JahresgewinnImmoInvF">[15]Erträge!$C$447</definedName>
    <definedName name="Zwischenergebnis_ARF_nach_Ausschuettung_Gewinnvortrag_ausserordentlich_nichtversteuert_40Prozent_KV">[15]Erträge!$C$466</definedName>
    <definedName name="Zwischenergebnis_ARF_nach_Ausschuettung_Gewinnvortrag_ausserordentlich_Privatanleger_InvFG1993_versteuert_KV">[15]Erträge!$C$460</definedName>
    <definedName name="Zwischenergebnis_ARF_nach_Ausschuettung_Gewinnvortrag_ausserordentlich_versteuert_60vH_KV">[15]Erträge!$C$457</definedName>
    <definedName name="Zwischenergebnis_ARF_nach_Ausschuettung_Gewinnvortrag_Ergebnis_AIF">[15]Erträge!$C$474</definedName>
    <definedName name="Zwischenergebnis_ARF_nach_Ausschuettung_Gewinnvortrag_ordentlich_versteuert_KV_Gewinnvortrag_ImmoInvF_WPundLiquiditaetsgewinne_Bewirtschaftungsgewinne_Aufwertungsgewinne">[15]Erträge!$C$451</definedName>
    <definedName name="Zwischenergebnis_ARF_nach_Ausschuettung_Vorjahresertraege_Subfonds_ordentlich_versteuert_KV_ImmoInvF">[15]Erträge!$C$449</definedName>
    <definedName name="Zwischenergebnis_Aufteilung_VerlustVerrechenbar">[15]Erträge!$C$225</definedName>
    <definedName name="Zwischenergebnis_nach_Ausschuettung_Ergebnis_ausinVorjahrenversteuertenAIFEinkuenften">[15]Erträge!$C$472</definedName>
    <definedName name="Zwischenergebnis_nach_Ausschuettung_Ertraege_nichtsteuerbar">[15]Erträge!$C$470</definedName>
    <definedName name="Zwischensumme">[15]Erträge!$C$275</definedName>
    <definedName name="zzzqqeqz">#REF!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94490" uniqueCount="130">
  <si>
    <t>UK Reporting Fund Status (UKRFS) - Equalisation in accordance to Regulation 92 (3) (ba) (ii)</t>
  </si>
  <si>
    <t>Matthews Asia Funds</t>
  </si>
  <si>
    <t>Fund/Manager logo here (if desired)</t>
  </si>
  <si>
    <t xml:space="preserve">ISIN CODE
</t>
  </si>
  <si>
    <t xml:space="preserve">UMBRELLA NAME
</t>
  </si>
  <si>
    <t xml:space="preserve">FUND NAME
</t>
  </si>
  <si>
    <t xml:space="preserve">CLASS NAME
</t>
  </si>
  <si>
    <t xml:space="preserve">Reporting Date
</t>
  </si>
  <si>
    <t>Currency</t>
  </si>
  <si>
    <t>Equalisation rate per share in share class currency</t>
  </si>
  <si>
    <t>LU0491815824</t>
  </si>
  <si>
    <t>LU0594555590</t>
  </si>
  <si>
    <t>LU0491816475</t>
  </si>
  <si>
    <t>LU0491816558</t>
  </si>
  <si>
    <t>LU0594555830</t>
  </si>
  <si>
    <t>LU0491816129</t>
  </si>
  <si>
    <t>LU0594555756</t>
  </si>
  <si>
    <t>LU1576347550</t>
  </si>
  <si>
    <t>LU0491816806</t>
  </si>
  <si>
    <t>LU0594555913</t>
  </si>
  <si>
    <t>LU0491817440</t>
  </si>
  <si>
    <t>LU0594556135</t>
  </si>
  <si>
    <t>LU1328160343</t>
  </si>
  <si>
    <t>LU0491817952</t>
  </si>
  <si>
    <t>LU0491818091</t>
  </si>
  <si>
    <t>LU0594556481</t>
  </si>
  <si>
    <t>LU0594556309</t>
  </si>
  <si>
    <t>LU0491818331</t>
  </si>
  <si>
    <t>LU0491818414</t>
  </si>
  <si>
    <t>LU0594556721</t>
  </si>
  <si>
    <t>LU0491818174</t>
  </si>
  <si>
    <t>LU0594556648</t>
  </si>
  <si>
    <t>LU0594557299</t>
  </si>
  <si>
    <t>LU0594557455</t>
  </si>
  <si>
    <t>LU0594557885</t>
  </si>
  <si>
    <t>LU0594558263</t>
  </si>
  <si>
    <t>LU1328161077</t>
  </si>
  <si>
    <t>LU0721876364</t>
  </si>
  <si>
    <t>LU2353186104</t>
  </si>
  <si>
    <t>LU0721876877</t>
  </si>
  <si>
    <t>LU2075925870</t>
  </si>
  <si>
    <t>LU1821814636</t>
  </si>
  <si>
    <t>LU1845113809</t>
  </si>
  <si>
    <t>LU2353186013</t>
  </si>
  <si>
    <t>LU0871673132</t>
  </si>
  <si>
    <t>LU0875300609</t>
  </si>
  <si>
    <t>LU0871673488</t>
  </si>
  <si>
    <t>LU0875301086</t>
  </si>
  <si>
    <t>LU0871673728</t>
  </si>
  <si>
    <t>LU0871674296</t>
  </si>
  <si>
    <t>LU0871674023</t>
  </si>
  <si>
    <t>LU0871674379</t>
  </si>
  <si>
    <t>LU2572624992</t>
  </si>
  <si>
    <t>LU2459556184</t>
  </si>
  <si>
    <t>LU2459556267</t>
  </si>
  <si>
    <t>LU1061982689</t>
  </si>
  <si>
    <t>LU1061982762</t>
  </si>
  <si>
    <t>LU1061983224</t>
  </si>
  <si>
    <t>LU1061983497</t>
  </si>
  <si>
    <t>LU1911630520</t>
  </si>
  <si>
    <t>LU1275262571</t>
  </si>
  <si>
    <t>LU1275263116</t>
  </si>
  <si>
    <t>LU1275263389</t>
  </si>
  <si>
    <t>LU1220257304</t>
  </si>
  <si>
    <t>LU1220257130</t>
  </si>
  <si>
    <t>LU1525504053</t>
  </si>
  <si>
    <t>LU1220257486</t>
  </si>
  <si>
    <t>LU1525503915</t>
  </si>
  <si>
    <t>LU1322883486</t>
  </si>
  <si>
    <t>LU1311310541</t>
  </si>
  <si>
    <t>LU1311310897</t>
  </si>
  <si>
    <t>LU1311310624</t>
  </si>
  <si>
    <t>LU1311310970</t>
  </si>
  <si>
    <t>LU1311311358</t>
  </si>
  <si>
    <t>LU1311311788</t>
  </si>
  <si>
    <t>LU1311311432</t>
  </si>
  <si>
    <t>LU1311311606</t>
  </si>
  <si>
    <t>LU1311311515</t>
  </si>
  <si>
    <t>LU1311312083</t>
  </si>
  <si>
    <t>LU1311312679</t>
  </si>
  <si>
    <t>LU1311312240</t>
  </si>
  <si>
    <t>LU1311312166</t>
  </si>
  <si>
    <t>LU1311312596</t>
  </si>
  <si>
    <t>LU2298459939</t>
  </si>
  <si>
    <t>LU2298460192</t>
  </si>
  <si>
    <t>LU2327396144</t>
  </si>
  <si>
    <t>LU2459556697</t>
  </si>
  <si>
    <t>LU2459556770</t>
  </si>
  <si>
    <t xml:space="preserve">Matthews Asia Funds </t>
  </si>
  <si>
    <t>Pacific Tiger Fund</t>
  </si>
  <si>
    <t>A Acc (USD)</t>
  </si>
  <si>
    <t>USD</t>
  </si>
  <si>
    <t>A Acc (GBP)</t>
  </si>
  <si>
    <t>GBP</t>
  </si>
  <si>
    <t>I Acc (USD)</t>
  </si>
  <si>
    <t>I Dist (USD)</t>
  </si>
  <si>
    <t>I Dist (GBP)</t>
  </si>
  <si>
    <t>I Acc (EUR)</t>
  </si>
  <si>
    <t>EUR</t>
  </si>
  <si>
    <t>I Acc (GBP)</t>
  </si>
  <si>
    <t>I Acc (JPY)</t>
  </si>
  <si>
    <t>JPY</t>
  </si>
  <si>
    <t>China Fund</t>
  </si>
  <si>
    <t>S Acc (USD)</t>
  </si>
  <si>
    <t>Asia Dividend Fund</t>
  </si>
  <si>
    <t xml:space="preserve">A Dist (USD) </t>
  </si>
  <si>
    <t xml:space="preserve">A Dist (GBP) </t>
  </si>
  <si>
    <t>I Acc  (USD)</t>
  </si>
  <si>
    <t xml:space="preserve">I Dist (USD) </t>
  </si>
  <si>
    <t>I Acc  (EUR)</t>
  </si>
  <si>
    <t>India Fund</t>
  </si>
  <si>
    <t>China Small Companies Fund</t>
  </si>
  <si>
    <t>A Acc (EUR)</t>
  </si>
  <si>
    <t>S Acc (GBP)</t>
  </si>
  <si>
    <t>S Acc (EUR)</t>
  </si>
  <si>
    <t>China Dividend Fund</t>
  </si>
  <si>
    <t>A Dist (USD)</t>
  </si>
  <si>
    <t>Asia Small Companies Fund</t>
  </si>
  <si>
    <t>China A-Share Fund</t>
  </si>
  <si>
    <t>Asia Total Return Bond Fund</t>
  </si>
  <si>
    <t>S Dist (USD)</t>
  </si>
  <si>
    <t>Asia Credit Opportunities Fund</t>
  </si>
  <si>
    <t>Japan Fund</t>
  </si>
  <si>
    <t>I Acc (EUR) hedged</t>
  </si>
  <si>
    <t>I Acc (USD) hedged</t>
  </si>
  <si>
    <t>Asia ex Japan Total Return Equity Fund</t>
  </si>
  <si>
    <t>A Dist (GBP)</t>
  </si>
  <si>
    <t>S Dist (GBP)</t>
  </si>
  <si>
    <t>Asia Innovative Growth Fund</t>
  </si>
  <si>
    <t>Asia Sustainable Future 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8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b/>
      <sz val="20"/>
      <color indexed="9"/>
      <name val="Calibri"/>
      <family val="2"/>
      <scheme val="minor"/>
    </font>
    <font>
      <sz val="10"/>
      <name val="Arial"/>
      <family val="2"/>
    </font>
    <font>
      <b/>
      <sz val="20"/>
      <name val="Arial"/>
      <family val="2"/>
    </font>
    <font>
      <b/>
      <i/>
      <sz val="10"/>
      <name val="Arial"/>
      <family val="2"/>
    </font>
    <font>
      <b/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4">
    <xf numFmtId="0" fontId="0" fillId="0" borderId="0" xfId="0"/>
    <xf numFmtId="0" fontId="2" fillId="2" borderId="0" xfId="1" applyFont="1" applyFill="1" applyAlignment="1">
      <alignment vertical="center"/>
    </xf>
    <xf numFmtId="0" fontId="3" fillId="2" borderId="0" xfId="1" applyFont="1" applyFill="1" applyAlignment="1">
      <alignment vertical="center"/>
    </xf>
    <xf numFmtId="0" fontId="3" fillId="2" borderId="0" xfId="1" applyFont="1" applyFill="1" applyAlignment="1">
      <alignment horizontal="center" vertical="center"/>
    </xf>
    <xf numFmtId="0" fontId="4" fillId="3" borderId="0" xfId="2" applyFill="1" applyAlignment="1">
      <alignment horizontal="center"/>
    </xf>
    <xf numFmtId="0" fontId="4" fillId="3" borderId="0" xfId="2" applyFill="1"/>
    <xf numFmtId="14" fontId="5" fillId="3" borderId="0" xfId="1" applyNumberFormat="1" applyFont="1" applyFill="1" applyAlignment="1">
      <alignment vertical="top"/>
    </xf>
    <xf numFmtId="0" fontId="6" fillId="3" borderId="0" xfId="2" applyFont="1" applyFill="1" applyAlignment="1">
      <alignment horizontal="right" vertical="center" wrapText="1"/>
    </xf>
    <xf numFmtId="0" fontId="6" fillId="3" borderId="0" xfId="2" applyFont="1" applyFill="1" applyAlignment="1">
      <alignment horizontal="center" vertical="center" wrapText="1"/>
    </xf>
    <xf numFmtId="0" fontId="4" fillId="3" borderId="0" xfId="2" applyFill="1" applyAlignment="1">
      <alignment horizontal="left"/>
    </xf>
    <xf numFmtId="0" fontId="7" fillId="4" borderId="1" xfId="1" applyFont="1" applyFill="1" applyBorder="1" applyAlignment="1">
      <alignment horizontal="center" vertical="top" wrapText="1"/>
    </xf>
    <xf numFmtId="14" fontId="0" fillId="0" borderId="0" xfId="0" applyNumberFormat="1" applyAlignment="1">
      <alignment horizontal="center"/>
    </xf>
    <xf numFmtId="164" fontId="0" fillId="0" borderId="0" xfId="0" applyNumberFormat="1"/>
    <xf numFmtId="0" fontId="0" fillId="0" borderId="0" xfId="0" applyAlignment="1">
      <alignment horizontal="center"/>
    </xf>
  </cellXfs>
  <cellStyles count="3">
    <cellStyle name="Normal" xfId="0" builtinId="0"/>
    <cellStyle name="Normal 12 2 2" xfId="1" xr:uid="{F5C05447-0B08-48C9-A6DD-E852871EB354}"/>
    <cellStyle name="Normal 7 2" xfId="2" xr:uid="{4D43AA45-726B-4A8F-B837-8F2608A5BE4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S/Matthews%20Asia_RI%20Calc_31.03.2023_V3%20updat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Marketing-New\LUX_Investment_Funds\SICAV\Transaction%20Data\Source%20Files\Source%20Fil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Aviva%20(December)\2011\DDI\Working\Exchange%20Rates%20File%2030-Dec-201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Dividend%20distribution\Annual%20Distribution\HGIF\2017\Estimate%20as%20of%2031st%20March\Dividend%20Notification%20RBC%20TA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NewBusiness\Hedge%20Funds\Parallax\2001\NAV\MASTE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3008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LIVE%20FUNDS\OPAL\SAR\31-12-2011\AUDIT%20FILE\L%20Working%20Papers\28.02.2012\OPAL%20-%20FS%20-%20SAR%2031.12.11%20-%20DRAFT%201%20-%2028.02.201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ERMITAGE%20GWMS\2007\AR%2031.12.2007\Financials\Ermitage%20GWMS%20AR%2031.12.07%20-%20Draft%20V1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DVENT%20GENEVA\Geneva%20Valuations\Chester%20Global%20Startegy%20Fund%20Ltd\NAV%202003\APRIL%2003\Chester%20Master%2030-04-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0\Start%20file\8%20swap%20and%20audit%20rec\Audit%20Rec%204354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1999\feb\Cash02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1\Fnufvaln28SEP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portal/sites/Default/International%20Products/ProductStrategy/Database/Retail%20Funds%20Database/LUX%20-%20Fund%20Dat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ukbfs1\HSS_Drive\Documents%20and%20Settings\43388858\Desktop\First%20State%20SOI\FSGUF%2031-12-08%20-%20Annual%20FS%20Working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BNP%20PARIBAS\LFIS%20Vision%20(AIF)\2021.11.30\UK\Working\RI_LFIS%20Vision%20AIF_30.11.2021_v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LePoidAJ\CCAP\Valuations%202002\ccapvalnAug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P\2001\Feb%2001\Feb01Packag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Documents%20and%20Settings/shass/Local%20Settings/Temporary%20Internet%20Files/OLK42/Treasury-Planung_051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nt050\Department\GK\REPORT.XLW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NOS\IFRS\Automation\Template%20IFRS%20Open-ende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NOS\IFRS\Automation\Template%20IFRS%20Open-ended%20CF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SAIL\A_AR\2012\AUDIT%20FILE\L%20Working%20Papers\SAIL%20Multi%20Strategies%20Fund%20-%20FS%20-%20AR%2031.12.1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Finch\finch%20funds\interims\2002\Fnufvaln28SEP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Completed\BU_Macro_Su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1999\SEPT\Cash0999ES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P\2001\NAV\Mar%2001\Nav03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Fundadmin\FinRep\Jupiter\Hyde%20Park%20Hedge\semi-annual\2009\Workings\SAR%2030-06-09%20Draft%20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2802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Hootontm\SARF\Valuation%20Backup\sarf010902valn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udit%20Rec%20367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Galleon\Galleon%20Health\2000\NAVSeptember00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.Lotus.Notes.Data\Budget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eteubenbacher\AppData\Local\Microsoft\Windows\Temporary%20Internet%20Files\Content.Outlook\W8D2RFEX\Meldeschema%20Begutachtungsversion%202015-03-09-unprotected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llWeather%20Performance%20Srategies\AR\31_12_06\Workings\APSL%20FS%2031.12.06%20-%20Draft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llWeather%20Performance%20Strategies\AR\31_12_06\Workings\APSL%20FS%2031.12.06%20-%20Draft%2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Dividend%20distribution\Annual%20Distribution\HGIF\2017\DVD%20Calculation%20-%20Final%20Annual%20July%207%202017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Wilsonkl\CADF\Valuations%202002\CADFVALN%2028FEB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1\Annual%20Sept%202001%20Finch%20Fund%20Ltd%20(final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ALLWEATHER%20PERFORMANCE%20STRATEGIES%20LIMITED\2007\AR%2031.12.07\Financials\APSL%20FS%20AR%2031.12.07%20-%20Draft%2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t050\Data\Department\CTS-Accountants\Group1\Vector\Vector%20Mgmt%20II\NAVAUG98MGMT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Hermes\aa_ar\31_12_06\Hermes%20FS%20AR%2006%20-%20Draft%2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AEEL\Valuations%202002\AEEL%20valn%2030%20Sep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Momentum\ASSL\AR\31_12_06\Workings\ASSL%20FS%2031.12.06%20-%20Draft%2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Finch\innovation\annuals\Sept%202001\Finv%2028SEP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kukbfs1\HSS_Drive\Department\CTS-Accountants\Group1\Chase%20LP\Feb99\Nav029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Euro-vl\ADM\Taxe\EVLTax\2011\ASSET%20TEST\Asset%20tests%202011\Fichiers%20Finesti\ID1559_111115_17272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MIGL%20Accounts\Finch\finch%20funds\annuals\Sept%202002\IAS%2039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Eagle&amp;Dom\annuals%20-%20ealp\2004\EALP%20Accounts%2031%20December%20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PII-ABS\ABS\2000\ABSJu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OPCTeam/Financial%20analysis/Technical%20database/commission_perf/Malabar/mai%202004/Test%20Deloitte%20Malabar%20Perf%20ABC%2031-05-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VAl\Arab%20Int't\AB%20Global%20Balanced%20Fund\BONDINTE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Reports\FINANCIA\Fin99\OEICs\Financials%20Dec%2099\accounts\accounts\draft\USE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eu.deloitteonline.com/Users/902773/AppData/Local/Temp/notesF3B52A/Dexia%20SLA/Dexia%20Bonds%20-%20Sustainable%20Euro%20-%20SLA%20-%20v1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Valuations\MIGLUSER\Cookcj\SARF\Valuations%202002\SARFVALN3009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Galleon\Galleon%20Tech\2001\NAV\NAV%20Feb%202001%20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MiddleRidge\NAV\Managed%20Accounts\Marty%20Carrade\NAV\2001\CARRADE%20NAV%20July%20%20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1\DDI\Working\Reconciliation%20with%20FS\Aviva%20Working%2020091231_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Reports\FINANCIA\Checklist&amp;Procedures\Offshore\format\DraftmouldAug9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ll%20Points%20Multi%20Manager\Japanese%20Equity\MM_JapaneseEquit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PSF%20(June)%20002319-57934%20ERS-IMS\2008%20liquidation%2011_12_2008\Working\From%20Report\PSF20081212_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HSS\Stat%20Reporting\1.%20Production\Luxembourg\HSBC%20Specialist%20(formerly%20HALBIS)\Nov%202015\K%20Pre-audit%20work\HSBC%20Specialist%20Funds%20-%20FS-AR-30.11.201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Completed\Report-O-Matic%20templ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Jupiter\Jupiter%20Fund\Jupiter%20Merlin%20Absolute%20Return%20Portfolio\Semi%20annual\06-06\JMARP%20FS%20SAR%200606%20-%20draft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3.deloitteonline.com/eRoomReq/Files/Luxembourg/UKRFSLuxembourg/0_1fcbe/_CISC1%20and%20withdrawal%20tracker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HSBC\HSBC%20Islamic%20Funds%20%20(%20ex%20AMANAH%20FUNDS)\2017%2012%2031\_Admin\Financial%20Statements\HSBC%20Amanah%20-%20FS%20-AR%2031.12.2017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Finance%20&amp;%20Company%20Secretarial\Management%20Accounts\2005\Consolidation\2005-08-31%20%20FIM%20Group%20Accounts%202005%20v2.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Strat%20Multi%20Hedge\Interim\June%202002\Interim%20June%202002%20(D%20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%20SIMUK-SIMEU%20CREATE%20V5.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FINANCE\AFONDS\Annual%20report\DublinsupportMWAI1.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Navdec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SOL\1998\NAVFEB9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hared\Enterprise%20Project\C%20Custody%20and%20Fund%20Admin%20stream%20-%20CFA\A&amp;V\Fund%20Code%20and%20Specification\Fund%20codes%20&amp;%20specificity%20+%20Time%20Slot%20V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Fund%20Form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Aviva%20(December)\2011\DDI\Working\Reconciliation%20with%20FS\Audit%20rec\Audit%20Rec%205315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GL%20Accounts\Nemrod\Nemrod%20Diversified%20Holdings%20Limited\Interims\2006\NDHL%20Accounts%2030%20June%2020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Chase%20Ltd\2000\Mar00\NAV0300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SOL\1998\NAVAUG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bragard1\AppData\Local\Microsoft\Windows\Temporary%20Internet%20Files\Content.Outlook\OJ40WGFF\20150421_New%20Funds_Pioneer_453103%20(2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AMERICA\1997\DVD010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RH%20&amp;%20Partners%20(December)%20009754-57943%20ERS-IMS\2008\Working\RH&amp;Partners@31_12_2008%20v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TRST\Group8A\OECHASI\Mar99\NAV0399ol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ALLWEATHER%20PERFORMANCE%20STRATEGIES%20LIMITED\2008\SAR%2030.06.08\Financials\APSL%20FS%20SAR%2030.06.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Trust\13117\EUROPA\2000\eurfsep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ACG\Service%20Lines\IMS\Tax%20Reporting\_Client\HSBC\HSBC%20Global%20Fund%20ICAV\2020%2012%2031\02%20-%20CH\HSBC%20Gloabl%20Fund%20ICAV%2031%2012%202020%20-%20Template%20V7_09.10.2020%20-%20v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NORDEA\2010\AR%2031.12.2010\Financials\19.01.11\NAI%20-%20FS%20-%20AR%2031.12.10%20-%20DRAFT%201%20-%2019.01.1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TRST\BDAVOL1\VALUE\GROUP3\AMERICA\1997\DVD010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2\KCM\2001\Valuation%20Correspondence\LMFL013101NA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Vector\Vector%20A\1999\NAVCLAMAY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3\TeleosA\NAV\2000\monthly\NAV07-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Documents%20and%20Settings\43364550\Desktop\HDF%20SP%20-%20FS%20-%20AR%2031.12.10%20-%20DRAFT%204b%20-%20SC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A_MagicBox\Templates\Working%20Papers\HSBC\HSBC%20-%20Template%20SICAV%20IFRS%20-%20GENEV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bragard1\AppData\Local\Microsoft\Windows\Temporary%20Internet%20Files\Content.Outlook\N4EW30CI\Copie%20de%20ID2806_150204_095119%20(2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julschmid\Desktop\Prospectus%20update%20matrix%20ONGOING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1\GLOBAL\1998\NAV08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2\EuroCapital\1999\Eurocap2-9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WHITNE~1.BAN\LOCALS~1\Temp\notes1696E2\HSS%20DASL%20manager%20report%20exhibi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\ukvfmsecroot\Finance%20&amp;%20Company%20Secretarial\Management%20Accounts\&#160;DATA%20Tables\table_fx_%20r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ccVAl\All%20Points%20Multi%20Manager\Euro%20Bond\MMEB%20Bond%20Interes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ROUP5A\GROWTH\1998\GROW04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nt050\Data\Department\CTS-Accountants\Group1\TeleosA\1999\Monthly\NAV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partment\CTS-Accountants\Group4\Argus%20Healthcare%20Offshore\2001\NAV\2002\February28NAV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lulux0207\Shared\FS\0_Investment_Management\Fidelity_Investment_Luxembourg_32006\&#167;%205%20_%202005\FF%20II%20SICAV\Fidelity%20II%20SICAV%20working%20files%20for%20&#167;%205\&#167;%205%20Bescheinigungen%20final\Fidelity%20&#167;%205%20InvStG%20%20Australian%20Dollar%20Currency%20Fund.xls?D6E0171B" TargetMode="External"/><Relationship Id="rId1" Type="http://schemas.openxmlformats.org/officeDocument/2006/relationships/externalLinkPath" Target="file:///\\D6E0171B\Fidelity%20&#167;%205%20InvStG%20%20Australian%20Dollar%20Currency%20Fun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utory%20Reporting\Europe\LUX%20Statutory%20Reporting\LIVE%20FUNDS\JUPITER%20GLOBAL%20FUND\2010\Board%20Pack\31.01.10\Portfolio\Jupiter%20Global%20Portfolio%2031.01.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Eurizon\2016\31.12.2016\8-CH\Eurizon_RNI_2016_31.12.2016_V4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Thema\a-ar\31-12-2006\Thema%20Fund%20FS%20AR%2031.12.06%20-%20Draft%2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AC~1\FINSTAT\YE98\PLANNING\RMCMOUL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World_Invest\2013\_Germany\05-Working\15-Data%20to%20be%20certified\15-Multiclass\GT0C%20-%20multiclass%20mac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WINNT\Temporary%20Internet%20Files\OLK10\MWAI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40mont0016.hbeu.adroot.hsbc\department\IFSLux\A&amp;V\Kotak\01.%20Daily\Swinging%20Price\Kotak%20Swing%20Pricing%20calculation%20macro%20v1.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SS\Stat%20Reporting\1.%20Production\Luxembourg\HSBC%20Amanah%20Fund\AR\2016\L%20Working%20Papers\HSBC%20Amanah%20-%20FS%20-%20AR%2031.12.2015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2\Spikes\BLOOMB~1\book208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ial%20Reporting\Templates%20-%20Financial%20statements\Template%20Mazuma%20FS%20-%20SAR%2030.06.07%20-%20Draft%2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Users\43786658\Desktop\HSBC%20Portfolios%20-%20FS%20-AR%2031.07.2013%20-%20CSSF%204.1%20&amp;%204.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GFS_FinRep\Alternative%20Capital%20Enhancement\A_Ar\311206\ACE%20FS%20AR%2031.12.06%20-%20Draft%202%20-%20NOT%20YET%20SE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Users\hadinc\Desktop\temp\HGIF%20FS%20-%2031.03.2021%20-%20Icon%201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.Lotus.Notes.Data\~648043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RKOLFS01.hdpi.in.hsbc\deptdata\HEDGE%20FUNDS\Alon%20Tech\Accounts%202005\1%20Alon%20Technology%20Venture%20Limited%2031.12.05%20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data\J915903\Temp\notesE6263A\share%20class%20monitoring\NAV%20data-work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vestor Report"/>
      <sheetName val="Distributions (for review)"/>
      <sheetName val="HMRC Scope"/>
      <sheetName val="Web List"/>
      <sheetName val="Client comment on inactive clas"/>
      <sheetName val="All_Shares"/>
      <sheetName val="CISC2"/>
      <sheetName val="Check-list"/>
      <sheetName val="Confirmation FX Forwards"/>
      <sheetName val="Reportable Income calculation"/>
      <sheetName val="Reportable Income calcul NR Cl"/>
      <sheetName val="Statement of Operations"/>
      <sheetName val="TB Class"/>
      <sheetName val="Coefficient"/>
      <sheetName val="FS"/>
      <sheetName val="Reg 66 - Effective Yield"/>
      <sheetName val="Reg 68 - Reporting Funds Adj"/>
      <sheetName val="Completeness Check NRF Treatmen"/>
      <sheetName val="Reg 70 - Non-reporting funds b)"/>
      <sheetName val="Reg 70 - Non-reporting funds a)"/>
      <sheetName val="TF Matrix"/>
      <sheetName val="Losses N-1"/>
      <sheetName val="Reg 68 _ Reporting Funds"/>
      <sheetName val="Reg 69 (Option 1) - Notional RI"/>
      <sheetName val="Weighted average units in issue"/>
      <sheetName val="Effective yield (for review)"/>
      <sheetName val="Equal Investor Spec Opt 1"/>
      <sheetName val="Equalisation (for review)"/>
      <sheetName val="Overview Distributions"/>
      <sheetName val="Equalisation Prepa"/>
      <sheetName val="All share classes"/>
      <sheetName val="CCY"/>
      <sheetName val="Currency"/>
      <sheetName val="Subfund 1 - RI calc (wo eq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C Notification"/>
      <sheetName val="PV Distributing"/>
      <sheetName val="XCP1P196PR"/>
      <sheetName val="Procedure"/>
    </sheetNames>
    <sheetDataSet>
      <sheetData sheetId="0"/>
      <sheetData sheetId="1"/>
      <sheetData sheetId="2"/>
      <sheetData sheetId="3">
        <row r="15">
          <cell r="G15">
            <v>41668</v>
          </cell>
        </row>
        <row r="16">
          <cell r="G16">
            <v>41669</v>
          </cell>
        </row>
        <row r="17">
          <cell r="G17">
            <v>41682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 "/>
      <sheetName val="CONTENTS"/>
      <sheetName val="COVERPAGE"/>
      <sheetName val="REVIEW POINTS"/>
      <sheetName val="CHECKLIST"/>
      <sheetName val="INVEST REST"/>
      <sheetName val="NAV PS SUMMARY"/>
      <sheetName val="NAV-SERIES A"/>
      <sheetName val="NAV-SERIES B"/>
      <sheetName val="STATEMENT OF OPERATIONS"/>
      <sheetName val="BALANCE SHEET"/>
      <sheetName val="STMT OF CHANGES"/>
      <sheetName val="PROFIT ALLOCATION"/>
      <sheetName val="NAVREC"/>
      <sheetName val="ADMIN FEE"/>
      <sheetName val=" FEE SUMMARY"/>
      <sheetName val="FIXED FEE"/>
      <sheetName val="ORG COSTS"/>
      <sheetName val="LONG DIVIDENDS"/>
      <sheetName val="SHORT DIVIDENDS"/>
      <sheetName val="BOND INTEREST"/>
      <sheetName val=" CASH RECAP CAYMAN"/>
      <sheetName val=" CASH RECAP BEAR ST-REG"/>
      <sheetName val=" CASH RECAP BEAR ST-HOT"/>
      <sheetName val="SHARE CAPITAL"/>
      <sheetName val="COST ROLL FORWARD"/>
      <sheetName val="Module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TALE "/>
      <sheetName val="NAV FAX"/>
      <sheetName val="ASSET REC"/>
      <sheetName val="SARFGS"/>
      <sheetName val="SARFPRIC "/>
      <sheetName val="SARFDIVS "/>
      <sheetName val="SARFCASH"/>
      <sheetName val="SARFRE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Input - Structure ratios"/>
      <sheetName val="Journal"/>
      <sheetName val="FINSTATS COMPLETE"/>
      <sheetName val="Book Cost"/>
      <sheetName val="OOG O4.1"/>
      <sheetName val="OOG O4.2"/>
      <sheetName val="OAGS O4.1"/>
      <sheetName val="OAGS O4.2"/>
      <sheetName val="ODAG O4.1"/>
      <sheetName val="ODAG O4.2"/>
      <sheetName val="OAG O4.1"/>
      <sheetName val="OAG O4.2"/>
      <sheetName val="Geneva OAST Pool"/>
      <sheetName val="OAST Pool "/>
      <sheetName val="Geneva OAST A (EUR)"/>
      <sheetName val="OAST A (EUR)"/>
      <sheetName val="Geneva OAST A (USD)"/>
      <sheetName val="OAST A (USD)"/>
      <sheetName val="Geneva OAGF Pool"/>
      <sheetName val="OAGF Pool"/>
      <sheetName val="Geneva OAGA (EUR)"/>
      <sheetName val="OAGA (EUR)"/>
      <sheetName val="Geneva OAGA (USD)"/>
      <sheetName val="OAGA (USD)"/>
      <sheetName val="Geneva OAGS (USD)"/>
      <sheetName val="OAGS (USD)"/>
      <sheetName val="Geneva OAGB (USD)"/>
      <sheetName val="OAGB (USD)"/>
      <sheetName val="Geneva OAGB (EUR)"/>
      <sheetName val="OAGB (EUR)"/>
      <sheetName val="Geneva OAGJ (USD)"/>
      <sheetName val="OAGJ (USD)"/>
      <sheetName val="Geneva ODAG"/>
      <sheetName val="ODAG Pool"/>
      <sheetName val="Geneva ODAGA (USD)"/>
      <sheetName val="ODAGA (USD) Pool"/>
      <sheetName val="Geneva ODAGB (EUR)"/>
      <sheetName val="ODAGB (EUR) Pool"/>
      <sheetName val="Geneva ODAGB (USD)"/>
      <sheetName val="ODAGB (USD) Pool"/>
      <sheetName val="Geneva OGF"/>
      <sheetName val="OGF Pool"/>
      <sheetName val="Portfolio Workings"/>
      <sheetName val="Portfolio of Invest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/(depreciation)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>Cash at bank</v>
          </cell>
        </row>
        <row r="23">
          <cell r="A23" t="str">
            <v>Due From Broker</v>
          </cell>
        </row>
        <row r="24">
          <cell r="A24" t="str">
            <v>Due From Underlying Investment</v>
          </cell>
        </row>
        <row r="25">
          <cell r="A25" t="str">
            <v>Receivables from investments sold</v>
          </cell>
        </row>
        <row r="26">
          <cell r="A26" t="str">
            <v>Futures contract</v>
          </cell>
        </row>
        <row r="27">
          <cell r="A27" t="str">
            <v>Unrealised appreciation on futures contracts</v>
          </cell>
        </row>
        <row r="28">
          <cell r="A28" t="str">
            <v>Interest Receivable</v>
          </cell>
        </row>
        <row r="29">
          <cell r="A29" t="str">
            <v>Interest recdeivable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Capital Receivable</v>
          </cell>
        </row>
        <row r="33">
          <cell r="A33" t="str">
            <v>Prepaid Annual Fee</v>
          </cell>
        </row>
        <row r="34">
          <cell r="A34" t="str">
            <v>Prepaid Directors Fee</v>
          </cell>
        </row>
        <row r="35">
          <cell r="A35" t="str">
            <v>Prepaid Directors Insurance Fee</v>
          </cell>
        </row>
        <row r="36">
          <cell r="A36" t="str">
            <v>Dividends Receivable, Net of Tax</v>
          </cell>
        </row>
        <row r="37">
          <cell r="A37" t="str">
            <v>Due from shareholder</v>
          </cell>
        </row>
        <row r="38">
          <cell r="A38" t="str">
            <v>Equalization</v>
          </cell>
        </row>
        <row r="39">
          <cell r="A39" t="str">
            <v>Prepaid Expenses</v>
          </cell>
        </row>
        <row r="40">
          <cell r="A40" t="str">
            <v>Prepaid Facility fees</v>
          </cell>
        </row>
        <row r="41">
          <cell r="A41" t="str">
            <v>Prepaid Listing Fee</v>
          </cell>
        </row>
        <row r="42">
          <cell r="A42" t="str">
            <v>Prepaid Administration Fees</v>
          </cell>
        </row>
        <row r="43">
          <cell r="A43" t="str">
            <v>Preliminary Expenses</v>
          </cell>
        </row>
        <row r="44">
          <cell r="A44" t="str">
            <v>Other Income Receivables</v>
          </cell>
        </row>
        <row r="45">
          <cell r="A45" t="str">
            <v>Other Investments Receivable</v>
          </cell>
        </row>
        <row r="46">
          <cell r="A46" t="str">
            <v xml:space="preserve">Accounts receivable and accrued income </v>
          </cell>
        </row>
        <row r="47">
          <cell r="A47" t="str">
            <v>Short</v>
          </cell>
        </row>
        <row r="48">
          <cell r="A48" t="str">
            <v>Proceeds from securities sold short</v>
          </cell>
        </row>
        <row r="49">
          <cell r="A49" t="str">
            <v>Unrealised</v>
          </cell>
        </row>
        <row r="50">
          <cell r="A50" t="str">
            <v xml:space="preserve">Unrealised appreciation / (depreciation) </v>
          </cell>
        </row>
        <row r="51">
          <cell r="A51" t="str">
            <v>Cash - Liabilities</v>
          </cell>
        </row>
        <row r="52">
          <cell r="A52" t="str">
            <v>Margin Cr</v>
          </cell>
        </row>
        <row r="53">
          <cell r="A53" t="str">
            <v xml:space="preserve">Bank overdrafts 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Capital Payable</v>
          </cell>
        </row>
        <row r="57">
          <cell r="A57" t="str">
            <v>Due To Shareholder</v>
          </cell>
        </row>
        <row r="58">
          <cell r="A58" t="str">
            <v>Redemptions payable</v>
          </cell>
        </row>
        <row r="59">
          <cell r="A59" t="str">
            <v>Due to Fund Manager</v>
          </cell>
        </row>
        <row r="60">
          <cell r="A60" t="str">
            <v>Management Fees Payable</v>
          </cell>
        </row>
        <row r="61">
          <cell r="A61" t="str">
            <v>Advisor Fees Payable</v>
          </cell>
        </row>
        <row r="62">
          <cell r="A62" t="str">
            <v>Sponsoring Broker Annual Fee</v>
          </cell>
        </row>
        <row r="63">
          <cell r="A63" t="str">
            <v>Due to Fund Manager</v>
          </cell>
        </row>
        <row r="64">
          <cell r="A64" t="str">
            <v>Subscriptions in Advance</v>
          </cell>
        </row>
        <row r="65">
          <cell r="A65" t="str">
            <v>Subscriptions received in advance</v>
          </cell>
        </row>
        <row r="66">
          <cell r="A66" t="str">
            <v>Accounting Fees Payable</v>
          </cell>
        </row>
        <row r="67">
          <cell r="A67" t="str">
            <v>Administration Fee Payable</v>
          </cell>
        </row>
        <row r="68">
          <cell r="A68" t="str">
            <v>Audit Fees Payable</v>
          </cell>
        </row>
        <row r="69">
          <cell r="A69" t="str">
            <v>Annual Fee Payable</v>
          </cell>
        </row>
        <row r="70">
          <cell r="A70" t="str">
            <v>Board Committee</v>
          </cell>
        </row>
        <row r="71">
          <cell r="A71" t="str">
            <v>Board Meeting Fees Payable</v>
          </cell>
        </row>
        <row r="72">
          <cell r="A72" t="str">
            <v>Commissions Payable</v>
          </cell>
        </row>
        <row r="73">
          <cell r="A73" t="str">
            <v>Corporate Secretarial Fees Payable</v>
          </cell>
        </row>
        <row r="74">
          <cell r="A74" t="str">
            <v>Credit Facility Fees Payable</v>
          </cell>
        </row>
        <row r="75">
          <cell r="A75" t="str">
            <v>Crystallized Performance Fees Payable</v>
          </cell>
        </row>
        <row r="76">
          <cell r="A76" t="str">
            <v>Custodian Fees Payable</v>
          </cell>
        </row>
        <row r="77">
          <cell r="A77" t="str">
            <v>Director Fees Payable</v>
          </cell>
        </row>
        <row r="78">
          <cell r="A78" t="str">
            <v>Directors Fees Payable</v>
          </cell>
        </row>
        <row r="79">
          <cell r="A79" t="str">
            <v>Dividends Payable</v>
          </cell>
        </row>
        <row r="80">
          <cell r="A80" t="str">
            <v>Domiciliation fee</v>
          </cell>
        </row>
        <row r="81">
          <cell r="A81" t="str">
            <v>Due to Fund Manager</v>
          </cell>
        </row>
        <row r="82">
          <cell r="A82" t="str">
            <v>Government Fees Payable</v>
          </cell>
        </row>
        <row r="83">
          <cell r="A83" t="str">
            <v>Interest payable - loans</v>
          </cell>
        </row>
        <row r="84">
          <cell r="A84" t="str">
            <v>Legal Fees Payable</v>
          </cell>
        </row>
        <row r="85">
          <cell r="A85" t="str">
            <v>Interest Expense Payable</v>
          </cell>
        </row>
        <row r="86">
          <cell r="A86" t="str">
            <v>Liquidation Fees Payable</v>
          </cell>
        </row>
        <row r="87">
          <cell r="A87" t="str">
            <v>Listing Fee Payable</v>
          </cell>
        </row>
        <row r="88">
          <cell r="A88" t="str">
            <v>Overdue Accrued Interest Payable</v>
          </cell>
        </row>
        <row r="89">
          <cell r="A89" t="str">
            <v>Incentive Expense</v>
          </cell>
        </row>
        <row r="90">
          <cell r="A90" t="str">
            <v>Placement fee payable</v>
          </cell>
        </row>
        <row r="91">
          <cell r="A91" t="str">
            <v>Prime Brokerage Fee Payable</v>
          </cell>
        </row>
        <row r="92">
          <cell r="A92" t="str">
            <v>Performance Fees Payable</v>
          </cell>
        </row>
        <row r="93">
          <cell r="A93" t="str">
            <v>Printing &amp; advertising</v>
          </cell>
        </row>
        <row r="94">
          <cell r="A94" t="str">
            <v>Printing fees Payable</v>
          </cell>
        </row>
        <row r="95">
          <cell r="A95" t="str">
            <v>Registration Fee Payable</v>
          </cell>
        </row>
        <row r="96">
          <cell r="A96" t="str">
            <v>Secretarial Fees Payable</v>
          </cell>
        </row>
        <row r="97">
          <cell r="A97" t="str">
            <v>Share Registration</v>
          </cell>
        </row>
        <row r="98">
          <cell r="A98" t="str">
            <v>Sub-Custodian Fees</v>
          </cell>
        </row>
        <row r="99">
          <cell r="A99" t="str">
            <v>Tax Provision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Commission rebate due from broker</v>
          </cell>
        </row>
        <row r="114">
          <cell r="A114" t="str">
            <v xml:space="preserve">Income from investments </v>
          </cell>
        </row>
        <row r="115">
          <cell r="A115" t="str">
            <v>Other Interest Income</v>
          </cell>
        </row>
        <row r="116">
          <cell r="A116" t="str">
            <v>Withholding Tax - Deposit Int.</v>
          </cell>
        </row>
        <row r="117">
          <cell r="A117" t="str">
            <v xml:space="preserve">Deposit interest </v>
          </cell>
        </row>
        <row r="118">
          <cell r="A118" t="str">
            <v>Debt Interest Income</v>
          </cell>
        </row>
        <row r="119">
          <cell r="A119" t="str">
            <v>Bond Interest</v>
          </cell>
        </row>
        <row r="120">
          <cell r="A120" t="str">
            <v>Bond Interest</v>
          </cell>
        </row>
        <row r="121">
          <cell r="A121" t="str">
            <v>Equalisation Income</v>
          </cell>
        </row>
        <row r="122">
          <cell r="A122" t="str">
            <v>Unreal Equalization Expense</v>
          </cell>
        </row>
        <row r="123">
          <cell r="A123" t="str">
            <v>Equalisation income on investments</v>
          </cell>
        </row>
        <row r="124">
          <cell r="A124" t="str">
            <v>Rebate Income</v>
          </cell>
        </row>
        <row r="125">
          <cell r="A125" t="str">
            <v>Miscellaneous income Revenue</v>
          </cell>
        </row>
        <row r="126">
          <cell r="A126" t="str">
            <v>Banking Fees &amp; Commission</v>
          </cell>
        </row>
        <row r="127">
          <cell r="A127" t="str">
            <v>Misc Revenue</v>
          </cell>
        </row>
        <row r="128">
          <cell r="A128" t="str">
            <v>Other Income</v>
          </cell>
        </row>
        <row r="129">
          <cell r="A129" t="str">
            <v>Mgmt Fee Expense</v>
          </cell>
        </row>
        <row r="130">
          <cell r="A130" t="str">
            <v>Annual Fee Expense</v>
          </cell>
        </row>
        <row r="131">
          <cell r="A131" t="str">
            <v>Advisor Fees Expense</v>
          </cell>
        </row>
        <row r="132">
          <cell r="A132" t="str">
            <v xml:space="preserve">Management fees </v>
          </cell>
        </row>
        <row r="133">
          <cell r="A133" t="str">
            <v>Custodian Fees Expense</v>
          </cell>
        </row>
        <row r="134">
          <cell r="A134" t="str">
            <v>Safe-keeping fees</v>
          </cell>
        </row>
        <row r="135">
          <cell r="A135" t="str">
            <v>Transaction Fees Expenses</v>
          </cell>
        </row>
        <row r="136">
          <cell r="A136" t="str">
            <v>FuturesCommissionExpense</v>
          </cell>
        </row>
        <row r="137">
          <cell r="A137" t="str">
            <v xml:space="preserve">Custodian fees </v>
          </cell>
        </row>
        <row r="138">
          <cell r="A138" t="str">
            <v>Equalisation Credit Expense</v>
          </cell>
        </row>
        <row r="139">
          <cell r="A139" t="str">
            <v>Equalisation expense on investments</v>
          </cell>
        </row>
        <row r="140">
          <cell r="A140" t="str">
            <v>Interest</v>
          </cell>
        </row>
        <row r="141">
          <cell r="A141" t="str">
            <v>Overdraft Expenses</v>
          </cell>
        </row>
        <row r="142">
          <cell r="A142" t="str">
            <v>Other Interest Expense</v>
          </cell>
        </row>
        <row r="143">
          <cell r="A143" t="str">
            <v>Bank Charges Expense</v>
          </cell>
        </row>
        <row r="144">
          <cell r="A144" t="str">
            <v xml:space="preserve">Bank interest and charges </v>
          </cell>
        </row>
        <row r="145">
          <cell r="A145" t="str">
            <v>Board Committee</v>
          </cell>
        </row>
        <row r="146">
          <cell r="A146" t="str">
            <v>Board Meeting Fees</v>
          </cell>
        </row>
        <row r="147">
          <cell r="A147" t="str">
            <v>Board Meeting Fees Expense</v>
          </cell>
        </row>
        <row r="148">
          <cell r="A148" t="str">
            <v>Directors Fees Expense</v>
          </cell>
        </row>
        <row r="149">
          <cell r="A149" t="str">
            <v>Directors Insurance Expense</v>
          </cell>
        </row>
        <row r="150">
          <cell r="A150" t="str">
            <v>Directors Travel</v>
          </cell>
        </row>
        <row r="151">
          <cell r="A151" t="str">
            <v>Directors Expenses</v>
          </cell>
        </row>
        <row r="152">
          <cell r="A152" t="str">
            <v>Insurance Fees Expense</v>
          </cell>
        </row>
        <row r="153">
          <cell r="A153" t="str">
            <v>Travel and Entertainment Fees Expense</v>
          </cell>
        </row>
        <row r="154">
          <cell r="A154" t="str">
            <v xml:space="preserve">Directors' fees and expenses </v>
          </cell>
        </row>
        <row r="155">
          <cell r="A155" t="str">
            <v>Audit Fees Expense</v>
          </cell>
        </row>
        <row r="156">
          <cell r="A156" t="str">
            <v>Consulting fees</v>
          </cell>
        </row>
        <row r="157">
          <cell r="A157" t="str">
            <v>Legal Fees Expense</v>
          </cell>
        </row>
        <row r="158">
          <cell r="A158" t="str">
            <v xml:space="preserve">Audit and legal fees </v>
          </cell>
        </row>
        <row r="159">
          <cell r="A159" t="str">
            <v>Accounting Fees Expense</v>
          </cell>
        </row>
        <row r="160">
          <cell r="A160" t="str">
            <v>Administration fees</v>
          </cell>
        </row>
        <row r="161">
          <cell r="A161" t="str">
            <v>Administration Fees Expense</v>
          </cell>
        </row>
        <row r="162">
          <cell r="A162" t="str">
            <v>Registration Fee Expense</v>
          </cell>
        </row>
        <row r="163">
          <cell r="A163" t="str">
            <v xml:space="preserve">Administration fees </v>
          </cell>
        </row>
        <row r="164">
          <cell r="A164" t="str">
            <v>Advertising Expense</v>
          </cell>
        </row>
        <row r="165">
          <cell r="A165" t="str">
            <v>Agent Charges Expense</v>
          </cell>
        </row>
        <row r="166">
          <cell r="A166" t="str">
            <v>Agent Securities Distribution fee</v>
          </cell>
        </row>
        <row r="167">
          <cell r="A167" t="str">
            <v>Communication Expenses</v>
          </cell>
        </row>
        <row r="168">
          <cell r="A168" t="str">
            <v>Corporate Secretarial Fees Expense</v>
          </cell>
        </row>
        <row r="169">
          <cell r="A169" t="str">
            <v>Corporation fees (amortisation)</v>
          </cell>
        </row>
        <row r="170">
          <cell r="A170" t="str">
            <v>Courrier Charges Expense</v>
          </cell>
        </row>
        <row r="171">
          <cell r="A171" t="str">
            <v>Credit Facility Fee Expense</v>
          </cell>
        </row>
        <row r="172">
          <cell r="A172" t="str">
            <v>Disbursement Charges</v>
          </cell>
        </row>
        <row r="173">
          <cell r="A173" t="str">
            <v>Domiciliation fees</v>
          </cell>
        </row>
        <row r="174">
          <cell r="A174" t="str">
            <v>Facility Fee Expense</v>
          </cell>
        </row>
        <row r="175">
          <cell r="A175" t="str">
            <v>Filing fees</v>
          </cell>
        </row>
        <row r="176">
          <cell r="A176" t="str">
            <v>Filing Fees Expense</v>
          </cell>
        </row>
        <row r="177">
          <cell r="A177" t="str">
            <v>Government Fees Expense</v>
          </cell>
        </row>
        <row r="178">
          <cell r="A178" t="str">
            <v>Incentive Expense</v>
          </cell>
        </row>
        <row r="179">
          <cell r="A179" t="str">
            <v>Investment advisory fees</v>
          </cell>
        </row>
        <row r="180">
          <cell r="A180" t="str">
            <v>Investment Facilities</v>
          </cell>
        </row>
        <row r="181">
          <cell r="A181" t="str">
            <v>Liquidation Expenses</v>
          </cell>
        </row>
        <row r="182">
          <cell r="A182" t="str">
            <v>Listing Fees Expense</v>
          </cell>
        </row>
        <row r="183">
          <cell r="A183" t="str">
            <v>Management Fees Bonus</v>
          </cell>
        </row>
        <row r="184">
          <cell r="A184" t="str">
            <v>Misc (Cyprus CT charge)</v>
          </cell>
        </row>
        <row r="185">
          <cell r="A185" t="str">
            <v>Publication Expense</v>
          </cell>
        </row>
        <row r="186">
          <cell r="A186" t="str">
            <v>Performance Fees Expense</v>
          </cell>
        </row>
        <row r="187">
          <cell r="A187" t="str">
            <v>Preliminary Expenses Amortization</v>
          </cell>
        </row>
        <row r="188">
          <cell r="A188" t="str">
            <v>Prime Brokerage Fee Expense</v>
          </cell>
        </row>
        <row r="189">
          <cell r="A189" t="str">
            <v>Postage Expense</v>
          </cell>
        </row>
        <row r="190">
          <cell r="A190" t="str">
            <v>Printing Fees Expense</v>
          </cell>
        </row>
        <row r="191">
          <cell r="A191" t="str">
            <v>Professional Fees Expense</v>
          </cell>
        </row>
        <row r="192">
          <cell r="A192" t="str">
            <v>Ratings Fee Expense</v>
          </cell>
        </row>
        <row r="193">
          <cell r="A193" t="str">
            <v>Registered office</v>
          </cell>
        </row>
        <row r="194">
          <cell r="A194" t="str">
            <v>Redemption Fees Expenses</v>
          </cell>
        </row>
        <row r="195">
          <cell r="A195" t="str">
            <v>Secretarial Fees Expense</v>
          </cell>
        </row>
        <row r="196">
          <cell r="A196" t="str">
            <v>Sub Custodian Fees Expense</v>
          </cell>
        </row>
        <row r="197">
          <cell r="A197" t="str">
            <v>Trade Fee Expense</v>
          </cell>
        </row>
        <row r="198">
          <cell r="A198" t="str">
            <v>Travelling Expense</v>
          </cell>
        </row>
        <row r="199">
          <cell r="A199" t="str">
            <v>Out of Pocket Expenses</v>
          </cell>
        </row>
        <row r="200">
          <cell r="A200" t="str">
            <v>System suspense</v>
          </cell>
        </row>
        <row r="201">
          <cell r="A201" t="str">
            <v xml:space="preserve">Other expenses </v>
          </cell>
        </row>
        <row r="202">
          <cell r="A202" t="str">
            <v>Dividend Expense</v>
          </cell>
        </row>
        <row r="203">
          <cell r="A203" t="str">
            <v>Dividends on Short sales</v>
          </cell>
        </row>
        <row r="204">
          <cell r="A204" t="str">
            <v>Tax Provision Expense</v>
          </cell>
        </row>
        <row r="205">
          <cell r="A205" t="str">
            <v>DividendWithholdingTaxExpense</v>
          </cell>
        </row>
        <row r="206">
          <cell r="A206" t="str">
            <v>Taxation</v>
          </cell>
        </row>
        <row r="207">
          <cell r="A207" t="str">
            <v>Taxe d'abonnement Expense</v>
          </cell>
        </row>
        <row r="208">
          <cell r="A208" t="str">
            <v>Taxe d'abonnement Expense</v>
          </cell>
        </row>
        <row r="209">
          <cell r="A209" t="str">
            <v>Crystalised Performance Fees</v>
          </cell>
        </row>
        <row r="210">
          <cell r="A210" t="str">
            <v>Performance fees</v>
          </cell>
        </row>
        <row r="211">
          <cell r="A211" t="str">
            <v xml:space="preserve"> Performance fees</v>
          </cell>
        </row>
        <row r="212">
          <cell r="A212" t="str">
            <v>Realised G/L on Equities</v>
          </cell>
        </row>
        <row r="213">
          <cell r="A213" t="str">
            <v>Short Term Price Gain/Loss - Equity</v>
          </cell>
        </row>
        <row r="214">
          <cell r="A214" t="str">
            <v>Long Term Price Gain/Loss - Equity</v>
          </cell>
        </row>
        <row r="215">
          <cell r="A215" t="str">
            <v>Agents Commission</v>
          </cell>
        </row>
        <row r="216">
          <cell r="A216" t="str">
            <v>Base Profit/Loss Bonds</v>
          </cell>
        </row>
        <row r="217">
          <cell r="A217" t="str">
            <v>Base Profit/Loss Short Sales</v>
          </cell>
        </row>
        <row r="218">
          <cell r="A218" t="str">
            <v>Bank Handling Commission</v>
          </cell>
        </row>
        <row r="219">
          <cell r="A219" t="str">
            <v xml:space="preserve"> Investments </v>
          </cell>
        </row>
        <row r="220">
          <cell r="A220" t="str">
            <v>Realised G/L on short term period interest</v>
          </cell>
        </row>
        <row r="221">
          <cell r="A221" t="str">
            <v>Short Term FX Gain/Loss on Short term period interest</v>
          </cell>
        </row>
        <row r="222">
          <cell r="A222" t="str">
            <v xml:space="preserve"> Short term period interest</v>
          </cell>
        </row>
        <row r="223">
          <cell r="A223" t="str">
            <v>Realised G/L on Put option</v>
          </cell>
        </row>
        <row r="224">
          <cell r="A224" t="str">
            <v>Short Term FX Gain/Loss on Put option</v>
          </cell>
        </row>
        <row r="225">
          <cell r="A225" t="str">
            <v>Realised G/L on Call option</v>
          </cell>
        </row>
        <row r="226">
          <cell r="A226" t="str">
            <v>Short Term FX Gain/Loss on Call option</v>
          </cell>
        </row>
        <row r="227">
          <cell r="A227" t="str">
            <v xml:space="preserve"> Options</v>
          </cell>
        </row>
        <row r="228">
          <cell r="A228" t="str">
            <v>Realised Loss on Forwards</v>
          </cell>
        </row>
        <row r="229">
          <cell r="A229" t="str">
            <v>Realised Gain on Forwards</v>
          </cell>
        </row>
        <row r="230">
          <cell r="A230" t="str">
            <v xml:space="preserve"> Forward foreign exchange contracts </v>
          </cell>
        </row>
        <row r="231">
          <cell r="A231" t="str">
            <v>Realised G/L on Futures</v>
          </cell>
        </row>
        <row r="232">
          <cell r="A232" t="str">
            <v xml:space="preserve"> Futures contracts</v>
          </cell>
        </row>
        <row r="233">
          <cell r="A233" t="str">
            <v>Change in Unrealized Price/fx Gain/Loss on Other Assets</v>
          </cell>
        </row>
        <row r="234">
          <cell r="A234" t="str">
            <v>Change in Unrealized FX Gain/Losses - Cash</v>
          </cell>
        </row>
        <row r="235">
          <cell r="A235" t="str">
            <v>Currency Expense - Cash</v>
          </cell>
        </row>
        <row r="236">
          <cell r="A236" t="str">
            <v>Currency Income - Cash</v>
          </cell>
        </row>
        <row r="237">
          <cell r="A237" t="str">
            <v xml:space="preserve"> Foreign exchange transactions </v>
          </cell>
        </row>
        <row r="238">
          <cell r="A238" t="str">
            <v>Change in Unrealized Price Gain/Loss - Equity</v>
          </cell>
        </row>
        <row r="239">
          <cell r="A239" t="str">
            <v xml:space="preserve"> Investments </v>
          </cell>
        </row>
        <row r="240">
          <cell r="A240" t="str">
            <v>Change in Unrealised G/L on short term period interest</v>
          </cell>
        </row>
        <row r="241">
          <cell r="A241" t="str">
            <v xml:space="preserve"> Short term period interest</v>
          </cell>
        </row>
        <row r="242">
          <cell r="A242" t="str">
            <v>Change in Unrealised G/L on Put option</v>
          </cell>
        </row>
        <row r="243">
          <cell r="A243" t="str">
            <v>Change in Unrealised G/L on Swaps</v>
          </cell>
        </row>
        <row r="244">
          <cell r="A244" t="str">
            <v>Change in Unrealised G/L on Call option</v>
          </cell>
        </row>
        <row r="245">
          <cell r="A245" t="str">
            <v xml:space="preserve"> Options &amp; Swaps</v>
          </cell>
        </row>
        <row r="246">
          <cell r="A246" t="str">
            <v>Change in Unrealised G/L on Forwards</v>
          </cell>
        </row>
        <row r="247">
          <cell r="A247" t="str">
            <v xml:space="preserve"> Forward foreign exchange contracts </v>
          </cell>
        </row>
        <row r="248">
          <cell r="A248" t="str">
            <v>Change in Unrealised G/L on Futures</v>
          </cell>
        </row>
        <row r="249">
          <cell r="A249" t="str">
            <v xml:space="preserve"> Futures contracts</v>
          </cell>
        </row>
        <row r="250">
          <cell r="A250" t="str">
            <v>Contributed Cost - Deposits</v>
          </cell>
        </row>
        <row r="251">
          <cell r="A251" t="str">
            <v>Contributed Cost - Withdrawals</v>
          </cell>
        </row>
        <row r="252">
          <cell r="A252" t="str">
            <v>Shares Contribution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s 5, 11"/>
      <sheetName val="Fin Stat 31.12.07"/>
      <sheetName val="Workings 31.12.07"/>
      <sheetName val="Stat Information"/>
      <sheetName val="SCNA NEW"/>
      <sheetName val="SCNA"/>
      <sheetName val="SOI 31-12-07"/>
      <sheetName val="&quot;A&quot; Pool"/>
      <sheetName val="GENEVA &quot;A&quot; POOL"/>
      <sheetName val="&quot;A&quot;-USD Class"/>
      <sheetName val="GENEVA &quot;A&quot;-USD Class"/>
      <sheetName val="&quot;A&quot;-GBP Class"/>
      <sheetName val="GENEVA &quot;A&quot;-GBP Class"/>
      <sheetName val="&quot;A&quot;-EUR Class"/>
      <sheetName val="GENEVA &quot;A&quot;-EUR Class"/>
      <sheetName val="&quot;A&quot;-USD SA"/>
      <sheetName val="GENEVA &quot;A&quot;-USD SA"/>
      <sheetName val="&quot;A&quot;-EUR SA"/>
      <sheetName val="GENEVA &quot;A&quot;-EUR SA"/>
      <sheetName val="GENEVA JA GBP Class B"/>
      <sheetName val="GENEVA &quot;A&quot;-EUR SA  "/>
      <sheetName val="&quot;A&quot;-EUR Class     "/>
      <sheetName val="&quot;B&quot; Pool"/>
      <sheetName val="GENEVA &quot;B&quot; POOL"/>
      <sheetName val="&quot;B&quot;-USD Class"/>
      <sheetName val="GENEVA &quot;B&quot;-USD Class"/>
      <sheetName val="&quot;B&quot;-GBP Class"/>
      <sheetName val="GENEVA &quot;B&quot;-GBP Class"/>
      <sheetName val="&quot;B&quot;-EUR Class"/>
      <sheetName val="GENEVA &quot;B&quot;-EUR Class"/>
      <sheetName val="&quot;B&quot;-USD SA"/>
      <sheetName val="GENEVA &quot;B&quot;-USD SA"/>
      <sheetName val="&quot;B&quot;-EUR SA"/>
      <sheetName val="GENEVA &quot;B&quot;-EUR SA"/>
      <sheetName val="&quot;C&quot; Pool"/>
      <sheetName val="GENEVA &quot;C&quot; POOL"/>
      <sheetName val="&quot;C&quot;-USD Class"/>
      <sheetName val="GENEVA &quot;C&quot;-USD Class"/>
      <sheetName val="&quot;C&quot;-GBP Class"/>
      <sheetName val="GENEVA &quot;C&quot;-GBP Class"/>
      <sheetName val="&quot;C&quot;-EUR Class"/>
      <sheetName val="GENEVA &quot;C&quot;-EUR Class"/>
      <sheetName val="&quot;C&quot;-USD SA"/>
      <sheetName val="GENEVA &quot;C&quot;-USD SA"/>
      <sheetName val="&quot;C&quot;-EUR SA"/>
      <sheetName val="GENEVA &quot;C&quot;-EUR SA"/>
      <sheetName val="&quot;D&quot; Pool"/>
      <sheetName val="GENEVA &quot;D&quot; POOL"/>
      <sheetName val="&quot;D&quot;-USD Class"/>
      <sheetName val="GENEVA &quot;D&quot;-USD Class"/>
      <sheetName val="&quot;D&quot;-GBP Class"/>
      <sheetName val="GENEVA &quot;D&quot;-GBP Class"/>
      <sheetName val="&quot;D&quot;-EUR Class"/>
      <sheetName val="GENEVA &quot;D&quot;-EUR Class"/>
      <sheetName val="&quot;D&quot;-USD SA"/>
      <sheetName val="GENEVA &quot;D&quot;-USD SA"/>
      <sheetName val="&quot;D&quot;-EUR SA"/>
      <sheetName val="GENEVA &quot;D&quot;-EUR SA"/>
      <sheetName val="&quot;E&quot; Pool"/>
      <sheetName val="GENEVA &quot;E&quot; POOL"/>
      <sheetName val="&quot;E&quot;-USD Class"/>
      <sheetName val="GENEVA &quot;E&quot;-USD Class"/>
      <sheetName val="&quot;E&quot;-GBP Class"/>
      <sheetName val="GENEVA &quot;E&quot;-GBP Class"/>
      <sheetName val="&quot;E&quot;-EUR Class"/>
      <sheetName val="GENEVA &quot;E&quot;-EUR Class"/>
      <sheetName val="&quot;E&quot;-USD SA"/>
      <sheetName val="GENEVA &quot;E&quot;-USD SA"/>
      <sheetName val="&quot;E&quot;-EUR SA"/>
      <sheetName val="GENEVA &quot;E&quot;-EUR SA"/>
      <sheetName val="JA GBP Class B"/>
      <sheetName val="JA JPY Class 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 GWMS FUND "A" - USD CLASS USD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the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>Income on Participation</v>
          </cell>
        </row>
        <row r="206">
          <cell r="A206" t="str">
            <v xml:space="preserve"> Investments </v>
          </cell>
        </row>
        <row r="207">
          <cell r="A207" t="str">
            <v>Change in Unrealised G/L on short term period interest</v>
          </cell>
        </row>
        <row r="208">
          <cell r="A208" t="str">
            <v xml:space="preserve"> Short term period interest</v>
          </cell>
        </row>
        <row r="209">
          <cell r="A209" t="str">
            <v>Change in Unrealised G/L on Put option</v>
          </cell>
        </row>
        <row r="210">
          <cell r="A210" t="str">
            <v>Change in Unrealised G/L on Call option</v>
          </cell>
        </row>
        <row r="211">
          <cell r="A211" t="str">
            <v xml:space="preserve"> Options</v>
          </cell>
        </row>
        <row r="212">
          <cell r="A212" t="str">
            <v>Change in Unrealised G/L on Forwards</v>
          </cell>
        </row>
        <row r="213">
          <cell r="A213" t="str">
            <v xml:space="preserve"> Forward foreign exchange contracts </v>
          </cell>
        </row>
        <row r="214">
          <cell r="A214" t="str">
            <v>Change in Unrealised G/L on Futures</v>
          </cell>
        </row>
        <row r="215">
          <cell r="A215" t="str">
            <v xml:space="preserve"> Futures contracts</v>
          </cell>
        </row>
        <row r="216">
          <cell r="A216" t="str">
            <v>Contributed Cost - Deposits</v>
          </cell>
        </row>
        <row r="217">
          <cell r="A217" t="str">
            <v>Contributed Cost - Withdrawals</v>
          </cell>
        </row>
        <row r="218">
          <cell r="A218" t="str">
            <v>Shares Contribution</v>
          </cell>
        </row>
        <row r="219">
          <cell r="A219" t="str">
            <v>Net increase from capital transactions</v>
          </cell>
        </row>
        <row r="220">
          <cell r="A220" t="str">
            <v>Dividend Paid</v>
          </cell>
        </row>
        <row r="221">
          <cell r="A221" t="str">
            <v>Dividends paid</v>
          </cell>
        </row>
        <row r="223">
          <cell r="A223" t="str">
            <v>Total Control</v>
          </cell>
        </row>
        <row r="225">
          <cell r="A225" t="str">
            <v>Ending Net Asset Value</v>
          </cell>
        </row>
      </sheetData>
      <sheetData sheetId="12" refreshError="1"/>
      <sheetData sheetId="13">
        <row r="1">
          <cell r="A1" t="str">
            <v>2 GWMS FUND "A" - GBP CLASS EUR SERIES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Investment in Parent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Management Fees Payable</v>
          </cell>
        </row>
        <row r="53">
          <cell r="A53" t="str">
            <v>Due to Fund Manager</v>
          </cell>
        </row>
        <row r="54">
          <cell r="A54" t="str">
            <v>Subscriptions in Advance</v>
          </cell>
        </row>
        <row r="55">
          <cell r="A55" t="str">
            <v>Subscriptions received in advance</v>
          </cell>
        </row>
        <row r="56">
          <cell r="A56" t="str">
            <v>Accounting fee</v>
          </cell>
        </row>
        <row r="57">
          <cell r="A57" t="str">
            <v>Accounting Fees Payable</v>
          </cell>
        </row>
        <row r="58">
          <cell r="A58" t="str">
            <v>Administration Fee Payable</v>
          </cell>
        </row>
        <row r="59">
          <cell r="A59" t="str">
            <v>Advisor Fees Payable</v>
          </cell>
        </row>
        <row r="60">
          <cell r="A60" t="str">
            <v>Audit Fees Payable</v>
          </cell>
        </row>
        <row r="61">
          <cell r="A61" t="str">
            <v>Board Committee</v>
          </cell>
        </row>
        <row r="62">
          <cell r="A62" t="str">
            <v>Board Meeting Fees Payable</v>
          </cell>
        </row>
        <row r="63">
          <cell r="A63" t="str">
            <v>CGT (Russian CGT provision)</v>
          </cell>
        </row>
        <row r="64">
          <cell r="A64" t="str">
            <v>Commissions Payable</v>
          </cell>
        </row>
        <row r="65">
          <cell r="A65" t="str">
            <v>Corporate Secretarial Fees Payable</v>
          </cell>
        </row>
        <row r="66">
          <cell r="A66" t="str">
            <v>Crystalized Incentive Fee payable</v>
          </cell>
        </row>
        <row r="67">
          <cell r="A67" t="str">
            <v>Custodian Fees Payable</v>
          </cell>
        </row>
        <row r="68">
          <cell r="A68" t="str">
            <v>Director Fees Payable</v>
          </cell>
        </row>
        <row r="69">
          <cell r="A69" t="str">
            <v>Distributors Fees</v>
          </cell>
        </row>
        <row r="70">
          <cell r="A70" t="str">
            <v>Domiciliation fee</v>
          </cell>
        </row>
        <row r="71">
          <cell r="A71" t="str">
            <v>Due to Fund Manager</v>
          </cell>
        </row>
        <row r="72">
          <cell r="A72" t="str">
            <v>Due to shareholder</v>
          </cell>
        </row>
        <row r="73">
          <cell r="A73" t="str">
            <v>Forward Forex a/c</v>
          </cell>
        </row>
        <row r="74">
          <cell r="A74" t="str">
            <v>Interest payable - loans</v>
          </cell>
        </row>
        <row r="75">
          <cell r="A75" t="str">
            <v>Investment advisory fees</v>
          </cell>
        </row>
        <row r="76">
          <cell r="A76" t="str">
            <v>Legal fees</v>
          </cell>
        </row>
        <row r="77">
          <cell r="A77" t="str">
            <v>Liquidation expenses</v>
          </cell>
        </row>
        <row r="78">
          <cell r="A78" t="str">
            <v>Listing Fees</v>
          </cell>
        </row>
        <row r="79">
          <cell r="A79" t="str">
            <v>Marketing fees</v>
          </cell>
        </row>
        <row r="80">
          <cell r="A80" t="str">
            <v>Performance fee</v>
          </cell>
        </row>
        <row r="81">
          <cell r="A81" t="str">
            <v>Placement fee payable</v>
          </cell>
        </row>
        <row r="82">
          <cell r="A82" t="str">
            <v>Prime Brokerage Fee Payable</v>
          </cell>
        </row>
        <row r="83">
          <cell r="A83" t="str">
            <v>Printing &amp; advertising</v>
          </cell>
        </row>
        <row r="84">
          <cell r="A84" t="str">
            <v>Printing fee</v>
          </cell>
        </row>
        <row r="85">
          <cell r="A85" t="str">
            <v>Prov for Tax (Cyprus CT provision)</v>
          </cell>
        </row>
        <row r="86">
          <cell r="A86" t="str">
            <v>Registrar retainer</v>
          </cell>
        </row>
        <row r="87">
          <cell r="A87" t="str">
            <v>Sevicing Fee Payable</v>
          </cell>
        </row>
        <row r="88">
          <cell r="A88" t="str">
            <v>Share Registration</v>
          </cell>
        </row>
        <row r="89">
          <cell r="A89" t="str">
            <v>Sub-Custodian Fees</v>
          </cell>
        </row>
        <row r="90">
          <cell r="A90" t="str">
            <v>Taxe d'abonnement Payable</v>
          </cell>
        </row>
        <row r="91">
          <cell r="A91" t="str">
            <v>Travel expenses payable</v>
          </cell>
        </row>
        <row r="92">
          <cell r="A92" t="str">
            <v>Trustee Fees</v>
          </cell>
        </row>
        <row r="93">
          <cell r="A93" t="str">
            <v>Unsettled fwrd currency contracts</v>
          </cell>
        </row>
        <row r="94">
          <cell r="A94" t="str">
            <v>Other</v>
          </cell>
        </row>
        <row r="95">
          <cell r="A95" t="str">
            <v>Others Liabilities</v>
          </cell>
        </row>
        <row r="96">
          <cell r="A96" t="str">
            <v xml:space="preserve">Accounts payable and accrued expenses 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Advisor Fees Expense</v>
          </cell>
        </row>
        <row r="118">
          <cell r="A118" t="str">
            <v xml:space="preserve">Management fees </v>
          </cell>
        </row>
        <row r="119">
          <cell r="A119" t="str">
            <v>Custodian Fees Expense</v>
          </cell>
        </row>
        <row r="120">
          <cell r="A120" t="str">
            <v>Safe-keeping fees</v>
          </cell>
        </row>
        <row r="121">
          <cell r="A121" t="str">
            <v>Transaction Fees Expenses</v>
          </cell>
        </row>
        <row r="122">
          <cell r="A122" t="str">
            <v>FuturesCommissionExpense</v>
          </cell>
        </row>
        <row r="123">
          <cell r="A123" t="str">
            <v xml:space="preserve">Custodian fees </v>
          </cell>
        </row>
        <row r="124">
          <cell r="A124" t="str">
            <v>Equalisation expense</v>
          </cell>
        </row>
        <row r="125">
          <cell r="A125" t="str">
            <v>Equalisation expense on investments</v>
          </cell>
        </row>
        <row r="126">
          <cell r="A126" t="str">
            <v>Interest</v>
          </cell>
        </row>
        <row r="127">
          <cell r="A127" t="str">
            <v>Overdraft Expenses</v>
          </cell>
        </row>
        <row r="128">
          <cell r="A128" t="str">
            <v>Other Interest Expense</v>
          </cell>
        </row>
        <row r="129">
          <cell r="A129" t="str">
            <v>Bank Charges Expense</v>
          </cell>
        </row>
        <row r="130">
          <cell r="A130" t="str">
            <v xml:space="preserve">Bank interest and charges </v>
          </cell>
        </row>
        <row r="131">
          <cell r="A131" t="str">
            <v>Board Committee</v>
          </cell>
        </row>
        <row r="132">
          <cell r="A132" t="str">
            <v>Board Meeting Fees</v>
          </cell>
        </row>
        <row r="133">
          <cell r="A133" t="str">
            <v>Board Meeting Fees Expense</v>
          </cell>
        </row>
        <row r="134">
          <cell r="A134" t="str">
            <v>Directors Fees Expense</v>
          </cell>
        </row>
        <row r="135">
          <cell r="A135" t="str">
            <v>Directors Travel</v>
          </cell>
        </row>
        <row r="136">
          <cell r="A136" t="str">
            <v>Insurance Fees Expense</v>
          </cell>
        </row>
        <row r="137">
          <cell r="A137" t="str">
            <v>Travel and Entertainment Fees Expense</v>
          </cell>
        </row>
        <row r="138">
          <cell r="A138" t="str">
            <v xml:space="preserve">Directors' fees and expenses </v>
          </cell>
        </row>
        <row r="139">
          <cell r="A139" t="str">
            <v>Audit Fees Expense</v>
          </cell>
        </row>
        <row r="140">
          <cell r="A140" t="str">
            <v>Consulting fees</v>
          </cell>
        </row>
        <row r="141">
          <cell r="A141" t="str">
            <v>Legal Fees Expense</v>
          </cell>
        </row>
        <row r="142">
          <cell r="A142" t="str">
            <v xml:space="preserve">Audit and legal fees </v>
          </cell>
        </row>
        <row r="143">
          <cell r="A143" t="str">
            <v>Accounting Fees Expense</v>
          </cell>
        </row>
        <row r="144">
          <cell r="A144" t="str">
            <v>Administration fees</v>
          </cell>
        </row>
        <row r="145">
          <cell r="A145" t="str">
            <v>Administration Fees Expense</v>
          </cell>
        </row>
        <row r="146">
          <cell r="A146" t="str">
            <v>Registration Fee Expense</v>
          </cell>
        </row>
        <row r="147">
          <cell r="A147" t="str">
            <v xml:space="preserve">Administration fees </v>
          </cell>
        </row>
        <row r="148">
          <cell r="A148" t="str">
            <v>Advertising Expense</v>
          </cell>
        </row>
        <row r="149">
          <cell r="A149" t="str">
            <v>Agent Securities Distribution fee</v>
          </cell>
        </row>
        <row r="150">
          <cell r="A150" t="str">
            <v>Communication Expenses</v>
          </cell>
        </row>
        <row r="151">
          <cell r="A151" t="str">
            <v>Corporate Secretarial Fees Expense</v>
          </cell>
        </row>
        <row r="152">
          <cell r="A152" t="str">
            <v>Corporation fees (amortisation)</v>
          </cell>
        </row>
        <row r="153">
          <cell r="A153" t="str">
            <v>Credit Facility Fee Expense</v>
          </cell>
        </row>
        <row r="154">
          <cell r="A154" t="str">
            <v>Dividend Expense</v>
          </cell>
        </row>
        <row r="155">
          <cell r="A155" t="str">
            <v>Domiciliation fees</v>
          </cell>
        </row>
        <row r="156">
          <cell r="A156" t="str">
            <v>Filing fees</v>
          </cell>
        </row>
        <row r="157">
          <cell r="A157" t="str">
            <v>IML Commission</v>
          </cell>
        </row>
        <row r="158">
          <cell r="A158" t="str">
            <v>Investment advisory fees</v>
          </cell>
        </row>
        <row r="159">
          <cell r="A159" t="str">
            <v>Investment Facilities</v>
          </cell>
        </row>
        <row r="160">
          <cell r="A160" t="str">
            <v>Liquidation costs</v>
          </cell>
        </row>
        <row r="161">
          <cell r="A161" t="str">
            <v>Listing Fees Expense</v>
          </cell>
        </row>
        <row r="162">
          <cell r="A162" t="str">
            <v>Management Fees Bonus</v>
          </cell>
        </row>
        <row r="163">
          <cell r="A163" t="str">
            <v>Misc (Cyprus CT charge)</v>
          </cell>
        </row>
        <row r="164">
          <cell r="A164" t="str">
            <v>Placement fee/Distributors fees</v>
          </cell>
        </row>
        <row r="165">
          <cell r="A165" t="str">
            <v>Preliminary Expenses Amortization</v>
          </cell>
        </row>
        <row r="166">
          <cell r="A166" t="str">
            <v>Prime Brokerage Fee Expense</v>
          </cell>
        </row>
        <row r="167">
          <cell r="A167" t="str">
            <v>Printing Fees Expense</v>
          </cell>
        </row>
        <row r="168">
          <cell r="A168" t="str">
            <v>Registered offic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System suspense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 xml:space="preserve"> Foreign exchange transactions </v>
          </cell>
        </row>
        <row r="202">
          <cell r="A202" t="str">
            <v>Change in Unrealised G/L on Equities</v>
          </cell>
        </row>
        <row r="203">
          <cell r="A203" t="str">
            <v>Income on Participation</v>
          </cell>
        </row>
        <row r="204">
          <cell r="A204" t="str">
            <v xml:space="preserve"> Investments </v>
          </cell>
        </row>
        <row r="205">
          <cell r="A205" t="str">
            <v>Change in Unrealised G/L on short term period interest</v>
          </cell>
        </row>
        <row r="206">
          <cell r="A206" t="str">
            <v xml:space="preserve"> Short term period interest</v>
          </cell>
        </row>
        <row r="207">
          <cell r="A207" t="str">
            <v>Change in Unrealised G/L on Put option</v>
          </cell>
        </row>
        <row r="208">
          <cell r="A208" t="str">
            <v>Change in Unrealised G/L on Call option</v>
          </cell>
        </row>
        <row r="209">
          <cell r="A209" t="str">
            <v xml:space="preserve"> Options</v>
          </cell>
        </row>
        <row r="210">
          <cell r="A210" t="str">
            <v>Change in Unrealised G/L on Forwards</v>
          </cell>
        </row>
        <row r="211">
          <cell r="A211" t="str">
            <v xml:space="preserve"> Forward foreign exchange contracts</v>
          </cell>
        </row>
        <row r="212">
          <cell r="A212" t="str">
            <v>Change in Unrealised G/L on Futures</v>
          </cell>
        </row>
        <row r="213">
          <cell r="A213" t="str">
            <v xml:space="preserve"> Futures contracts</v>
          </cell>
        </row>
        <row r="214">
          <cell r="A214" t="str">
            <v>Contributed Cost - Deposits</v>
          </cell>
        </row>
        <row r="215">
          <cell r="A215" t="str">
            <v>Contributed Cost - Withdrawals</v>
          </cell>
        </row>
        <row r="216">
          <cell r="A216" t="str">
            <v>Shares Contribution</v>
          </cell>
        </row>
        <row r="217">
          <cell r="A217" t="str">
            <v>Net increase from capital transactions</v>
          </cell>
        </row>
        <row r="218">
          <cell r="A218" t="str">
            <v>Dividend Paid</v>
          </cell>
        </row>
        <row r="219">
          <cell r="A219" t="str">
            <v>Dividends paid</v>
          </cell>
        </row>
        <row r="221">
          <cell r="A221" t="str">
            <v>Total Control</v>
          </cell>
        </row>
        <row r="223">
          <cell r="A223" t="str">
            <v>Ending Net Asset Valu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ECKLIST"/>
      <sheetName val="DISTRIBUTION"/>
      <sheetName val="RESTRICTIONS"/>
      <sheetName val="NAV SUMM EUR"/>
      <sheetName val="NAV SUMM USD"/>
      <sheetName val="PROFIT ALLOC "/>
      <sheetName val="NAVREC"/>
      <sheetName val="SUB - RED EURO TO MASTER"/>
      <sheetName val="SUB - RED USD TO MASTER"/>
      <sheetName val="% Fees"/>
      <sheetName val="ADMIN FEES"/>
      <sheetName val="FEESUMMARY"/>
      <sheetName val="ORGANIZATION COSTS"/>
      <sheetName val="EQUALIZATION REC'BLE"/>
      <sheetName val="PRE-FUNDED"/>
      <sheetName val="FUND REC'BLE"/>
      <sheetName val="IBIS EURO"/>
      <sheetName val="IBIS USD"/>
      <sheetName val="UBP CASH"/>
      <sheetName val="COST ROLLFORWARD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 refreshError="1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expenses 99"/>
      <sheetName val="JOURNAL ENTRIES"/>
      <sheetName val="FIXED DEPOSITS"/>
      <sheetName val="loan"/>
      <sheetName val="TRADES"/>
      <sheetName val="INCNT FEE PYBLE"/>
      <sheetName val="glb sh subs"/>
      <sheetName val="gbl shs reds"/>
      <sheetName val="BALANCE REFERENCE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3">
          <cell r="A53" t="str">
            <v xml:space="preserve">Trade Adjustments </v>
          </cell>
          <cell r="B53" t="str">
            <v>ADJUSTMENTS IN HOLDINGS</v>
          </cell>
          <cell r="E53">
            <v>36192</v>
          </cell>
        </row>
        <row r="54">
          <cell r="A54" t="str">
            <v>CHASE MULTI-STRATEGY FUND  Robinson &amp; Co #0239491</v>
          </cell>
        </row>
        <row r="56">
          <cell r="C56" t="str">
            <v>STOCK</v>
          </cell>
          <cell r="D56" t="str">
            <v>P/S</v>
          </cell>
          <cell r="E56" t="str">
            <v>SHS</v>
          </cell>
          <cell r="F56" t="str">
            <v>PRICE</v>
          </cell>
          <cell r="G56" t="str">
            <v>COST</v>
          </cell>
          <cell r="I56" t="str">
            <v>COST</v>
          </cell>
          <cell r="J56" t="str">
            <v>IMS #</v>
          </cell>
        </row>
        <row r="58">
          <cell r="B58" t="str">
            <v>TRANSFERS FROM ONE FUND TO THE OTHER</v>
          </cell>
        </row>
        <row r="60">
          <cell r="B60">
            <v>36161</v>
          </cell>
          <cell r="C60" t="str">
            <v>EVEREST CAPITAL FRONTIER</v>
          </cell>
          <cell r="D60" t="str">
            <v>S</v>
          </cell>
          <cell r="E60">
            <v>209615.519</v>
          </cell>
          <cell r="F60">
            <v>9.9431999999999992</v>
          </cell>
          <cell r="G60">
            <v>2084249.0285207999</v>
          </cell>
          <cell r="I60">
            <v>20724104.940388016</v>
          </cell>
          <cell r="J60">
            <v>9902090329</v>
          </cell>
        </row>
        <row r="62">
          <cell r="B62">
            <v>36161</v>
          </cell>
          <cell r="C62" t="str">
            <v>EVEREST CAPITAL INTL</v>
          </cell>
          <cell r="D62" t="str">
            <v>P</v>
          </cell>
          <cell r="E62">
            <v>12648.677</v>
          </cell>
          <cell r="F62">
            <v>164.78000499999999</v>
          </cell>
          <cell r="G62">
            <v>2084249.0593033847</v>
          </cell>
          <cell r="I62">
            <v>343442570.413257</v>
          </cell>
          <cell r="J62">
            <v>9902100213</v>
          </cell>
        </row>
        <row r="64">
          <cell r="B64">
            <v>36161</v>
          </cell>
          <cell r="C64" t="str">
            <v>EVEREST CAPITAL INTL</v>
          </cell>
          <cell r="D64" t="str">
            <v>P</v>
          </cell>
          <cell r="E64">
            <v>9378.5849999999991</v>
          </cell>
          <cell r="F64">
            <v>164.78</v>
          </cell>
          <cell r="G64">
            <v>1545403.23</v>
          </cell>
          <cell r="I64">
            <v>1545403.23</v>
          </cell>
          <cell r="J64">
            <v>9902090335</v>
          </cell>
        </row>
        <row r="66">
          <cell r="B66">
            <v>36161</v>
          </cell>
          <cell r="C66" t="str">
            <v>DEERFIELD INTL</v>
          </cell>
          <cell r="D66" t="str">
            <v>S</v>
          </cell>
          <cell r="E66">
            <v>2387.268</v>
          </cell>
          <cell r="F66">
            <v>335.11115000000001</v>
          </cell>
          <cell r="G66">
            <v>800000</v>
          </cell>
          <cell r="I66">
            <v>800000</v>
          </cell>
          <cell r="J66">
            <v>9902110567</v>
          </cell>
        </row>
        <row r="68">
          <cell r="B68">
            <v>36161</v>
          </cell>
          <cell r="C68" t="str">
            <v>DEERFIELD INTL</v>
          </cell>
          <cell r="D68" t="str">
            <v>S</v>
          </cell>
          <cell r="E68">
            <v>2387.268</v>
          </cell>
          <cell r="F68">
            <v>335.11115000000001</v>
          </cell>
          <cell r="G68">
            <v>800000</v>
          </cell>
          <cell r="I68">
            <v>800000</v>
          </cell>
          <cell r="J68">
            <v>9902110568</v>
          </cell>
        </row>
        <row r="70">
          <cell r="B70">
            <v>36161</v>
          </cell>
          <cell r="C70" t="str">
            <v>DEERFIELD INTL</v>
          </cell>
          <cell r="D70" t="str">
            <v>S</v>
          </cell>
          <cell r="E70">
            <v>4177.7179999999998</v>
          </cell>
          <cell r="F70">
            <v>335.11115000000001</v>
          </cell>
          <cell r="G70">
            <v>1400000</v>
          </cell>
          <cell r="I70">
            <v>1400000</v>
          </cell>
          <cell r="J70">
            <v>9902110570</v>
          </cell>
        </row>
        <row r="72">
          <cell r="B72">
            <v>36161</v>
          </cell>
          <cell r="C72" t="str">
            <v>DEERFIELD INTL</v>
          </cell>
          <cell r="D72" t="str">
            <v>S</v>
          </cell>
          <cell r="E72">
            <v>2984.0839999999998</v>
          </cell>
          <cell r="F72">
            <v>335.11115000000001</v>
          </cell>
          <cell r="G72">
            <v>1000000</v>
          </cell>
          <cell r="I72">
            <v>1000000</v>
          </cell>
          <cell r="J72">
            <v>9902110571</v>
          </cell>
        </row>
        <row r="74">
          <cell r="C74" t="str">
            <v>TOTAL FOR DEERFIELD TRSFS</v>
          </cell>
          <cell r="E74">
            <v>11936.338</v>
          </cell>
          <cell r="G74">
            <v>4000000</v>
          </cell>
          <cell r="I74">
            <v>4000000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REC"/>
      <sheetName val="STALE"/>
      <sheetName val="COGS"/>
      <sheetName val="FNUFPRIC"/>
      <sheetName val="FNUF-EUR"/>
      <sheetName val="FNUFFEES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UX Product DB"/>
      <sheetName val="Colour Key"/>
      <sheetName val="Drop-down options"/>
      <sheetName val="Filters"/>
    </sheetNames>
    <sheetDataSet>
      <sheetData sheetId="0"/>
      <sheetData sheetId="1"/>
      <sheetData sheetId="2">
        <row r="3">
          <cell r="A3" t="str">
            <v>Parent</v>
          </cell>
          <cell r="D3" t="str">
            <v>N/R</v>
          </cell>
          <cell r="E3" t="str">
            <v>Active</v>
          </cell>
          <cell r="H3" t="str">
            <v xml:space="preserve">CHF </v>
          </cell>
          <cell r="J3" t="str">
            <v>Distributing</v>
          </cell>
          <cell r="K3" t="str">
            <v xml:space="preserve">CHF </v>
          </cell>
          <cell r="L3" t="str">
            <v>Hedged</v>
          </cell>
          <cell r="M3" t="str">
            <v xml:space="preserve">Closed-end </v>
          </cell>
          <cell r="R3" t="str">
            <v>High Net Worth</v>
          </cell>
          <cell r="AD3" t="str">
            <v>Bottazzi, Paolo</v>
          </cell>
          <cell r="AE3" t="str">
            <v>LU</v>
          </cell>
          <cell r="AF3" t="str">
            <v>Collective Investment Trust</v>
          </cell>
          <cell r="AG3" t="str">
            <v xml:space="preserve">UCITS I </v>
          </cell>
          <cell r="AH3" t="str">
            <v xml:space="preserve"> AFM </v>
          </cell>
          <cell r="AI3" t="str">
            <v xml:space="preserve">(PAMSA) Pioneer Asset Mgmt SA </v>
          </cell>
          <cell r="AJ3" t="str">
            <v>(PIA) Pioneer Investments Austria GmbH</v>
          </cell>
          <cell r="AL3" t="str">
            <v xml:space="preserve">(PIM SGR) Pioneer Investment Management SGRpA </v>
          </cell>
          <cell r="AQ3" t="str">
            <v>Yes</v>
          </cell>
          <cell r="AW3" t="str">
            <v>N/R</v>
          </cell>
          <cell r="AZ3" t="str">
            <v>N/R</v>
          </cell>
          <cell r="BA3" t="str">
            <v>N/A</v>
          </cell>
          <cell r="BB3" t="str">
            <v>N/R</v>
          </cell>
          <cell r="BG3" t="str">
            <v>Active</v>
          </cell>
          <cell r="BH3" t="str">
            <v>White label</v>
          </cell>
          <cell r="BJ3" t="str">
            <v>Yes</v>
          </cell>
          <cell r="BM3" t="str">
            <v>Yes</v>
          </cell>
          <cell r="BS3" t="str">
            <v>N/A</v>
          </cell>
          <cell r="BT3" t="str">
            <v>N/A</v>
          </cell>
          <cell r="CQ3" t="str">
            <v>N/R</v>
          </cell>
          <cell r="CR3" t="str">
            <v>N/R</v>
          </cell>
          <cell r="CS3" t="str">
            <v>N/R</v>
          </cell>
          <cell r="CT3" t="str">
            <v>Daily</v>
          </cell>
          <cell r="DA3" t="str">
            <v>In scope</v>
          </cell>
          <cell r="DC3" t="str">
            <v>Retail Fund</v>
          </cell>
          <cell r="DD3" t="str">
            <v>Austria</v>
          </cell>
        </row>
        <row r="4">
          <cell r="A4" t="str">
            <v>Non Parent</v>
          </cell>
          <cell r="D4" t="str">
            <v>N/A</v>
          </cell>
          <cell r="E4" t="str">
            <v>Dormant</v>
          </cell>
          <cell r="H4" t="str">
            <v>CAD</v>
          </cell>
          <cell r="J4" t="str">
            <v>Non - Distributing</v>
          </cell>
          <cell r="K4" t="str">
            <v>CAD</v>
          </cell>
          <cell r="L4" t="str">
            <v>Non-hedged</v>
          </cell>
          <cell r="M4" t="str">
            <v>Collective Investment Trust</v>
          </cell>
          <cell r="R4" t="str">
            <v xml:space="preserve">Institutional </v>
          </cell>
          <cell r="AD4" t="str">
            <v>Carls, Florian</v>
          </cell>
          <cell r="AE4" t="str">
            <v>AT</v>
          </cell>
          <cell r="AF4" t="str">
            <v>Croatia private placement fund</v>
          </cell>
          <cell r="AG4" t="str">
            <v xml:space="preserve">UCITS III </v>
          </cell>
          <cell r="AH4" t="str">
            <v xml:space="preserve">AMF </v>
          </cell>
          <cell r="AI4" t="str">
            <v xml:space="preserve">(PFML) Pioneer Fund Mgmt Ltd. Hungary </v>
          </cell>
          <cell r="AJ4" t="str">
            <v>Feri Family Trust GmbH</v>
          </cell>
          <cell r="AL4" t="str">
            <v>AEW Capital Management LP</v>
          </cell>
          <cell r="AQ4" t="str">
            <v>No</v>
          </cell>
          <cell r="AW4" t="str">
            <v>N/A</v>
          </cell>
          <cell r="AZ4" t="str">
            <v>N/A</v>
          </cell>
          <cell r="BA4" t="str">
            <v>N/R</v>
          </cell>
          <cell r="BB4" t="str">
            <v>N/A</v>
          </cell>
          <cell r="BG4" t="str">
            <v>Passive</v>
          </cell>
          <cell r="BH4" t="str">
            <v>Pioneer Investments</v>
          </cell>
          <cell r="BJ4" t="str">
            <v>No</v>
          </cell>
          <cell r="BM4" t="str">
            <v>No</v>
          </cell>
          <cell r="BS4" t="str">
            <v>N/R</v>
          </cell>
          <cell r="BT4" t="str">
            <v>N/R</v>
          </cell>
          <cell r="CQ4" t="str">
            <v>N/A</v>
          </cell>
          <cell r="CR4" t="str">
            <v>N/A</v>
          </cell>
          <cell r="CS4" t="str">
            <v>N/A</v>
          </cell>
          <cell r="CT4" t="str">
            <v>Weekly</v>
          </cell>
          <cell r="DA4" t="str">
            <v>Not in scope</v>
          </cell>
          <cell r="DC4" t="str">
            <v>Inst. Mandate Fund</v>
          </cell>
          <cell r="DD4" t="str">
            <v>Boston</v>
          </cell>
        </row>
        <row r="5">
          <cell r="A5" t="str">
            <v>N/A</v>
          </cell>
          <cell r="D5" t="str">
            <v>VPV PRO</v>
          </cell>
          <cell r="E5" t="str">
            <v>Liquidated</v>
          </cell>
          <cell r="H5" t="str">
            <v xml:space="preserve">CZK </v>
          </cell>
          <cell r="J5" t="str">
            <v>Distributing Annually</v>
          </cell>
          <cell r="K5" t="str">
            <v xml:space="preserve">CZK </v>
          </cell>
          <cell r="L5" t="str">
            <v>N/R</v>
          </cell>
          <cell r="M5" t="str">
            <v xml:space="preserve">Open-end </v>
          </cell>
          <cell r="R5" t="str">
            <v>Retail - Mass</v>
          </cell>
          <cell r="AD5" t="str">
            <v>Dunne, Niall</v>
          </cell>
          <cell r="AE5" t="str">
            <v>US</v>
          </cell>
          <cell r="AF5" t="str">
            <v xml:space="preserve">Czech special open-ended fund </v>
          </cell>
          <cell r="AG5" t="str">
            <v xml:space="preserve">Italian Harmonised </v>
          </cell>
          <cell r="AH5" t="str">
            <v xml:space="preserve">Amt für Finanzdienstleistungen </v>
          </cell>
          <cell r="AI5" t="str">
            <v xml:space="preserve">(PIKAG) Pioneer Investments Kapitalanlagegesellschaft mbH </v>
          </cell>
          <cell r="AJ5" t="str">
            <v xml:space="preserve">(PIKAG) Pioneer Investments Kapitalanlagegesellschaft mbH </v>
          </cell>
          <cell r="AL5" t="str">
            <v xml:space="preserve">Cullen Capital Management, Inc. </v>
          </cell>
          <cell r="AQ5" t="str">
            <v>N/R</v>
          </cell>
          <cell r="AW5" t="str">
            <v>Abraini, Giorgio</v>
          </cell>
          <cell r="AZ5" t="str">
            <v>Boston</v>
          </cell>
          <cell r="BA5" t="str">
            <v>Financial Engineering</v>
          </cell>
          <cell r="BB5" t="str">
            <v>Arbuthnott, Andrew</v>
          </cell>
          <cell r="BG5" t="str">
            <v>N/R</v>
          </cell>
          <cell r="BH5" t="str">
            <v xml:space="preserve">Third party </v>
          </cell>
          <cell r="BJ5" t="str">
            <v>N/A</v>
          </cell>
          <cell r="BM5" t="str">
            <v>N/A</v>
          </cell>
          <cell r="BS5" t="str">
            <v>Azionari altre specializzazioni</v>
          </cell>
          <cell r="BT5" t="str">
            <v>Asia-Pacific ex-Japan Equity</v>
          </cell>
          <cell r="CQ5" t="str">
            <v xml:space="preserve">Bank Austria </v>
          </cell>
          <cell r="CR5" t="str">
            <v xml:space="preserve">Bank Austria </v>
          </cell>
          <cell r="CS5" t="str">
            <v xml:space="preserve">Bank Austria </v>
          </cell>
          <cell r="CT5" t="str">
            <v>Weekly on a Tuesday plus month end</v>
          </cell>
          <cell r="DA5" t="str">
            <v>N/A</v>
          </cell>
          <cell r="DC5" t="str">
            <v>Inst. Mutual Fund</v>
          </cell>
          <cell r="DD5" t="str">
            <v>Czech Rep.</v>
          </cell>
        </row>
        <row r="6">
          <cell r="D6" t="str">
            <v>Acelum SICAV</v>
          </cell>
          <cell r="E6" t="str">
            <v>Merged</v>
          </cell>
          <cell r="H6" t="str">
            <v xml:space="preserve">EUR </v>
          </cell>
          <cell r="J6" t="str">
            <v>Distributing Quarterly</v>
          </cell>
          <cell r="K6" t="str">
            <v xml:space="preserve">EUR </v>
          </cell>
          <cell r="L6" t="str">
            <v>N/A</v>
          </cell>
          <cell r="M6" t="str">
            <v xml:space="preserve">Private portfolio </v>
          </cell>
          <cell r="R6" t="str">
            <v>Retail - Italian</v>
          </cell>
          <cell r="AD6" t="str">
            <v>Facchini Martini, Giovanni</v>
          </cell>
          <cell r="AE6" t="str">
            <v>IT</v>
          </cell>
          <cell r="AF6" t="str">
            <v>(FCP) Fonds Commune du Placement</v>
          </cell>
          <cell r="AG6" t="str">
            <v>Non UCITS</v>
          </cell>
          <cell r="AH6" t="str">
            <v>A-TVP</v>
          </cell>
          <cell r="AI6" t="str">
            <v xml:space="preserve">(PIM Inc) Pioneer Investment Management, Inc. </v>
          </cell>
          <cell r="AJ6" t="str">
            <v xml:space="preserve">(PIM Inc) Pioneer Investment Management, Inc. </v>
          </cell>
          <cell r="AL6" t="str">
            <v>Highland Capital Management LLC</v>
          </cell>
          <cell r="AQ6" t="str">
            <v>N/A</v>
          </cell>
          <cell r="AW6" t="str">
            <v>Acheson, Andrew</v>
          </cell>
          <cell r="AZ6" t="str">
            <v>Bucharest</v>
          </cell>
          <cell r="BA6" t="str">
            <v>Instit. Portfolio Mgmt - Balanced</v>
          </cell>
          <cell r="BB6" t="str">
            <v>Auleta, Oreste</v>
          </cell>
          <cell r="BG6" t="str">
            <v>N/A</v>
          </cell>
          <cell r="BH6" t="str">
            <v>N/A</v>
          </cell>
          <cell r="BS6" t="str">
            <v>Azionari altri settori</v>
          </cell>
          <cell r="BT6" t="str">
            <v>Asia-Pacific with Japan Equity</v>
          </cell>
          <cell r="CQ6" t="str">
            <v xml:space="preserve">Bank Pekao SA </v>
          </cell>
          <cell r="CR6" t="str">
            <v xml:space="preserve">CAIB Invest </v>
          </cell>
          <cell r="CS6" t="str">
            <v xml:space="preserve">CAIB Invest </v>
          </cell>
          <cell r="CT6" t="str">
            <v>Fortnightly</v>
          </cell>
          <cell r="DA6" t="str">
            <v>N/R</v>
          </cell>
          <cell r="DD6" t="str">
            <v>Dub/Bos</v>
          </cell>
        </row>
        <row r="7">
          <cell r="D7" t="str">
            <v>BBV-Dachfonds</v>
          </cell>
          <cell r="E7" t="str">
            <v>Under development</v>
          </cell>
          <cell r="H7" t="str">
            <v xml:space="preserve">GBP </v>
          </cell>
          <cell r="J7" t="str">
            <v>Distributing Monthly</v>
          </cell>
          <cell r="K7" t="str">
            <v xml:space="preserve">GBP </v>
          </cell>
          <cell r="M7" t="str">
            <v xml:space="preserve">Segregated account </v>
          </cell>
          <cell r="R7" t="str">
            <v>Segregated Accounts</v>
          </cell>
          <cell r="AD7" t="str">
            <v>Flynn, Suzanne</v>
          </cell>
          <cell r="AE7" t="str">
            <v>DE</v>
          </cell>
          <cell r="AF7" t="str">
            <v>Hungary open-end fund</v>
          </cell>
          <cell r="AG7" t="str">
            <v>N/A</v>
          </cell>
          <cell r="AH7" t="str">
            <v xml:space="preserve">Bafin </v>
          </cell>
          <cell r="AI7" t="str">
            <v xml:space="preserve">(PPI) Pioneer Pekao Investment Mgmt TFI </v>
          </cell>
          <cell r="AJ7" t="str">
            <v xml:space="preserve">(PIM SGR) Pioneer Investment Management SGRpA </v>
          </cell>
          <cell r="AL7" t="str">
            <v>L. Roy Papp and Associates, LLP</v>
          </cell>
          <cell r="AW7" t="str">
            <v>Adamiak, Mariusz</v>
          </cell>
          <cell r="AZ7" t="str">
            <v>Budapest</v>
          </cell>
          <cell r="BA7" t="str">
            <v>Instit. Portfolio Mgmt - Equity</v>
          </cell>
          <cell r="BB7" t="str">
            <v>Bertoni, Raffaele</v>
          </cell>
          <cell r="BH7" t="str">
            <v>N/R</v>
          </cell>
          <cell r="BS7" t="str">
            <v>Azionari America</v>
          </cell>
          <cell r="BT7" t="str">
            <v>Target Date 2000-2014</v>
          </cell>
          <cell r="CQ7" t="str">
            <v>Bayerische Hypo- und Vereinsbank AG</v>
          </cell>
          <cell r="CR7" t="str">
            <v>Citibank International plc</v>
          </cell>
          <cell r="CS7" t="str">
            <v>Citibank International plc</v>
          </cell>
          <cell r="CT7" t="str">
            <v>Monthly</v>
          </cell>
          <cell r="DD7" t="str">
            <v>Dublin</v>
          </cell>
        </row>
        <row r="8">
          <cell r="D8" t="str">
            <v>BBV-Fonds</v>
          </cell>
          <cell r="E8" t="str">
            <v>Deleted</v>
          </cell>
          <cell r="H8" t="str">
            <v xml:space="preserve">HRK </v>
          </cell>
          <cell r="J8" t="str">
            <v>Distributing Ex-Dividend</v>
          </cell>
          <cell r="K8" t="str">
            <v xml:space="preserve">HRK </v>
          </cell>
          <cell r="M8" t="str">
            <v>Unit linked</v>
          </cell>
          <cell r="R8" t="str">
            <v>N/A</v>
          </cell>
          <cell r="AD8" t="str">
            <v>Kachler, Alexander</v>
          </cell>
          <cell r="AE8" t="str">
            <v>CH</v>
          </cell>
          <cell r="AF8" t="str">
            <v>Hungary closed-end fund</v>
          </cell>
          <cell r="AG8" t="str">
            <v>N/R</v>
          </cell>
          <cell r="AH8" t="str">
            <v xml:space="preserve">Banca D'Italia </v>
          </cell>
          <cell r="AI8" t="str">
            <v>CAIB INVEST d.o.o. Zagreb</v>
          </cell>
          <cell r="AJ8" t="str">
            <v xml:space="preserve">(PIML) Pioneer Investment Management Limited </v>
          </cell>
          <cell r="AL8" t="str">
            <v>Montpelier Capital Advisors Ltd.</v>
          </cell>
          <cell r="AW8" t="str">
            <v>Amenda, Stefan</v>
          </cell>
          <cell r="AZ8" t="str">
            <v>Chicago</v>
          </cell>
          <cell r="BA8" t="str">
            <v>Instit. Portfolio Mgmt - Fixed Income</v>
          </cell>
          <cell r="BB8" t="str">
            <v>Carey, John</v>
          </cell>
          <cell r="BS8" t="str">
            <v>Azionari area euro</v>
          </cell>
          <cell r="BT8" t="str">
            <v>Sector Equity Ecology</v>
          </cell>
          <cell r="CQ8" t="str">
            <v>BNP Paribas Sec Services S.A.</v>
          </cell>
          <cell r="CR8" t="str">
            <v xml:space="preserve">Pioneer Asset Mgmt SAI SA (RO) </v>
          </cell>
          <cell r="CS8" t="str">
            <v>European Fund Services S.A.</v>
          </cell>
          <cell r="CT8" t="str">
            <v>N/A</v>
          </cell>
          <cell r="DD8" t="str">
            <v>Hungary</v>
          </cell>
        </row>
        <row r="9">
          <cell r="D9" t="str">
            <v>BDS Arcobaleno</v>
          </cell>
          <cell r="E9" t="str">
            <v>N/R</v>
          </cell>
          <cell r="H9" t="str">
            <v xml:space="preserve">HUF </v>
          </cell>
          <cell r="J9" t="str">
            <v>N/A</v>
          </cell>
          <cell r="K9" t="str">
            <v xml:space="preserve">HUF </v>
          </cell>
          <cell r="M9" t="str">
            <v>N/A</v>
          </cell>
          <cell r="R9" t="str">
            <v>N/R</v>
          </cell>
          <cell r="AD9" t="str">
            <v>Koeck, Hans</v>
          </cell>
          <cell r="AE9" t="str">
            <v>HU</v>
          </cell>
          <cell r="AF9" t="str">
            <v>Investment Account</v>
          </cell>
          <cell r="AH9" t="str">
            <v xml:space="preserve">CCR </v>
          </cell>
          <cell r="AI9" t="str">
            <v xml:space="preserve">Pioneer Investicni Spolecnost, Czech Rep. </v>
          </cell>
          <cell r="AJ9" t="str">
            <v xml:space="preserve">(PPI) Pioneer Pekao Investment Mgmt TFI </v>
          </cell>
          <cell r="AL9" t="str">
            <v>Oak Ridge Investments, LLC</v>
          </cell>
          <cell r="AW9" t="str">
            <v>AMG</v>
          </cell>
          <cell r="AZ9" t="str">
            <v>Dublin</v>
          </cell>
          <cell r="BA9" t="str">
            <v>Instit. Portfolio Mgmt - HNW</v>
          </cell>
          <cell r="BB9" t="str">
            <v>Cataldo, Davide</v>
          </cell>
          <cell r="BS9" t="str">
            <v>Azionari beni di consumo</v>
          </cell>
          <cell r="BT9" t="str">
            <v>Europe Large-Cap Growth Equity</v>
          </cell>
          <cell r="CQ9" t="str">
            <v xml:space="preserve">BRD Groupe Societe Generale </v>
          </cell>
          <cell r="CR9" t="str">
            <v xml:space="preserve">Pioneer Fund Mgmt Ltd. </v>
          </cell>
          <cell r="CS9" t="str">
            <v xml:space="preserve">Pekao Financial Services </v>
          </cell>
          <cell r="CT9" t="str">
            <v>N/R</v>
          </cell>
          <cell r="DD9" t="str">
            <v>Milan</v>
          </cell>
        </row>
        <row r="10">
          <cell r="D10" t="str">
            <v>HVB Luxembourg Select</v>
          </cell>
          <cell r="E10" t="str">
            <v>N/A</v>
          </cell>
          <cell r="H10" t="str">
            <v xml:space="preserve">JPY </v>
          </cell>
          <cell r="J10" t="str">
            <v>N/R</v>
          </cell>
          <cell r="K10" t="str">
            <v xml:space="preserve">JPY </v>
          </cell>
          <cell r="AD10" t="str">
            <v>Kwiecien, Lukasz</v>
          </cell>
          <cell r="AE10" t="str">
            <v>HR</v>
          </cell>
          <cell r="AF10" t="str">
            <v xml:space="preserve">Private portfolio </v>
          </cell>
          <cell r="AH10" t="str">
            <v xml:space="preserve">(CNB) Ceská národní banka/Czech national bank </v>
          </cell>
          <cell r="AI10" t="str">
            <v xml:space="preserve">ZIBI Invest </v>
          </cell>
          <cell r="AJ10" t="str">
            <v>Bank Austria</v>
          </cell>
          <cell r="AL10" t="str">
            <v>Pioneer Investments Austria GmbH</v>
          </cell>
          <cell r="AW10" t="str">
            <v>Aramea Asset Management AG</v>
          </cell>
          <cell r="AZ10" t="str">
            <v>Lugano</v>
          </cell>
          <cell r="BA10" t="str">
            <v xml:space="preserve">Portfolio Mgmt - Absolute Return (&amp; Balanced) - Absolute Return </v>
          </cell>
          <cell r="BB10" t="str">
            <v>Corbetta, Angelo</v>
          </cell>
          <cell r="BS10" t="str">
            <v>Azionari energia e materie prime</v>
          </cell>
          <cell r="BT10" t="str">
            <v>Australia &amp; New Zealand Equity</v>
          </cell>
          <cell r="CQ10" t="str">
            <v>Brown Brothers Harriman (BBH)</v>
          </cell>
          <cell r="CR10" t="str">
            <v xml:space="preserve">Pioneer Investment Co. </v>
          </cell>
          <cell r="CS10" t="str">
            <v xml:space="preserve">Pioneer Asset Mgmt Prague </v>
          </cell>
          <cell r="DD10" t="str">
            <v>Munich</v>
          </cell>
        </row>
        <row r="11">
          <cell r="D11" t="str">
            <v>Pioneer CIM</v>
          </cell>
          <cell r="H11" t="str">
            <v xml:space="preserve">PLN </v>
          </cell>
          <cell r="K11" t="str">
            <v xml:space="preserve">PLN </v>
          </cell>
          <cell r="AD11" t="str">
            <v>Lindermayer, Manfred</v>
          </cell>
          <cell r="AE11" t="str">
            <v>CZ</v>
          </cell>
          <cell r="AF11" t="str">
            <v xml:space="preserve">Publikumsfonds </v>
          </cell>
          <cell r="AH11" t="str">
            <v xml:space="preserve">CMB </v>
          </cell>
          <cell r="AI11" t="str">
            <v>N/A</v>
          </cell>
          <cell r="AJ11" t="str">
            <v>CAIB INVEST d.o.o. Zagreg</v>
          </cell>
          <cell r="AL11" t="str">
            <v>N/A</v>
          </cell>
          <cell r="AW11" t="str">
            <v>Arbuthnott, Andrew</v>
          </cell>
          <cell r="AZ11" t="str">
            <v>Madrid</v>
          </cell>
          <cell r="BA11" t="str">
            <v xml:space="preserve">Portfolio Mgmt - Absolute Return (&amp; Balanced) - Balanced </v>
          </cell>
          <cell r="BB11" t="str">
            <v>Cullen, James</v>
          </cell>
          <cell r="BS11" t="str">
            <v>Azionari Europa</v>
          </cell>
          <cell r="BT11" t="str">
            <v>Austria Equity</v>
          </cell>
          <cell r="CQ11" t="str">
            <v>Conrad Hinrich Donner Bank</v>
          </cell>
          <cell r="CR11" t="str">
            <v xml:space="preserve">Pioneer Pekao TFI </v>
          </cell>
          <cell r="CS11" t="str">
            <v xml:space="preserve">Pioneer Asset Mgmt SAI SA (RO) </v>
          </cell>
          <cell r="DD11" t="str">
            <v>Poland</v>
          </cell>
        </row>
        <row r="12">
          <cell r="D12" t="str">
            <v>Pioneer Evolution</v>
          </cell>
          <cell r="H12" t="str">
            <v xml:space="preserve">RON </v>
          </cell>
          <cell r="K12" t="str">
            <v xml:space="preserve">RON </v>
          </cell>
          <cell r="AD12" t="str">
            <v>Mohr, Markus</v>
          </cell>
          <cell r="AE12" t="str">
            <v xml:space="preserve">PL </v>
          </cell>
          <cell r="AF12" t="str">
            <v xml:space="preserve">Segregated account </v>
          </cell>
          <cell r="AH12" t="str">
            <v xml:space="preserve">CMC </v>
          </cell>
          <cell r="AI12" t="str">
            <v>N/R</v>
          </cell>
          <cell r="AJ12" t="str">
            <v xml:space="preserve">Pioneer investiční společnost, a.s., Czech Rep. </v>
          </cell>
          <cell r="AL12" t="str">
            <v>N/R</v>
          </cell>
          <cell r="AW12" t="str">
            <v>Baeckstroem, Mikael</v>
          </cell>
          <cell r="AZ12" t="str">
            <v>Milan</v>
          </cell>
          <cell r="BA12" t="str">
            <v>Portfolio Mgmt - Equity - Asia</v>
          </cell>
          <cell r="BB12" t="str">
            <v>Delle Cave, Sergio</v>
          </cell>
          <cell r="BS12" t="str">
            <v>Azionari finanza</v>
          </cell>
          <cell r="BT12" t="str">
            <v>Derivative Commodities</v>
          </cell>
          <cell r="CQ12" t="str">
            <v xml:space="preserve">Citibank International plc </v>
          </cell>
          <cell r="CR12" t="str">
            <v>SGSS</v>
          </cell>
          <cell r="CS12" t="str">
            <v>Pioneer Investment Management Shareholder Services(PIMSS)</v>
          </cell>
          <cell r="DD12" t="str">
            <v>Romania</v>
          </cell>
        </row>
        <row r="13">
          <cell r="D13" t="str">
            <v>Pioneer Fondi Italia</v>
          </cell>
          <cell r="H13" t="str">
            <v>SKK</v>
          </cell>
          <cell r="K13" t="str">
            <v>SKK</v>
          </cell>
          <cell r="AD13" t="str">
            <v>Veronese, Luigina</v>
          </cell>
          <cell r="AE13" t="str">
            <v>RO</v>
          </cell>
          <cell r="AF13" t="str">
            <v xml:space="preserve">SICAF </v>
          </cell>
          <cell r="AH13" t="str">
            <v xml:space="preserve">(CNVM) Comisa Nationala a Valorilor Mobiliare </v>
          </cell>
          <cell r="AJ13" t="str">
            <v>Santander Asset Management SGIIC, S.A.</v>
          </cell>
          <cell r="AW13" t="str">
            <v>Banco Santander</v>
          </cell>
          <cell r="AZ13" t="str">
            <v>Moscow</v>
          </cell>
          <cell r="BA13" t="str">
            <v>Portfolio Mgmt - Equity - Core Value</v>
          </cell>
          <cell r="BB13" t="str">
            <v>Dragos, Simon</v>
          </cell>
          <cell r="BS13" t="str">
            <v>Azionari industria</v>
          </cell>
          <cell r="BT13" t="str">
            <v>Dollar Diversified Bond</v>
          </cell>
          <cell r="CQ13" t="str">
            <v xml:space="preserve">ING Bank </v>
          </cell>
          <cell r="CR13" t="str">
            <v xml:space="preserve">ZB Invest </v>
          </cell>
          <cell r="CS13" t="str">
            <v xml:space="preserve">RBC Dexia Investor Services Bank S.A. </v>
          </cell>
          <cell r="DD13" t="str">
            <v>Switzerland</v>
          </cell>
        </row>
        <row r="14">
          <cell r="D14" t="str">
            <v>Pioneer Funds</v>
          </cell>
          <cell r="H14" t="str">
            <v xml:space="preserve">USD </v>
          </cell>
          <cell r="K14" t="str">
            <v xml:space="preserve">USD </v>
          </cell>
          <cell r="AD14" t="str">
            <v>N/A</v>
          </cell>
          <cell r="AE14" t="str">
            <v>N/A</v>
          </cell>
          <cell r="AF14" t="str">
            <v xml:space="preserve">SICAV </v>
          </cell>
          <cell r="AH14" t="str">
            <v xml:space="preserve">CONSOB </v>
          </cell>
          <cell r="AJ14" t="str">
            <v>N/A</v>
          </cell>
          <cell r="AW14" t="str">
            <v>Barton, Leos</v>
          </cell>
          <cell r="AZ14" t="str">
            <v>Munich</v>
          </cell>
          <cell r="BA14" t="str">
            <v>Portfolio Mgmt - Equity - Emerging  Market</v>
          </cell>
          <cell r="BB14" t="str">
            <v>Franzin, Diego</v>
          </cell>
          <cell r="BS14" t="str">
            <v>Azionari informatica</v>
          </cell>
          <cell r="BT14" t="str">
            <v>Dollar Government Bond</v>
          </cell>
          <cell r="CQ14" t="str">
            <v>Société Générale Bank &amp; Trust</v>
          </cell>
          <cell r="CS14" t="str">
            <v>Splitska Banka SG</v>
          </cell>
          <cell r="DD14" t="str">
            <v>Feri</v>
          </cell>
        </row>
        <row r="15">
          <cell r="D15" t="str">
            <v>Pioneer Fundusz Inwestycyjny Otwarty</v>
          </cell>
          <cell r="H15" t="str">
            <v>N/A</v>
          </cell>
          <cell r="K15" t="str">
            <v>N/A</v>
          </cell>
          <cell r="AD15" t="str">
            <v>N/R</v>
          </cell>
          <cell r="AE15" t="str">
            <v>N/R</v>
          </cell>
          <cell r="AF15" t="str">
            <v xml:space="preserve">Swissfund </v>
          </cell>
          <cell r="AH15" t="str">
            <v xml:space="preserve">CSSF </v>
          </cell>
          <cell r="AJ15" t="str">
            <v>N/R</v>
          </cell>
          <cell r="AW15" t="str">
            <v>Bauer, Wolfgang</v>
          </cell>
          <cell r="AZ15" t="str">
            <v>Prague</v>
          </cell>
          <cell r="BA15" t="str">
            <v>Portfolio Mgmt - Equity - European</v>
          </cell>
          <cell r="BB15" t="str">
            <v>Garau, Michele</v>
          </cell>
          <cell r="BS15" t="str">
            <v>Azionari internazionali</v>
          </cell>
          <cell r="BT15" t="str">
            <v>Dollar High Yield Bond</v>
          </cell>
          <cell r="CQ15" t="str">
            <v>Splitska Banka SG</v>
          </cell>
          <cell r="CS15" t="str">
            <v xml:space="preserve">UniCredit Bank Hungary </v>
          </cell>
          <cell r="DD15" t="str">
            <v>Santander</v>
          </cell>
        </row>
        <row r="16">
          <cell r="D16" t="str">
            <v xml:space="preserve">Pioneer Funduszy Globalnych Specjalistyczny Fundusz Inwestycyjny Otwarty </v>
          </cell>
          <cell r="H16" t="str">
            <v>N/R</v>
          </cell>
          <cell r="K16" t="str">
            <v>N/R</v>
          </cell>
          <cell r="AF16" t="str">
            <v xml:space="preserve">US RIC </v>
          </cell>
          <cell r="AH16" t="str">
            <v xml:space="preserve">EBK/FBC </v>
          </cell>
          <cell r="AW16" t="str">
            <v>Békési, Ilona</v>
          </cell>
          <cell r="AZ16" t="str">
            <v>Seattle</v>
          </cell>
          <cell r="BA16" t="str">
            <v>Portfolio Mgmt - Equity - European Opportunity</v>
          </cell>
          <cell r="BB16" t="str">
            <v>Iwanski, Cezary</v>
          </cell>
          <cell r="BS16" t="str">
            <v>Azionari Italia</v>
          </cell>
          <cell r="BT16" t="str">
            <v>Dollar Money Market</v>
          </cell>
          <cell r="CQ16" t="str">
            <v xml:space="preserve">UniCredit Bank CZ </v>
          </cell>
          <cell r="DD16" t="str">
            <v>Singapore</v>
          </cell>
        </row>
        <row r="17">
          <cell r="D17" t="str">
            <v>Pioneer Insitutional Solutions</v>
          </cell>
          <cell r="AF17" t="str">
            <v>US RIC closed-end</v>
          </cell>
          <cell r="AH17" t="str">
            <v xml:space="preserve">FMA </v>
          </cell>
          <cell r="AW17" t="str">
            <v>Beljan, Ivan</v>
          </cell>
          <cell r="AZ17" t="str">
            <v>Singapore</v>
          </cell>
          <cell r="BA17" t="str">
            <v xml:space="preserve">Portfolio Mgmt - Equity - Global </v>
          </cell>
          <cell r="BB17" t="str">
            <v>James, Jeremy</v>
          </cell>
          <cell r="BS17" t="str">
            <v>Azionari Pacifico</v>
          </cell>
          <cell r="BT17" t="str">
            <v>Dollar Short Bond</v>
          </cell>
          <cell r="CQ17" t="str">
            <v xml:space="preserve">UniCredit Bank Hungary </v>
          </cell>
        </row>
        <row r="18">
          <cell r="D18" t="str">
            <v>Pioneer Institutional Funds</v>
          </cell>
          <cell r="AF18" t="str">
            <v>US RIC open-end</v>
          </cell>
          <cell r="AH18" t="str">
            <v xml:space="preserve">FSC </v>
          </cell>
          <cell r="AW18" t="str">
            <v>Bertoni, Raffaele</v>
          </cell>
          <cell r="AZ18" t="str">
            <v>Vienna</v>
          </cell>
          <cell r="BA18" t="str">
            <v>Portfolio Mgmt - Equity - Small Cap &amp; Mid Cap Equity</v>
          </cell>
          <cell r="BB18" t="str">
            <v>Klaskin, David</v>
          </cell>
          <cell r="BS18" t="str">
            <v>Azionari paese</v>
          </cell>
          <cell r="BT18" t="str">
            <v>Emerging Europe Bond</v>
          </cell>
          <cell r="CQ18" t="str">
            <v xml:space="preserve">UniCredit Tiriac Bank </v>
          </cell>
        </row>
        <row r="19">
          <cell r="D19" t="str">
            <v>Pioneer Institutional SIF</v>
          </cell>
          <cell r="AF19" t="str">
            <v>N/A</v>
          </cell>
          <cell r="AH19" t="str">
            <v xml:space="preserve">Hrvatska agencija za nadzor financijskih usluga (Croatian Financial Services Supervisory Agency) </v>
          </cell>
          <cell r="AW19" t="str">
            <v>Bodis, Peter</v>
          </cell>
          <cell r="AZ19" t="str">
            <v>Zagreb</v>
          </cell>
          <cell r="BA19" t="str">
            <v>Portfolio Mgmt - Equity - US Large &amp; Mid  Cap Growth</v>
          </cell>
          <cell r="BB19" t="str">
            <v>Kruse, Thomas</v>
          </cell>
          <cell r="BS19" t="str">
            <v>Azionari paesi emergenti</v>
          </cell>
          <cell r="BT19" t="str">
            <v>Emerging Europe Equity</v>
          </cell>
          <cell r="CQ19" t="str">
            <v>SGSS</v>
          </cell>
        </row>
        <row r="20">
          <cell r="D20" t="str">
            <v>Pioneer Investments Global Portfolio</v>
          </cell>
          <cell r="AF20" t="str">
            <v>N/R</v>
          </cell>
          <cell r="AH20" t="str">
            <v xml:space="preserve">Hungarian Financial Supervisory Authority </v>
          </cell>
          <cell r="AW20" t="str">
            <v>Bogusławski, Sebastian</v>
          </cell>
          <cell r="BA20" t="str">
            <v>Portfolio Mgmt - Equity - US Large &amp; Mid Value</v>
          </cell>
          <cell r="BB20" t="str">
            <v>Lau, Gladys</v>
          </cell>
          <cell r="BS20" t="str">
            <v>Azionari salute</v>
          </cell>
          <cell r="BT20" t="str">
            <v>Emerging Markets Bond</v>
          </cell>
          <cell r="CQ20" t="str">
            <v>Zagrebacka Banka</v>
          </cell>
        </row>
        <row r="21">
          <cell r="D21" t="str">
            <v>Pioneer P.F.</v>
          </cell>
          <cell r="AH21" t="str">
            <v xml:space="preserve">Komisja Nadzoru Finansowego </v>
          </cell>
          <cell r="AW21" t="str">
            <v>Bozic, Silvana</v>
          </cell>
          <cell r="BA21" t="str">
            <v>Portfolio Mgmt - Fixed Income - Global Emerging Market Bond</v>
          </cell>
          <cell r="BB21" t="str">
            <v>Le Saout, Tanguy</v>
          </cell>
          <cell r="BS21" t="str">
            <v xml:space="preserve">Azionari servizi di pubblica utilità </v>
          </cell>
          <cell r="BT21" t="str">
            <v>Emerging Markets Equity</v>
          </cell>
        </row>
        <row r="22">
          <cell r="D22" t="str">
            <v>Pioneer S.F.</v>
          </cell>
          <cell r="AH22" t="str">
            <v xml:space="preserve">MAS </v>
          </cell>
          <cell r="AW22" t="str">
            <v>Buono, Salvatore</v>
          </cell>
          <cell r="BA22" t="str">
            <v>Portfolio Mgmt - Fixed Income - Govies</v>
          </cell>
          <cell r="BB22" t="str">
            <v>Matti, Cristina</v>
          </cell>
          <cell r="BS22" t="str">
            <v>Azionari servizi di telecomunicazione</v>
          </cell>
          <cell r="BT22" t="str">
            <v>Euro Absolute Return</v>
          </cell>
        </row>
        <row r="23">
          <cell r="D23" t="str">
            <v>Pioneer Structured Solution Fund</v>
          </cell>
          <cell r="AH23" t="str">
            <v xml:space="preserve">NBS </v>
          </cell>
          <cell r="AW23" t="str">
            <v>Campani, Roberto</v>
          </cell>
          <cell r="BA23" t="str">
            <v xml:space="preserve">Portfolio Mgmt - Fixed Income - High Yield </v>
          </cell>
          <cell r="BB23" t="str">
            <v>Mencini, Marco</v>
          </cell>
          <cell r="BS23" t="str">
            <v>Bilanciati</v>
          </cell>
          <cell r="BT23" t="str">
            <v>Euro Aggressive Balanced</v>
          </cell>
        </row>
        <row r="24">
          <cell r="D24" t="str">
            <v>Stand-Alone</v>
          </cell>
          <cell r="AH24" t="str">
            <v xml:space="preserve">PSZAF </v>
          </cell>
          <cell r="AW24" t="str">
            <v>Canzi, Elena</v>
          </cell>
          <cell r="BA24" t="str">
            <v>Portfolio Mgmt - Fixed Income - Investment Grade</v>
          </cell>
          <cell r="BB24" t="str">
            <v>Petry, Dirk</v>
          </cell>
          <cell r="BS24" t="str">
            <v xml:space="preserve">Bilanciati azionari </v>
          </cell>
          <cell r="BT24" t="str">
            <v>Euro Cautious Balanced</v>
          </cell>
        </row>
        <row r="25">
          <cell r="D25" t="str">
            <v>Unicredit (Suisse) Axion SICAV</v>
          </cell>
          <cell r="AH25" t="str">
            <v xml:space="preserve">SBS </v>
          </cell>
          <cell r="AW25" t="str">
            <v>Carey, John</v>
          </cell>
          <cell r="BA25" t="str">
            <v xml:space="preserve">Portfolio Mgmt - Fixed Income - Mortgage </v>
          </cell>
          <cell r="BB25" t="str">
            <v>Peckham, John</v>
          </cell>
          <cell r="BS25" t="str">
            <v xml:space="preserve">Bilanciati obbligazionari </v>
          </cell>
          <cell r="BT25" t="str">
            <v>Euro Convertible Bond</v>
          </cell>
        </row>
        <row r="26">
          <cell r="AH26" t="str">
            <v xml:space="preserve">SEC </v>
          </cell>
          <cell r="AW26" t="str">
            <v>Cataldo, Davide</v>
          </cell>
          <cell r="BA26" t="str">
            <v>Portfolio Mgmt - Fixed Income - Tax Exempt</v>
          </cell>
          <cell r="BB26" t="str">
            <v>Philipp, Gunter</v>
          </cell>
          <cell r="BS26" t="str">
            <v>Flessibili</v>
          </cell>
          <cell r="BT26" t="str">
            <v>Euro Corporate Bond</v>
          </cell>
        </row>
        <row r="27">
          <cell r="AH27" t="str">
            <v xml:space="preserve">SFC </v>
          </cell>
          <cell r="AW27" t="str">
            <v>Cesari, Luigi</v>
          </cell>
          <cell r="BA27" t="str">
            <v>Portfolio Mgmt - Multiasset Portfolio Mgmt - Absolute Return (or Guaranteed)</v>
          </cell>
          <cell r="BB27" t="str">
            <v>Pollen, John</v>
          </cell>
          <cell r="BS27" t="str">
            <v>Fondi di liquidità altre valute</v>
          </cell>
          <cell r="BT27" t="str">
            <v>Euro Diversified Bond</v>
          </cell>
        </row>
        <row r="28">
          <cell r="AH28" t="str">
            <v>(US DOL) Department of Labor</v>
          </cell>
          <cell r="AW28" t="str">
            <v>Corbetta, Angelo</v>
          </cell>
          <cell r="BA28" t="str">
            <v xml:space="preserve">Portfolio Mgmt - Multiasset Portfolio Mgmt - Asset Allocation Portfolios </v>
          </cell>
          <cell r="BB28" t="str">
            <v>Pregnolato, Stefano</v>
          </cell>
          <cell r="BS28" t="str">
            <v>Fondi di liquidità area dollaro</v>
          </cell>
          <cell r="BT28" t="str">
            <v>Euro Global Bond</v>
          </cell>
        </row>
        <row r="29">
          <cell r="AH29" t="str">
            <v>N/A</v>
          </cell>
          <cell r="AW29" t="str">
            <v>Cullen, James</v>
          </cell>
          <cell r="BA29" t="str">
            <v>Portfolio Mgmt - Real estate</v>
          </cell>
          <cell r="BB29" t="str">
            <v>Rauhaus, Jurgen</v>
          </cell>
          <cell r="BS29" t="str">
            <v>Fondi di liquidità area euro</v>
          </cell>
          <cell r="BT29" t="str">
            <v>Euro Government Bond</v>
          </cell>
        </row>
        <row r="30">
          <cell r="AH30" t="str">
            <v>N/R</v>
          </cell>
          <cell r="AW30" t="str">
            <v>Davies, PJ</v>
          </cell>
          <cell r="BA30" t="str">
            <v>Research - Fixed Income - Credit Research</v>
          </cell>
          <cell r="BB30" t="str">
            <v>Ratto, Mauro</v>
          </cell>
          <cell r="BS30" t="str">
            <v>Fondi di liquidità area yen</v>
          </cell>
          <cell r="BT30" t="str">
            <v>Euro High Yield Bond</v>
          </cell>
        </row>
        <row r="31">
          <cell r="AW31" t="str">
            <v>Delle Cave, Sergio</v>
          </cell>
          <cell r="BA31" t="str">
            <v>Research - Fund selection</v>
          </cell>
          <cell r="BB31" t="str">
            <v>Robson, Neil</v>
          </cell>
          <cell r="BS31" t="str">
            <v>Obbligazionari altre specializzazioni</v>
          </cell>
          <cell r="BT31" t="str">
            <v>Euro Inflation Linked Bond</v>
          </cell>
        </row>
        <row r="32">
          <cell r="AW32" t="str">
            <v>Di Giansante, Fabio</v>
          </cell>
          <cell r="BA32" t="str">
            <v>Research - Fundamental Equity - Asia (&amp; India)</v>
          </cell>
          <cell r="BB32" t="str">
            <v>Saichin, Gregorio</v>
          </cell>
          <cell r="BS32" t="str">
            <v>Obbligazionari dollaro corporate investment grade</v>
          </cell>
          <cell r="BT32" t="str">
            <v>Euro Long Bond</v>
          </cell>
        </row>
        <row r="33">
          <cell r="AW33" t="str">
            <v>Düsseldorf, Sparkasse</v>
          </cell>
          <cell r="BA33" t="str">
            <v>Research - Fundamental Equity - Emerging Market</v>
          </cell>
          <cell r="BB33" t="str">
            <v>Sandrini, Francesco</v>
          </cell>
          <cell r="BS33" t="str">
            <v>Obbligazionari dollaro governativi breve termine</v>
          </cell>
          <cell r="BT33" t="str">
            <v>Euro Moderate Balanced</v>
          </cell>
        </row>
        <row r="34">
          <cell r="AW34" t="str">
            <v>Dwyer, Owen</v>
          </cell>
          <cell r="BA34" t="str">
            <v>Research - Fundamental Equity - USA &amp; Europe</v>
          </cell>
          <cell r="BB34" t="str">
            <v>Stack, Brian</v>
          </cell>
          <cell r="BS34" t="str">
            <v>Obbligazionari dollaro governativi medio/lungo termine</v>
          </cell>
          <cell r="BT34" t="str">
            <v>Euro Money Market, Stable</v>
          </cell>
        </row>
        <row r="35">
          <cell r="AW35" t="str">
            <v>Erhart, Friedrich</v>
          </cell>
          <cell r="BA35" t="str">
            <v>Research - Quantitative - Macro &amp; Asset Allocation</v>
          </cell>
          <cell r="BB35" t="str">
            <v>Steinbeis, Markus</v>
          </cell>
          <cell r="BS35" t="str">
            <v>Obbligazionari dollaro high yield</v>
          </cell>
          <cell r="BT35" t="str">
            <v>Euro Money Mkt, Dynamic</v>
          </cell>
        </row>
        <row r="36">
          <cell r="AW36" t="str">
            <v>European Equity Research team</v>
          </cell>
          <cell r="BA36" t="str">
            <v>Research - Quantitative - Quant Equity</v>
          </cell>
          <cell r="BB36" t="str">
            <v>Steinberger, Volker</v>
          </cell>
          <cell r="BS36" t="str">
            <v>Obbligazionari euro corporate investment grade</v>
          </cell>
          <cell r="BT36" t="str">
            <v>Euro Short Bond</v>
          </cell>
        </row>
        <row r="37">
          <cell r="AW37" t="str">
            <v>European Quant Equity Team</v>
          </cell>
          <cell r="BA37" t="str">
            <v>Research - Quantitative - Quant Fixed Income</v>
          </cell>
          <cell r="BB37" t="str">
            <v>Taubes, Kenneth</v>
          </cell>
          <cell r="BS37" t="str">
            <v>Obbligazionari euro governativi breve termine</v>
          </cell>
          <cell r="BT37" t="str">
            <v>Europe Large-Cap Blend Equity</v>
          </cell>
        </row>
        <row r="38">
          <cell r="AW38" t="str">
            <v>Feltus, Andrew</v>
          </cell>
          <cell r="BB38" t="str">
            <v>Wright, Rodney</v>
          </cell>
          <cell r="BS38" t="str">
            <v>Obbligazionari euro governativi medio/lungo termine</v>
          </cell>
          <cell r="BT38" t="str">
            <v>Europe Large-Cap Value Equity</v>
          </cell>
        </row>
        <row r="39">
          <cell r="AW39" t="str">
            <v>Feri Family Trust GmbH</v>
          </cell>
          <cell r="BB39" t="str">
            <v>Zajic, Petr</v>
          </cell>
          <cell r="BS39" t="str">
            <v>Obbligazionari euro high yield</v>
          </cell>
          <cell r="BT39" t="str">
            <v>Europe Mid-Cap Equity</v>
          </cell>
        </row>
        <row r="40">
          <cell r="AW40" t="str">
            <v>Fiejka, Marcin</v>
          </cell>
          <cell r="BS40" t="str">
            <v>Obbligazionari flessibili</v>
          </cell>
          <cell r="BT40" t="str">
            <v>Europe Small-Cap Equity</v>
          </cell>
        </row>
        <row r="41">
          <cell r="AW41" t="str">
            <v>Forian-Szabó, Gergely</v>
          </cell>
          <cell r="BS41" t="str">
            <v>Obbligazionari internazionali corporate investment grade</v>
          </cell>
          <cell r="BT41" t="str">
            <v>European Bond</v>
          </cell>
        </row>
        <row r="42">
          <cell r="AW42" t="str">
            <v>Franzin, Diego</v>
          </cell>
          <cell r="BS42" t="str">
            <v>Obbligazionari internazionali governativi</v>
          </cell>
          <cell r="BT42" t="str">
            <v>Eurozone Large-Cap Equity</v>
          </cell>
        </row>
        <row r="43">
          <cell r="AW43" t="str">
            <v>Frauenschuh, Jakob</v>
          </cell>
          <cell r="BS43" t="str">
            <v>Obbligazionari internazionali high yield</v>
          </cell>
          <cell r="BT43" t="str">
            <v>Eurozone Mid-Cap Equity</v>
          </cell>
        </row>
        <row r="44">
          <cell r="AW44" t="str">
            <v>Frischauf, Christian</v>
          </cell>
          <cell r="BS44" t="str">
            <v>Obbligazionari misti</v>
          </cell>
          <cell r="BT44" t="str">
            <v>France Large-Cap Equity</v>
          </cell>
        </row>
        <row r="45">
          <cell r="AW45" t="str">
            <v>Gans, Frank (AMG)</v>
          </cell>
          <cell r="BS45" t="str">
            <v>Obbligazionari paesi emergenti</v>
          </cell>
          <cell r="BT45" t="str">
            <v>Germany Small/Mid-Cap Equity</v>
          </cell>
        </row>
        <row r="46">
          <cell r="AW46" t="str">
            <v>Garau, Michele</v>
          </cell>
          <cell r="BS46" t="str">
            <v>Obbligazionari yen</v>
          </cell>
          <cell r="BT46" t="str">
            <v>Germany-Large Cap Equity</v>
          </cell>
        </row>
        <row r="47">
          <cell r="AW47" t="str">
            <v>Gorman, Paul</v>
          </cell>
          <cell r="BS47" t="str">
            <v>Pacifico Obbligazionari dollaro governativi breve termine</v>
          </cell>
          <cell r="BT47" t="str">
            <v>Germany-Large Cap Equity</v>
          </cell>
        </row>
        <row r="48">
          <cell r="AW48" t="str">
            <v>Grusch, Alfred</v>
          </cell>
          <cell r="BT48" t="str">
            <v>Global Equity Small/Mid Cap</v>
          </cell>
        </row>
        <row r="49">
          <cell r="AW49" t="str">
            <v>Hackl, Erich</v>
          </cell>
          <cell r="BT49" t="str">
            <v>Global Large-Cap Blend Equity</v>
          </cell>
        </row>
        <row r="50">
          <cell r="AW50" t="str">
            <v>Hamar, Márton</v>
          </cell>
          <cell r="BT50" t="str">
            <v>Global Large-Cap Growth Equity</v>
          </cell>
        </row>
        <row r="51">
          <cell r="AW51" t="str">
            <v>Heider, Norbert</v>
          </cell>
          <cell r="BT51" t="str">
            <v>Global Large-Cap Value Equity</v>
          </cell>
        </row>
        <row r="52">
          <cell r="AW52" t="str">
            <v>Hinkofer, Martin</v>
          </cell>
          <cell r="BT52" t="str">
            <v>Greater China Equity</v>
          </cell>
        </row>
        <row r="53">
          <cell r="AW53" t="str">
            <v>Hohl, Werner</v>
          </cell>
          <cell r="BT53" t="str">
            <v>Guaranteed Funds</v>
          </cell>
        </row>
        <row r="54">
          <cell r="AW54" t="str">
            <v>Holzbauer, Hans</v>
          </cell>
          <cell r="BT54" t="str">
            <v>India Equity</v>
          </cell>
        </row>
        <row r="55">
          <cell r="AW55" t="str">
            <v>Huber, Karl</v>
          </cell>
          <cell r="BT55" t="str">
            <v>Italy Equity</v>
          </cell>
        </row>
        <row r="56">
          <cell r="AW56" t="str">
            <v>Hütter, Gregor</v>
          </cell>
          <cell r="BT56" t="str">
            <v>Japan Large-Cap Equity</v>
          </cell>
        </row>
        <row r="57">
          <cell r="AW57" t="str">
            <v>Hypovereinsbank</v>
          </cell>
          <cell r="BT57" t="str">
            <v>Latin America Equity</v>
          </cell>
        </row>
        <row r="58">
          <cell r="AW58" t="str">
            <v>Iaccarino, Piergaetano</v>
          </cell>
          <cell r="BT58" t="str">
            <v>Long-Short Funds</v>
          </cell>
        </row>
        <row r="59">
          <cell r="AW59" t="str">
            <v>Iwański, Cezary</v>
          </cell>
          <cell r="BT59" t="str">
            <v>Nordic Equity</v>
          </cell>
        </row>
        <row r="60">
          <cell r="AW60" t="str">
            <v>Iyer, Ramnath</v>
          </cell>
          <cell r="BT60" t="str">
            <v>Other</v>
          </cell>
        </row>
        <row r="61">
          <cell r="AW61" t="str">
            <v>Jędrzejowski, Tomasz</v>
          </cell>
          <cell r="BT61" t="str">
            <v>Russia Equity</v>
          </cell>
        </row>
        <row r="62">
          <cell r="AW62" t="str">
            <v>Kellner, Thomas</v>
          </cell>
          <cell r="BT62" t="str">
            <v>Sector Equity Communications</v>
          </cell>
        </row>
        <row r="63">
          <cell r="AW63" t="str">
            <v>Klein, Pierre Andre</v>
          </cell>
          <cell r="BT63" t="str">
            <v>Sector Equity Energy</v>
          </cell>
        </row>
        <row r="64">
          <cell r="AW64" t="str">
            <v>Kmiecik, Hubert</v>
          </cell>
          <cell r="BT64" t="str">
            <v>Sector Equity Health Care</v>
          </cell>
        </row>
        <row r="65">
          <cell r="AW65" t="str">
            <v>Koenig, Andreas</v>
          </cell>
          <cell r="BT65" t="str">
            <v>Sector Equity Industrial Materials</v>
          </cell>
        </row>
        <row r="66">
          <cell r="AW66" t="str">
            <v>Koenigbauer, Peter</v>
          </cell>
          <cell r="BT66" t="str">
            <v>Sector Equity Precious Metals</v>
          </cell>
        </row>
        <row r="67">
          <cell r="AW67" t="str">
            <v>Kogler, Mario</v>
          </cell>
          <cell r="BT67" t="str">
            <v>Sector Equity Real Estate Indirect</v>
          </cell>
        </row>
        <row r="68">
          <cell r="AW68" t="str">
            <v>Kolad, Tugrul</v>
          </cell>
          <cell r="BT68" t="str">
            <v>Sector Equity Real Estate Indirect - Europe</v>
          </cell>
        </row>
        <row r="69">
          <cell r="AW69" t="str">
            <v>Le Saout, Tanguy</v>
          </cell>
          <cell r="BT69" t="str">
            <v>Sector Equity Technology</v>
          </cell>
        </row>
        <row r="70">
          <cell r="AW70" t="str">
            <v>Lim, Stephanie</v>
          </cell>
          <cell r="BT70" t="str">
            <v>Switzerland Large-Cap Equity</v>
          </cell>
        </row>
        <row r="71">
          <cell r="AW71" t="str">
            <v>McConway, Nicholas</v>
          </cell>
          <cell r="BT71" t="str">
            <v>U.S. Large-Cap Blend Equity</v>
          </cell>
        </row>
        <row r="72">
          <cell r="AW72" t="str">
            <v>Marasciulo, Cosimo</v>
          </cell>
          <cell r="BT72" t="str">
            <v>U.S. Large-Cap Growth Equity</v>
          </cell>
        </row>
        <row r="73">
          <cell r="AW73" t="str">
            <v>Marcinkowski, Andreas</v>
          </cell>
          <cell r="BT73" t="str">
            <v>U.S. Large-Cap Value Equity</v>
          </cell>
        </row>
        <row r="74">
          <cell r="AW74" t="str">
            <v>Matti, Cristina</v>
          </cell>
          <cell r="BT74" t="str">
            <v>U.S. Mid-Cap Equity</v>
          </cell>
        </row>
        <row r="75">
          <cell r="AW75" t="str">
            <v>Mencini, Marco</v>
          </cell>
          <cell r="BT75" t="str">
            <v>U.S. Small-Cap Equity</v>
          </cell>
        </row>
        <row r="76">
          <cell r="AW76" t="str">
            <v>Metzner, Maike</v>
          </cell>
          <cell r="BT76" t="str">
            <v>UK Large-Cap Blend Equity</v>
          </cell>
        </row>
        <row r="77">
          <cell r="AW77" t="str">
            <v>Moresco, Jacopo</v>
          </cell>
        </row>
        <row r="78">
          <cell r="AW78" t="str">
            <v>Motta, Marco</v>
          </cell>
        </row>
        <row r="79">
          <cell r="AW79" t="str">
            <v>Mueller, Dorothea</v>
          </cell>
        </row>
        <row r="80">
          <cell r="AW80" t="str">
            <v>Mulrenan, Timothy</v>
          </cell>
        </row>
        <row r="81">
          <cell r="AW81" t="str">
            <v>Multi-Asset Portfolio Management</v>
          </cell>
        </row>
        <row r="82">
          <cell r="AW82" t="str">
            <v>Nordinvest Team</v>
          </cell>
        </row>
        <row r="83">
          <cell r="AW83" t="str">
            <v>Oberbeck, Willi</v>
          </cell>
        </row>
        <row r="84">
          <cell r="AW84" t="str">
            <v>O'Toole, John</v>
          </cell>
        </row>
        <row r="85">
          <cell r="AW85" t="str">
            <v>Padányi, Péter</v>
          </cell>
        </row>
        <row r="86">
          <cell r="AW86" t="str">
            <v>Paparo, Pierpaolo</v>
          </cell>
        </row>
        <row r="87">
          <cell r="AW87" t="str">
            <v>Paquot, Bertrand</v>
          </cell>
        </row>
        <row r="88">
          <cell r="AW88" t="str">
            <v>Peckham, John</v>
          </cell>
        </row>
        <row r="89">
          <cell r="AW89" t="str">
            <v>Petry, Dirk</v>
          </cell>
        </row>
        <row r="90">
          <cell r="AW90" t="str">
            <v>Pieb, Bernhard</v>
          </cell>
        </row>
        <row r="91">
          <cell r="AW91" t="str">
            <v>Pollen, John</v>
          </cell>
        </row>
        <row r="92">
          <cell r="AW92" t="str">
            <v>Pregnolato, Stefano</v>
          </cell>
        </row>
        <row r="93">
          <cell r="AW93" t="str">
            <v>Quant Team</v>
          </cell>
        </row>
        <row r="94">
          <cell r="AW94" t="str">
            <v>Rába, Zoltán</v>
          </cell>
        </row>
        <row r="95">
          <cell r="AW95" t="str">
            <v>Rachor, Michael</v>
          </cell>
        </row>
        <row r="96">
          <cell r="AW96" t="str">
            <v>Radinger, Thomas</v>
          </cell>
        </row>
        <row r="97">
          <cell r="AW97" t="str">
            <v>Rauhaus, Jurgen</v>
          </cell>
        </row>
        <row r="98">
          <cell r="AW98" t="str">
            <v>Reinhardt, Nikolaus</v>
          </cell>
        </row>
        <row r="99">
          <cell r="AW99" t="str">
            <v>Rendenbach, Gerd</v>
          </cell>
        </row>
        <row r="100">
          <cell r="AW100" t="str">
            <v>Rossi, Francesco</v>
          </cell>
        </row>
        <row r="101">
          <cell r="AW101" t="str">
            <v>Ryan, Dermot</v>
          </cell>
        </row>
        <row r="102">
          <cell r="AW102" t="str">
            <v>Ryan, Kathy</v>
          </cell>
        </row>
        <row r="103">
          <cell r="AW103" t="str">
            <v>Savla, Ashesh</v>
          </cell>
        </row>
        <row r="104">
          <cell r="AW104" t="str">
            <v>Saichin, Gregorio</v>
          </cell>
        </row>
        <row r="105">
          <cell r="AW105" t="str">
            <v>Saidi, Hakem</v>
          </cell>
        </row>
        <row r="106">
          <cell r="AW106" t="str">
            <v>Salvatori, Andrea</v>
          </cell>
        </row>
        <row r="107">
          <cell r="AW107" t="str">
            <v>Sandrini, Francesco</v>
          </cell>
        </row>
        <row r="108">
          <cell r="AW108" t="str">
            <v>Santander Asset Management</v>
          </cell>
        </row>
        <row r="109">
          <cell r="AW109" t="str">
            <v>Scheiblhofer, Jürgen</v>
          </cell>
        </row>
        <row r="110">
          <cell r="AW110" t="str">
            <v>Schlanger, Richard</v>
          </cell>
        </row>
        <row r="111">
          <cell r="AW111" t="str">
            <v>Schmidt, Christoph</v>
          </cell>
        </row>
        <row r="112">
          <cell r="AW112" t="str">
            <v>Scrowston, Mark</v>
          </cell>
        </row>
        <row r="113">
          <cell r="AW113" t="str">
            <v>Sienknecht, Johannes</v>
          </cell>
        </row>
        <row r="114">
          <cell r="AW114" t="str">
            <v>Simion, Dragos</v>
          </cell>
        </row>
        <row r="115">
          <cell r="AW115" t="str">
            <v>Smart, Christopher</v>
          </cell>
        </row>
        <row r="116">
          <cell r="AW116" t="str">
            <v>Sorgassi, Marco</v>
          </cell>
        </row>
        <row r="117">
          <cell r="AW117" t="str">
            <v>Staudinger, Harald</v>
          </cell>
        </row>
        <row r="118">
          <cell r="AW118" t="str">
            <v>Steinbeis, Markus</v>
          </cell>
        </row>
        <row r="119">
          <cell r="AW119" t="str">
            <v>Steinberger, Volker</v>
          </cell>
        </row>
        <row r="120">
          <cell r="AW120" t="str">
            <v>Strasser, Margarete</v>
          </cell>
        </row>
        <row r="121">
          <cell r="AW121" t="str">
            <v>Swift, Jonathan</v>
          </cell>
        </row>
        <row r="122">
          <cell r="AW122" t="str">
            <v>Syzdykov, Yerlan</v>
          </cell>
        </row>
        <row r="123">
          <cell r="AW123" t="str">
            <v>Taubes, Kenneth</v>
          </cell>
        </row>
        <row r="124">
          <cell r="AW124" t="str">
            <v>Temple, Michael</v>
          </cell>
        </row>
        <row r="125">
          <cell r="AW125" t="str">
            <v>US Equity Research team</v>
          </cell>
        </row>
        <row r="126">
          <cell r="AW126" t="str">
            <v>US Quant Equity Team</v>
          </cell>
        </row>
        <row r="127">
          <cell r="AW127" t="str">
            <v>Virag, Herbert</v>
          </cell>
        </row>
        <row r="128">
          <cell r="AW128" t="str">
            <v>WAVE Mangement AG</v>
          </cell>
        </row>
        <row r="129">
          <cell r="AW129" t="str">
            <v>Weigal, Eric</v>
          </cell>
        </row>
        <row r="130">
          <cell r="AW130" t="str">
            <v>Wikowiecki, Pawel</v>
          </cell>
        </row>
        <row r="131">
          <cell r="AW131" t="str">
            <v>Wiley, Peter</v>
          </cell>
        </row>
        <row r="132">
          <cell r="AW132" t="str">
            <v>Winnicki, Marcin</v>
          </cell>
        </row>
        <row r="133">
          <cell r="AW133" t="str">
            <v>Wiskemann, Carolina</v>
          </cell>
        </row>
        <row r="134">
          <cell r="AW134" t="str">
            <v>Wosol, Andreas</v>
          </cell>
        </row>
        <row r="135">
          <cell r="AW135" t="str">
            <v>Wright, Rodney</v>
          </cell>
        </row>
        <row r="136">
          <cell r="AW136" t="str">
            <v>Wright, Tracy</v>
          </cell>
        </row>
        <row r="137">
          <cell r="AW137" t="str">
            <v>Zahradka, Ivan</v>
          </cell>
        </row>
        <row r="138">
          <cell r="AW138" t="str">
            <v>Zajic, Peter</v>
          </cell>
        </row>
        <row r="139">
          <cell r="AW139" t="str">
            <v>Ziefle, Ralph</v>
          </cell>
        </row>
        <row r="140">
          <cell r="AW140" t="str">
            <v>Zimmerman, Christian</v>
          </cell>
        </row>
      </sheetData>
      <sheetData sheetId="3">
        <row r="2">
          <cell r="K2" t="str">
            <v>Clear columns "O", "Y" and "BJ" to refresh list…</v>
          </cell>
        </row>
        <row r="3">
          <cell r="B3" t="str">
            <v>Absolute Return</v>
          </cell>
          <cell r="K3" t="str">
            <v>First select an Asset Class…</v>
          </cell>
        </row>
        <row r="4">
          <cell r="B4" t="str">
            <v>Alternatives</v>
          </cell>
        </row>
        <row r="5">
          <cell r="B5" t="str">
            <v>Balanced (Asset Allocation)</v>
          </cell>
        </row>
        <row r="6">
          <cell r="B6" t="str">
            <v>Bond</v>
          </cell>
        </row>
        <row r="7">
          <cell r="B7" t="str">
            <v>Capital Guaranteed / Protected or Structured Product</v>
          </cell>
        </row>
        <row r="8">
          <cell r="B8" t="str">
            <v>Commodities (Index)</v>
          </cell>
        </row>
        <row r="9">
          <cell r="B9" t="str">
            <v>Equity</v>
          </cell>
        </row>
        <row r="10">
          <cell r="B10" t="str">
            <v>Money Market (Typical Duration =&lt;0.5 yr)</v>
          </cell>
        </row>
        <row r="11">
          <cell r="B11" t="str">
            <v>Real Estate (Property)</v>
          </cell>
        </row>
        <row r="12">
          <cell r="B12" t="str">
            <v>Other</v>
          </cell>
        </row>
        <row r="13">
          <cell r="B13" t="str">
            <v>N/A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Fund Info"/>
      <sheetName val="Contents"/>
      <sheetName val="Mappings Library"/>
      <sheetName val="FS Inserts"/>
      <sheetName val="ETB - SF001"/>
      <sheetName val="ETB - SF002"/>
      <sheetName val="ETB - SF003"/>
      <sheetName val="ETB - SF004"/>
      <sheetName val="ETB - SF005"/>
      <sheetName val="ETB - SF006"/>
      <sheetName val="ETB - SF007"/>
      <sheetName val="ETB - SF008"/>
      <sheetName val="ETB - SF009"/>
      <sheetName val="ETB - SF010"/>
      <sheetName val="ETB - SF011"/>
      <sheetName val="ETB - SF012"/>
      <sheetName val="ETB - SF013"/>
      <sheetName val="ETB - SF014"/>
      <sheetName val="ETB - SF015"/>
      <sheetName val="ETB - SF016"/>
      <sheetName val="ETB - SF017"/>
      <sheetName val="ETB - SF018"/>
      <sheetName val="Workings &amp; Reconciliations"/>
      <sheetName val="ETB - SF019"/>
      <sheetName val="ETB - SF020"/>
      <sheetName val="ETB - SF021"/>
      <sheetName val="ETB - SF022"/>
      <sheetName val="ETB - SF023"/>
      <sheetName val="FRS 29 - Liquidity"/>
      <sheetName val="Other Adjustments"/>
      <sheetName val="NAV-as of dealings"/>
      <sheetName val="Note 6"/>
      <sheetName val="Notes-Share Recs"/>
      <sheetName val="LLPStatus"/>
    </sheetNames>
    <sheetDataSet>
      <sheetData sheetId="0" refreshError="1"/>
      <sheetData sheetId="1">
        <row r="29">
          <cell r="D29" t="str">
            <v>Asian Growth Fund</v>
          </cell>
        </row>
        <row r="45">
          <cell r="D45" t="str">
            <v xml:space="preserve">Indian Subcontinent Fund </v>
          </cell>
        </row>
        <row r="49">
          <cell r="D49" t="str">
            <v>UK Growth Fund</v>
          </cell>
        </row>
        <row r="53">
          <cell r="D53" t="str">
            <v>Global Bond Fund</v>
          </cell>
        </row>
        <row r="57">
          <cell r="D57" t="str">
            <v>High Quality Bond Fund</v>
          </cell>
        </row>
        <row r="61">
          <cell r="D61" t="str">
            <v>Long Term Bond Fund</v>
          </cell>
        </row>
        <row r="65">
          <cell r="D65" t="str">
            <v>Greater China Growth Fund</v>
          </cell>
        </row>
        <row r="69">
          <cell r="D69" t="str">
            <v>Singapore and Malaysia Growth Fund</v>
          </cell>
        </row>
        <row r="73">
          <cell r="D73" t="str">
            <v>Asian Innovation Fund</v>
          </cell>
        </row>
        <row r="77">
          <cell r="D77" t="str">
            <v>Asian Equity Plus Fund</v>
          </cell>
        </row>
        <row r="81">
          <cell r="D81" t="str">
            <v>Asian Bond Fund</v>
          </cell>
        </row>
        <row r="85">
          <cell r="D85" t="str">
            <v>Asian Quality Bond Fund</v>
          </cell>
        </row>
        <row r="89">
          <cell r="D89" t="str">
            <v>Hong Kong Dollar Bond Fund</v>
          </cell>
        </row>
        <row r="93">
          <cell r="D93" t="str">
            <v>Emerging Markets Debt Fund</v>
          </cell>
        </row>
        <row r="97">
          <cell r="D97" t="str">
            <v>Global Emerging Markets Leaders Fund</v>
          </cell>
        </row>
        <row r="101">
          <cell r="D101" t="str">
            <v>Global Resources Fund</v>
          </cell>
        </row>
        <row r="105">
          <cell r="D105" t="str">
            <v>Global Property Securities Fund</v>
          </cell>
        </row>
        <row r="109">
          <cell r="D109" t="str">
            <v>Asian Property Securities Fund</v>
          </cell>
        </row>
        <row r="113">
          <cell r="D113" t="str">
            <v>China Focus Fund</v>
          </cell>
        </row>
        <row r="117">
          <cell r="D117" t="str">
            <v>Global Listed Infrastructur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eck-list"/>
      <sheetName val="Investor Report"/>
      <sheetName val="Distributions Counter"/>
      <sheetName val="Distribution Admin"/>
      <sheetName val="CISC2"/>
      <sheetName val="All share classes"/>
      <sheetName val="Investor Report "/>
      <sheetName val="Reportable Income calculation"/>
      <sheetName val="Statement of Operations"/>
      <sheetName val="HISPAS"/>
      <sheetName val="Split Remaining Différence"/>
      <sheetName val="FS"/>
      <sheetName val="Currency"/>
      <sheetName val="HMRC Scope"/>
      <sheetName val="Reg 70 - Non-reporting funds b)"/>
      <sheetName val="Reg 70 - Non-reporting funds a)"/>
      <sheetName val="Losses N-1"/>
      <sheetName val="TF Matrix"/>
      <sheetName val="Reg 68 _ Reporting Funds"/>
      <sheetName val="Reg 64 - Anti Dilution Levy"/>
      <sheetName val="Reg 64 - Futures"/>
      <sheetName val="Reg 64 - Onshore Acc. Funds"/>
      <sheetName val="Coeff"/>
      <sheetName val="Reg 66 - Effective Yield"/>
      <sheetName val="Effective yield (for review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GLFAX"/>
      <sheetName val="ASSET REC"/>
      <sheetName val="STALE "/>
      <sheetName val="CCAPEQU"/>
      <sheetName val="CCAPPRIC"/>
      <sheetName val="CCAPFEES"/>
      <sheetName val="CCAPDIVS"/>
      <sheetName val="CASHREC"/>
      <sheetName val="CCAPRECS"/>
      <sheetName val="CCAPGS"/>
    </sheetNames>
    <sheetDataSet>
      <sheetData sheetId="0"/>
      <sheetData sheetId="1"/>
      <sheetData sheetId="2"/>
      <sheetData sheetId="3"/>
      <sheetData sheetId="4"/>
      <sheetData sheetId="5">
        <row r="1">
          <cell r="C1">
            <v>37468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HANGES"/>
      <sheetName val="BALANCE SHEET"/>
      <sheetName val="STATEMENT OF OPERATIONS"/>
      <sheetName val="RATE OF RETURN"/>
      <sheetName val="UNIT COST REC"/>
      <sheetName val="UNREAL REC"/>
      <sheetName val="MANAGEMENT FEE"/>
      <sheetName val="CUSTODY FEE"/>
      <sheetName val="ACCT RECB"/>
      <sheetName val="CASH RECAP - BERMUDA"/>
      <sheetName val="CASH RECAP - CAYMAN"/>
      <sheetName val="NAV"/>
      <sheetName val="SWAP"/>
      <sheetName val="PROFIT ALLOC"/>
      <sheetName val="INCENT FEE"/>
    </sheetNames>
    <sheetDataSet>
      <sheetData sheetId="0" refreshError="1"/>
      <sheetData sheetId="1" refreshError="1"/>
      <sheetData sheetId="2">
        <row r="1">
          <cell r="A1" t="str">
            <v>CHASE MULTI-STRATEGY FUND, L.P.</v>
          </cell>
        </row>
        <row r="3">
          <cell r="A3" t="str">
            <v>STATEMENT OF OPERATIONS</v>
          </cell>
        </row>
        <row r="4">
          <cell r="A4" t="str">
            <v>FOR THE PERIOD FROM FEBRUARY 01 TO FEBRUARY 28, 2001</v>
          </cell>
        </row>
        <row r="5">
          <cell r="A5" t="str">
            <v>(EXPRESSED IN U.S. DOLLARS)</v>
          </cell>
        </row>
        <row r="6">
          <cell r="A6" t="str">
            <v>(UNAUDITED)</v>
          </cell>
        </row>
        <row r="8">
          <cell r="D8" t="str">
            <v>Current</v>
          </cell>
          <cell r="E8" t="str">
            <v>Year to</v>
          </cell>
        </row>
        <row r="9">
          <cell r="D9" t="str">
            <v>Period</v>
          </cell>
          <cell r="E9" t="str">
            <v>Date</v>
          </cell>
        </row>
        <row r="10">
          <cell r="A10" t="str">
            <v>Investment income</v>
          </cell>
        </row>
        <row r="12">
          <cell r="A12" t="str">
            <v>Deposit interest income</v>
          </cell>
          <cell r="D12">
            <v>9037.3600000000442</v>
          </cell>
          <cell r="E12">
            <v>21849.16</v>
          </cell>
        </row>
        <row r="13">
          <cell r="A13" t="str">
            <v>Mark to market - total return swap</v>
          </cell>
          <cell r="D13">
            <v>-54119.139999999665</v>
          </cell>
          <cell r="E13">
            <v>-135110.54999999999</v>
          </cell>
        </row>
        <row r="14">
          <cell r="A14" t="str">
            <v>Misc income</v>
          </cell>
          <cell r="D14">
            <v>0</v>
          </cell>
          <cell r="E14">
            <v>0</v>
          </cell>
        </row>
        <row r="16">
          <cell r="A16" t="str">
            <v>Total investment income</v>
          </cell>
          <cell r="D16">
            <v>-45081.77999999962</v>
          </cell>
          <cell r="E16">
            <v>-113261.39</v>
          </cell>
        </row>
        <row r="18">
          <cell r="A18" t="str">
            <v>Expenses</v>
          </cell>
        </row>
        <row r="20">
          <cell r="A20" t="str">
            <v>Audit fee</v>
          </cell>
          <cell r="D20">
            <v>5504.13</v>
          </cell>
          <cell r="E20">
            <v>10876.03</v>
          </cell>
        </row>
        <row r="21">
          <cell r="A21" t="str">
            <v>Administration fee</v>
          </cell>
          <cell r="D21">
            <v>2083.3333333333335</v>
          </cell>
          <cell r="E21">
            <v>4166.666666666667</v>
          </cell>
        </row>
        <row r="22">
          <cell r="A22" t="str">
            <v>Amortisation of organisational expenses</v>
          </cell>
          <cell r="D22">
            <v>1992</v>
          </cell>
          <cell r="E22">
            <v>3983</v>
          </cell>
        </row>
        <row r="23">
          <cell r="A23" t="str">
            <v>transaction fees</v>
          </cell>
          <cell r="D23">
            <v>0</v>
          </cell>
          <cell r="E23">
            <v>0</v>
          </cell>
        </row>
        <row r="24">
          <cell r="A24" t="str">
            <v>Overdraft Charges</v>
          </cell>
          <cell r="D24">
            <v>0</v>
          </cell>
          <cell r="E24">
            <v>0</v>
          </cell>
        </row>
        <row r="25">
          <cell r="A25" t="str">
            <v>Legal Fees</v>
          </cell>
          <cell r="D25">
            <v>0</v>
          </cell>
          <cell r="E25">
            <v>12</v>
          </cell>
        </row>
        <row r="26">
          <cell r="A26" t="str">
            <v>Interest expense - Redemption</v>
          </cell>
          <cell r="D26">
            <v>0</v>
          </cell>
          <cell r="E26">
            <v>0</v>
          </cell>
        </row>
        <row r="27">
          <cell r="A27" t="str">
            <v>Interest expense - Loan</v>
          </cell>
          <cell r="D27">
            <v>4140.63</v>
          </cell>
          <cell r="E27">
            <v>4140.63</v>
          </cell>
        </row>
        <row r="28">
          <cell r="A28" t="str">
            <v>Communications</v>
          </cell>
          <cell r="D28">
            <v>572.33000000000004</v>
          </cell>
          <cell r="E28">
            <v>572.33000000000004</v>
          </cell>
        </row>
        <row r="29">
          <cell r="A29" t="str">
            <v>Tax Exp Accrual (IL State)</v>
          </cell>
          <cell r="D29">
            <v>681.82</v>
          </cell>
          <cell r="E29">
            <v>681.82</v>
          </cell>
        </row>
        <row r="30">
          <cell r="A30" t="str">
            <v>Annual Gov't Tax</v>
          </cell>
          <cell r="D30">
            <v>0</v>
          </cell>
          <cell r="E30">
            <v>0</v>
          </cell>
        </row>
        <row r="31">
          <cell r="A31" t="str">
            <v>Interest expense</v>
          </cell>
          <cell r="D31">
            <v>0</v>
          </cell>
          <cell r="E31">
            <v>0</v>
          </cell>
        </row>
        <row r="32">
          <cell r="A32" t="str">
            <v>Printing &amp; Transfer agent fee</v>
          </cell>
          <cell r="D32">
            <v>0</v>
          </cell>
          <cell r="E32">
            <v>0</v>
          </cell>
        </row>
        <row r="33">
          <cell r="A33" t="str">
            <v>Other</v>
          </cell>
          <cell r="D33">
            <v>0</v>
          </cell>
          <cell r="E33">
            <v>0</v>
          </cell>
        </row>
        <row r="35">
          <cell r="A35" t="str">
            <v>Total Expenses</v>
          </cell>
          <cell r="D35">
            <v>14974.243333333339</v>
          </cell>
          <cell r="E35">
            <v>24432.476666666669</v>
          </cell>
        </row>
        <row r="37">
          <cell r="A37" t="str">
            <v xml:space="preserve">Net operating profit(loss) before </v>
          </cell>
          <cell r="D37">
            <v>-60056.02333333296</v>
          </cell>
          <cell r="E37">
            <v>-137693.86666666644</v>
          </cell>
        </row>
        <row r="39">
          <cell r="A39" t="str">
            <v>Realized gain (loss) on sale of equities</v>
          </cell>
          <cell r="D39">
            <v>874044.8</v>
          </cell>
          <cell r="E39">
            <v>2214119.39</v>
          </cell>
        </row>
        <row r="40">
          <cell r="A40" t="str">
            <v>Change in unrealized apprec (deprec) on III Partnerships</v>
          </cell>
          <cell r="D40">
            <v>924.38999999999942</v>
          </cell>
          <cell r="E40">
            <v>763.85999999999694</v>
          </cell>
        </row>
        <row r="41">
          <cell r="A41" t="str">
            <v>Change in unrealized apprec (deprec) on equities</v>
          </cell>
          <cell r="D41">
            <v>1927080.25</v>
          </cell>
          <cell r="E41">
            <v>1479357.8500000089</v>
          </cell>
        </row>
        <row r="43">
          <cell r="A43" t="str">
            <v>Net realized gain(loss) and change in unrealized</v>
          </cell>
        </row>
        <row r="44">
          <cell r="A44" t="str">
            <v>apprec(depec) in investments</v>
          </cell>
          <cell r="D44">
            <v>2802049.44</v>
          </cell>
          <cell r="E44">
            <v>3694241.1000000085</v>
          </cell>
        </row>
        <row r="46">
          <cell r="A46" t="str">
            <v>Net Profit (Loss) before NAV based fees</v>
          </cell>
          <cell r="D46">
            <v>2741993.416666667</v>
          </cell>
          <cell r="E46">
            <v>3556547.2333333422</v>
          </cell>
        </row>
        <row r="48">
          <cell r="A48" t="str">
            <v>Custody fee</v>
          </cell>
          <cell r="D48">
            <v>-3320.0979629827802</v>
          </cell>
          <cell r="E48">
            <v>-6579.0690568878144</v>
          </cell>
        </row>
        <row r="49">
          <cell r="A49" t="str">
            <v>Management fee</v>
          </cell>
          <cell r="D49">
            <v>-126046.03891545332</v>
          </cell>
          <cell r="E49">
            <v>-243580.57434497989</v>
          </cell>
        </row>
        <row r="50">
          <cell r="A50" t="str">
            <v>Performance fee</v>
          </cell>
          <cell r="D50">
            <v>0</v>
          </cell>
          <cell r="E50">
            <v>0</v>
          </cell>
        </row>
        <row r="52">
          <cell r="A52" t="str">
            <v>Net Profit (Loss) before incentive fee allocation</v>
          </cell>
          <cell r="D52">
            <v>2612627.2797882305</v>
          </cell>
          <cell r="E52">
            <v>3306387.58993147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ccounts"/>
      <sheetName val="Timeplan"/>
      <sheetName val="Werte"/>
    </sheetNames>
    <sheetDataSet>
      <sheetData sheetId="0" refreshError="1"/>
      <sheetData sheetId="1" refreshError="1"/>
      <sheetData sheetId="2">
        <row r="2">
          <cell r="A2" t="str">
            <v>offen</v>
          </cell>
        </row>
        <row r="3">
          <cell r="A3" t="str">
            <v>Abstimmung</v>
          </cell>
        </row>
        <row r="4">
          <cell r="A4" t="str">
            <v>Termin steht</v>
          </cell>
        </row>
        <row r="5">
          <cell r="A5" t="str">
            <v>erledigt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</sheetNames>
    <sheetDataSet>
      <sheetData sheetId="0" refreshError="1">
        <row r="2">
          <cell r="A2">
            <v>1</v>
          </cell>
          <cell r="B2" t="str">
            <v>CS</v>
          </cell>
          <cell r="C2" t="str">
            <v>EQUITIES</v>
          </cell>
        </row>
        <row r="3">
          <cell r="A3" t="str">
            <v/>
          </cell>
          <cell r="B3" t="str">
            <v>MF</v>
          </cell>
          <cell r="C3" t="str">
            <v/>
          </cell>
        </row>
        <row r="4">
          <cell r="A4" t="str">
            <v/>
          </cell>
          <cell r="B4" t="str">
            <v>WT</v>
          </cell>
          <cell r="C4" t="str">
            <v/>
          </cell>
        </row>
        <row r="5">
          <cell r="A5" t="str">
            <v/>
          </cell>
          <cell r="C5" t="str">
            <v/>
          </cell>
        </row>
        <row r="6">
          <cell r="A6" t="str">
            <v/>
          </cell>
          <cell r="C6" t="str">
            <v/>
          </cell>
        </row>
        <row r="7">
          <cell r="A7" t="str">
            <v/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xx.xx.xx"/>
      <sheetName val="Notes"/>
      <sheetName val="GENEVA SUB-FUND 1"/>
      <sheetName val="GENEVA SUB-FUND 2"/>
      <sheetName val="GENEVA SUB-FUND 3"/>
      <sheetName val="SUB-FUND 1"/>
      <sheetName val="SUB-FUND 2"/>
      <sheetName val="SUB-FUND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sation Credi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Other Investments Receivabl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nagement Fees Payable</v>
          </cell>
        </row>
        <row r="77">
          <cell r="A77" t="str">
            <v>Marketing fees</v>
          </cell>
        </row>
        <row r="78">
          <cell r="A78" t="str">
            <v>Performance fee</v>
          </cell>
        </row>
        <row r="79">
          <cell r="A79" t="str">
            <v>Placement fee payable</v>
          </cell>
        </row>
        <row r="80">
          <cell r="A80" t="str">
            <v>Prime Brokerage Fee Payable</v>
          </cell>
        </row>
        <row r="81">
          <cell r="A81" t="str">
            <v>Printing &amp; advertising</v>
          </cell>
        </row>
        <row r="82">
          <cell r="A82" t="str">
            <v>Printing fee</v>
          </cell>
        </row>
        <row r="83">
          <cell r="A83" t="str">
            <v>Prov for Tax (Cyprus CT provision)</v>
          </cell>
        </row>
        <row r="84">
          <cell r="A84" t="str">
            <v>Registrar retainer</v>
          </cell>
        </row>
        <row r="85">
          <cell r="A85" t="str">
            <v>Sevicing Fee Payable</v>
          </cell>
        </row>
        <row r="86">
          <cell r="A86" t="str">
            <v>Share Registration</v>
          </cell>
        </row>
        <row r="87">
          <cell r="A87" t="str">
            <v>Sub-Custodian Fees</v>
          </cell>
        </row>
        <row r="88">
          <cell r="A88" t="str">
            <v>Taxe d'abonnement Payable</v>
          </cell>
        </row>
        <row r="89">
          <cell r="A89" t="str">
            <v>Travel expenses payable</v>
          </cell>
        </row>
        <row r="90">
          <cell r="A90" t="str">
            <v>Trustee Fees</v>
          </cell>
        </row>
        <row r="91">
          <cell r="A91" t="str">
            <v>Unsettled fwrd currency contracts</v>
          </cell>
        </row>
        <row r="92">
          <cell r="A92" t="str">
            <v>Other</v>
          </cell>
        </row>
        <row r="93">
          <cell r="A93" t="str">
            <v>Others Liabilities</v>
          </cell>
        </row>
        <row r="94">
          <cell r="A94" t="str">
            <v xml:space="preserve">Accounts payable and accrued expenses </v>
          </cell>
        </row>
        <row r="95">
          <cell r="A95" t="str">
            <v>Dividend Payable</v>
          </cell>
        </row>
        <row r="96">
          <cell r="A96" t="str">
            <v>Dividend payable</v>
          </cell>
        </row>
        <row r="98">
          <cell r="A98" t="str">
            <v>OPERATIONS AND CHANGES IN NET ASSETS ITEMS</v>
          </cell>
        </row>
        <row r="99">
          <cell r="A99" t="str">
            <v>Beginning Net Asset Value</v>
          </cell>
        </row>
        <row r="100">
          <cell r="A100" t="str">
            <v>Beginning Net Asset Value</v>
          </cell>
        </row>
        <row r="101">
          <cell r="A101" t="str">
            <v>Dividend Income</v>
          </cell>
        </row>
        <row r="102">
          <cell r="A102" t="str">
            <v>Bond Interest</v>
          </cell>
        </row>
        <row r="103">
          <cell r="A103" t="str">
            <v>Commission rebate due from broker</v>
          </cell>
        </row>
        <row r="104">
          <cell r="A104" t="str">
            <v xml:space="preserve">Income from investments </v>
          </cell>
        </row>
        <row r="105">
          <cell r="A105" t="str">
            <v>Withholding Tax Expense</v>
          </cell>
        </row>
        <row r="106">
          <cell r="A106" t="str">
            <v>Withholding Tax Expense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>Performance fees</v>
          </cell>
        </row>
        <row r="118">
          <cell r="A118" t="str">
            <v>Advisor Fees Expense</v>
          </cell>
        </row>
        <row r="119">
          <cell r="A119" t="str">
            <v>Investment advisory fees</v>
          </cell>
        </row>
        <row r="120">
          <cell r="A120" t="str">
            <v>Advisory and performance fees</v>
          </cell>
        </row>
        <row r="121">
          <cell r="A121" t="str">
            <v>Custodian Fees Expense</v>
          </cell>
        </row>
        <row r="122">
          <cell r="A122" t="str">
            <v>Safe-keeping fees</v>
          </cell>
        </row>
        <row r="123">
          <cell r="A123" t="str">
            <v>FuturesCommissionExpense</v>
          </cell>
        </row>
        <row r="124">
          <cell r="A124" t="str">
            <v xml:space="preserve">Custodian fees </v>
          </cell>
        </row>
        <row r="125">
          <cell r="A125" t="str">
            <v>Equalisation expense</v>
          </cell>
        </row>
        <row r="126">
          <cell r="A126" t="str">
            <v>Equalisation expense on investments</v>
          </cell>
        </row>
        <row r="127">
          <cell r="A127" t="str">
            <v>Interest</v>
          </cell>
        </row>
        <row r="128">
          <cell r="A128" t="str">
            <v>Overdraft Expenses</v>
          </cell>
        </row>
        <row r="129">
          <cell r="A129" t="str">
            <v>Other Interest Expense</v>
          </cell>
        </row>
        <row r="130">
          <cell r="A130" t="str">
            <v>Bank Charges Expense</v>
          </cell>
        </row>
        <row r="131">
          <cell r="A131" t="str">
            <v xml:space="preserve">Bank interest and charges </v>
          </cell>
        </row>
        <row r="132">
          <cell r="A132" t="str">
            <v>Board Committee</v>
          </cell>
        </row>
        <row r="133">
          <cell r="A133" t="str">
            <v>Board Meeting Fees</v>
          </cell>
        </row>
        <row r="134">
          <cell r="A134" t="str">
            <v>Board Meeting Fees Expense</v>
          </cell>
        </row>
        <row r="135">
          <cell r="A135" t="str">
            <v>Directors Fees Expense</v>
          </cell>
        </row>
        <row r="136">
          <cell r="A136" t="str">
            <v>Directors Travel</v>
          </cell>
        </row>
        <row r="137">
          <cell r="A137" t="str">
            <v>Insurance Fees Expense</v>
          </cell>
        </row>
        <row r="138">
          <cell r="A138" t="str">
            <v>Travel and Entertainment Fees Expense</v>
          </cell>
        </row>
        <row r="139">
          <cell r="A139" t="str">
            <v xml:space="preserve">Directors' fees and expenses </v>
          </cell>
        </row>
        <row r="140">
          <cell r="A140" t="str">
            <v>Audit Fees Expense</v>
          </cell>
        </row>
        <row r="141">
          <cell r="A141" t="str">
            <v xml:space="preserve">Audit fees </v>
          </cell>
        </row>
        <row r="142">
          <cell r="A142" t="str">
            <v>Consulting fees</v>
          </cell>
        </row>
        <row r="143">
          <cell r="A143" t="str">
            <v>Legal Fees Expense</v>
          </cell>
        </row>
        <row r="144">
          <cell r="A144" t="str">
            <v xml:space="preserve">Professional fees </v>
          </cell>
        </row>
        <row r="145">
          <cell r="A145" t="str">
            <v>Accounting Fees Expense</v>
          </cell>
        </row>
        <row r="146">
          <cell r="A146" t="str">
            <v>Administration fees</v>
          </cell>
        </row>
        <row r="147">
          <cell r="A147" t="str">
            <v>Administration Fees Expense</v>
          </cell>
        </row>
        <row r="148">
          <cell r="A148" t="str">
            <v>Registration Fee Expense</v>
          </cell>
        </row>
        <row r="149">
          <cell r="A149" t="str">
            <v xml:space="preserve">Administration fees </v>
          </cell>
        </row>
        <row r="150">
          <cell r="A150" t="str">
            <v>Advertising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e Secretarial Fees Expense</v>
          </cell>
        </row>
        <row r="154">
          <cell r="A154" t="str">
            <v>Corporation fees (amortisation)</v>
          </cell>
        </row>
        <row r="155">
          <cell r="A155" t="str">
            <v>Credit Facility Fee Expense</v>
          </cell>
        </row>
        <row r="156">
          <cell r="A156" t="str">
            <v>Dividend Expense</v>
          </cell>
        </row>
        <row r="157">
          <cell r="A157" t="str">
            <v>Domiciliation fees</v>
          </cell>
        </row>
        <row r="158">
          <cell r="A158" t="str">
            <v>Filing fees</v>
          </cell>
        </row>
        <row r="159">
          <cell r="A159" t="str">
            <v>IML Commission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gistered office</v>
          </cell>
        </row>
        <row r="170">
          <cell r="A170" t="str">
            <v>Restaurant Expenses</v>
          </cell>
        </row>
        <row r="171">
          <cell r="A171" t="str">
            <v>Servicing Expense</v>
          </cell>
        </row>
        <row r="172">
          <cell r="A172" t="str">
            <v>Stamp duty</v>
          </cell>
        </row>
        <row r="173">
          <cell r="A173" t="str">
            <v>Tax &amp; Administrative Fee Expense</v>
          </cell>
        </row>
        <row r="174">
          <cell r="A174" t="str">
            <v>Transaction Fees Expenses</v>
          </cell>
        </row>
        <row r="175">
          <cell r="A175" t="str">
            <v>System suspense</v>
          </cell>
        </row>
        <row r="176">
          <cell r="A176" t="str">
            <v xml:space="preserve">Other expenses </v>
          </cell>
        </row>
        <row r="177">
          <cell r="A177" t="str">
            <v>Taxe d'abonnement Expense</v>
          </cell>
        </row>
        <row r="178">
          <cell r="A178" t="str">
            <v>Taxe d'abonnement Expense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O4.1 (Topaz)"/>
      <sheetName val="O4.2 (Topaz)"/>
      <sheetName val="Working of CSSF"/>
      <sheetName val="O4.1 (Onyx)"/>
      <sheetName val="O4.2 (Onyx)"/>
      <sheetName val="SNA"/>
      <sheetName val="SOP"/>
      <sheetName val="SOC"/>
      <sheetName val="SOI"/>
      <sheetName val="Detailed SOI"/>
      <sheetName val="SOI- Workings"/>
      <sheetName val="Combined POOL"/>
      <sheetName val="GENEVA TOPAZ"/>
      <sheetName val="Journals"/>
      <sheetName val="EVL of Sub Fund"/>
      <sheetName val="Forwards &amp; Futures Note"/>
      <sheetName val="instructions"/>
      <sheetName val="Shares rec"/>
      <sheetName val="Book Cost Rec "/>
      <sheetName val="Invetsment names"/>
      <sheetName val="PENDINGS - RECPAY-ONYX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AIL MULTI-STRATEGIES FUND-TOPAZ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 xml:space="preserve">Pending Trades </v>
          </cell>
        </row>
        <row r="15">
          <cell r="A15" t="str">
            <v xml:space="preserve">Investment in Process </v>
          </cell>
        </row>
        <row r="16">
          <cell r="A16" t="str">
            <v>Receivable on Securities Sold</v>
          </cell>
        </row>
        <row r="17">
          <cell r="A17" t="str">
            <v>Receivable on Securities Sold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Cash - Assets</v>
          </cell>
        </row>
        <row r="21">
          <cell r="A21" t="str">
            <v xml:space="preserve">Cash and cash equivalents </v>
          </cell>
        </row>
        <row r="22">
          <cell r="A22" t="str">
            <v>Due From Broker</v>
          </cell>
        </row>
        <row r="23">
          <cell r="A23" t="str">
            <v>Due From Underlying Investment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</v>
          </cell>
        </row>
        <row r="29">
          <cell r="A29" t="str">
            <v>Preliminary Expenses Receivable</v>
          </cell>
        </row>
        <row r="30">
          <cell r="A30" t="str">
            <v>Preliminary expenses</v>
          </cell>
        </row>
        <row r="32">
          <cell r="A32" t="str">
            <v>Bond Interest Rec.</v>
          </cell>
        </row>
        <row r="33">
          <cell r="A33" t="str">
            <v>Call Deposit Interest</v>
          </cell>
        </row>
        <row r="34">
          <cell r="A34" t="str">
            <v>Dividends Receivable, Net of Tax</v>
          </cell>
        </row>
        <row r="35">
          <cell r="A35" t="str">
            <v>Due From Underlying Investment</v>
          </cell>
        </row>
        <row r="36">
          <cell r="A36" t="str">
            <v>interest receivable</v>
          </cell>
        </row>
        <row r="37">
          <cell r="A37" t="str">
            <v>Equalisation Credit Receivable</v>
          </cell>
        </row>
        <row r="38">
          <cell r="A38" t="str">
            <v>Other Income Receivables</v>
          </cell>
        </row>
        <row r="39">
          <cell r="A39" t="str">
            <v>Management Fee Rebate</v>
          </cell>
        </row>
        <row r="40">
          <cell r="A40" t="str">
            <v>Fixed Income</v>
          </cell>
        </row>
        <row r="41">
          <cell r="A41" t="str">
            <v>Forward Forex a/c</v>
          </cell>
        </row>
        <row r="42">
          <cell r="A42" t="str">
            <v>Prepaid Administration Fees</v>
          </cell>
        </row>
        <row r="43">
          <cell r="A43" t="str">
            <v>Equalization</v>
          </cell>
        </row>
        <row r="44">
          <cell r="A44" t="str">
            <v>Prepaid Legal</v>
          </cell>
        </row>
        <row r="45">
          <cell r="A45" t="str">
            <v>Prepaid Listing Fee</v>
          </cell>
        </row>
        <row r="46">
          <cell r="A46" t="str">
            <v>Prepaid Professional Fees</v>
          </cell>
        </row>
        <row r="47">
          <cell r="A47" t="str">
            <v>Prepaid Annual CSSF Fees</v>
          </cell>
        </row>
        <row r="48">
          <cell r="A48" t="str">
            <v>Prepaid Insurance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2">
          <cell r="A52" t="str">
            <v>Short</v>
          </cell>
        </row>
        <row r="53">
          <cell r="A53" t="str">
            <v>Proceeds from securities sold short</v>
          </cell>
        </row>
        <row r="54">
          <cell r="A54" t="str">
            <v>Unrealised</v>
          </cell>
        </row>
        <row r="55">
          <cell r="A55" t="str">
            <v xml:space="preserve">Unrealised appreciation / (depreciation) </v>
          </cell>
        </row>
        <row r="56">
          <cell r="A56" t="str">
            <v>Cash - Liabilities</v>
          </cell>
        </row>
        <row r="57">
          <cell r="A57" t="str">
            <v xml:space="preserve">Bank overdrafts </v>
          </cell>
        </row>
        <row r="58">
          <cell r="A58" t="str">
            <v>Loans payable</v>
          </cell>
        </row>
        <row r="59">
          <cell r="A59" t="str">
            <v>Loans payable</v>
          </cell>
        </row>
        <row r="60">
          <cell r="A60" t="str">
            <v>Due To Broker</v>
          </cell>
        </row>
        <row r="61">
          <cell r="A61" t="str">
            <v>In Advance</v>
          </cell>
        </row>
        <row r="62">
          <cell r="A62" t="str">
            <v>Payable for securities purchased</v>
          </cell>
        </row>
        <row r="63">
          <cell r="A63" t="str">
            <v>Due To Shareholder</v>
          </cell>
        </row>
        <row r="64">
          <cell r="A64" t="str">
            <v>Due to shareholders</v>
          </cell>
        </row>
        <row r="65">
          <cell r="A65" t="str">
            <v>Performance fees payable</v>
          </cell>
        </row>
        <row r="66">
          <cell r="A66" t="str">
            <v>Crystalized Incentive Fee payable</v>
          </cell>
        </row>
        <row r="67">
          <cell r="A67" t="str">
            <v>Performance fees payable</v>
          </cell>
        </row>
        <row r="68">
          <cell r="A68" t="str">
            <v>Subscriptions in Advance</v>
          </cell>
        </row>
        <row r="69">
          <cell r="A69" t="str">
            <v>Subscriptions received in advance</v>
          </cell>
        </row>
        <row r="70">
          <cell r="A70" t="str">
            <v>Accounting fee</v>
          </cell>
        </row>
        <row r="71">
          <cell r="A71" t="str">
            <v>Accounting Fees Payable</v>
          </cell>
        </row>
        <row r="72">
          <cell r="A72" t="str">
            <v>Administration Fee Payable</v>
          </cell>
        </row>
        <row r="73">
          <cell r="A73" t="str">
            <v>Audit Fees Payable</v>
          </cell>
        </row>
        <row r="74">
          <cell r="A74" t="str">
            <v>Audit Fees Payable 2011</v>
          </cell>
        </row>
        <row r="75">
          <cell r="A75" t="str">
            <v>Audit Fees Payable 2012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ustodian Fees Payable</v>
          </cell>
        </row>
        <row r="82">
          <cell r="A82" t="str">
            <v>Credit Facility Fees Payable</v>
          </cell>
        </row>
        <row r="83">
          <cell r="A83" t="str">
            <v>Directors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Crystallized Performance Fees Payable</v>
          </cell>
        </row>
        <row r="87">
          <cell r="A87" t="str">
            <v>Forward Forex a/c</v>
          </cell>
        </row>
        <row r="88">
          <cell r="A88" t="str">
            <v>interest expense payable</v>
          </cell>
        </row>
        <row r="89">
          <cell r="A89" t="str">
            <v>Investment advisory fees</v>
          </cell>
        </row>
        <row r="90">
          <cell r="A90" t="str">
            <v>Legal fees</v>
          </cell>
        </row>
        <row r="91">
          <cell r="A91" t="str">
            <v>Liquidation expenses</v>
          </cell>
        </row>
        <row r="92">
          <cell r="A92" t="str">
            <v>Listing Fee Payable</v>
          </cell>
        </row>
        <row r="93">
          <cell r="A93" t="str">
            <v>Listing Fees</v>
          </cell>
        </row>
        <row r="94">
          <cell r="A94" t="str">
            <v>Supervisory Fees Payable</v>
          </cell>
        </row>
        <row r="95">
          <cell r="A95" t="str">
            <v>Management Fees Payable</v>
          </cell>
        </row>
        <row r="96">
          <cell r="A96" t="str">
            <v>Marketing fees</v>
          </cell>
        </row>
        <row r="97">
          <cell r="A97" t="str">
            <v>office expense payable</v>
          </cell>
        </row>
        <row r="98">
          <cell r="A98" t="str">
            <v>Placement fe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tax provision payable</v>
          </cell>
        </row>
        <row r="103">
          <cell r="A103" t="str">
            <v>Legal Fees Payable</v>
          </cell>
        </row>
        <row r="104">
          <cell r="A104" t="str">
            <v>Financial Statement Prep Fee</v>
          </cell>
        </row>
        <row r="105">
          <cell r="A105" t="str">
            <v>Printing Fees Payable</v>
          </cell>
        </row>
        <row r="106">
          <cell r="A106" t="str">
            <v>Shareholder Services Fee Payable</v>
          </cell>
        </row>
        <row r="107">
          <cell r="A107" t="str">
            <v>Supervisory Fees VAT Payable</v>
          </cell>
        </row>
        <row r="108">
          <cell r="A108" t="str">
            <v>Out of Pocket Liability</v>
          </cell>
        </row>
        <row r="109">
          <cell r="A109" t="str">
            <v>Registrar retainer</v>
          </cell>
        </row>
        <row r="110">
          <cell r="A110" t="str">
            <v>Research Fees Payable</v>
          </cell>
        </row>
        <row r="111">
          <cell r="A111" t="str">
            <v>Sevicing Fee Payable</v>
          </cell>
        </row>
        <row r="112">
          <cell r="A112" t="str">
            <v>Share Registration</v>
          </cell>
        </row>
        <row r="113">
          <cell r="A113" t="str">
            <v>Sub-Custodian Fees</v>
          </cell>
        </row>
        <row r="114">
          <cell r="A114" t="str">
            <v>Taxe d'abonnement Payable</v>
          </cell>
        </row>
        <row r="115">
          <cell r="A115" t="str">
            <v>Transaction Fees Payable</v>
          </cell>
        </row>
        <row r="116">
          <cell r="A116" t="str">
            <v>Travel expenses payable</v>
          </cell>
        </row>
        <row r="117">
          <cell r="A117" t="str">
            <v>Trustee Fees</v>
          </cell>
        </row>
        <row r="118">
          <cell r="A118" t="str">
            <v>Unsettled fwrd currency contracts</v>
          </cell>
        </row>
        <row r="119">
          <cell r="A119" t="str">
            <v>Interest Payable</v>
          </cell>
        </row>
        <row r="120">
          <cell r="A120" t="str">
            <v>Payable</v>
          </cell>
        </row>
        <row r="121">
          <cell r="A121" t="str">
            <v>Others Liabilities</v>
          </cell>
        </row>
        <row r="122">
          <cell r="A122" t="str">
            <v xml:space="preserve">Accounts payable and accrued expenses </v>
          </cell>
        </row>
        <row r="123">
          <cell r="A123" t="str">
            <v>Dividend Payable</v>
          </cell>
        </row>
        <row r="124">
          <cell r="A124" t="str">
            <v>Dividend payable</v>
          </cell>
        </row>
        <row r="125">
          <cell r="A125" t="str">
            <v>OPERATIONS AND CHANGES IN NET ASSETS ITEMS</v>
          </cell>
        </row>
        <row r="126">
          <cell r="A126" t="str">
            <v>Beginning Net Asset Value</v>
          </cell>
        </row>
        <row r="127">
          <cell r="A127" t="str">
            <v>Beginning Net Asset Value</v>
          </cell>
        </row>
        <row r="128">
          <cell r="A128" t="str">
            <v>Dividend Income</v>
          </cell>
        </row>
        <row r="129">
          <cell r="A129" t="str">
            <v>Withholding Tax Expense</v>
          </cell>
        </row>
        <row r="130">
          <cell r="A130" t="str">
            <v>Bond Interest</v>
          </cell>
        </row>
        <row r="131">
          <cell r="A131" t="str">
            <v>Interest On Investments</v>
          </cell>
        </row>
        <row r="132">
          <cell r="A132" t="str">
            <v>Commission rebate due from broker</v>
          </cell>
        </row>
        <row r="133">
          <cell r="A133" t="str">
            <v xml:space="preserve">Income from investments </v>
          </cell>
        </row>
        <row r="134">
          <cell r="A134" t="str">
            <v>Deposit Interest</v>
          </cell>
        </row>
        <row r="135">
          <cell r="A135" t="str">
            <v>Other Interest Income</v>
          </cell>
        </row>
        <row r="136">
          <cell r="A136" t="str">
            <v>Other Interest Receipt</v>
          </cell>
        </row>
        <row r="137">
          <cell r="A137" t="str">
            <v>Withholding Tax - Deposit Int.</v>
          </cell>
        </row>
        <row r="138">
          <cell r="A138" t="str">
            <v xml:space="preserve">Deposit interest </v>
          </cell>
        </row>
        <row r="139">
          <cell r="A139" t="str">
            <v>Equalisation Income</v>
          </cell>
        </row>
        <row r="140">
          <cell r="A140" t="str">
            <v>Equalisation income on investments</v>
          </cell>
        </row>
        <row r="141">
          <cell r="A141" t="str">
            <v>Management Fee Rebate Expense</v>
          </cell>
        </row>
        <row r="142">
          <cell r="A142" t="str">
            <v>Management Fee Rebate Expense</v>
          </cell>
        </row>
        <row r="143">
          <cell r="A143" t="str">
            <v>Rebate Income</v>
          </cell>
        </row>
        <row r="144">
          <cell r="A144" t="str">
            <v>Distribution Income</v>
          </cell>
        </row>
        <row r="145">
          <cell r="A145" t="str">
            <v>Banking Fees &amp; Commission</v>
          </cell>
        </row>
        <row r="146">
          <cell r="A146" t="str">
            <v>Other Income Receipt</v>
          </cell>
        </row>
        <row r="147">
          <cell r="A147" t="str">
            <v>Other Income</v>
          </cell>
        </row>
        <row r="148">
          <cell r="A148" t="str">
            <v>Management Fee Income</v>
          </cell>
        </row>
        <row r="149">
          <cell r="A149" t="str">
            <v>Income Revenue</v>
          </cell>
        </row>
        <row r="150">
          <cell r="A150" t="str">
            <v>Miscellaneous income Revenue</v>
          </cell>
        </row>
        <row r="151">
          <cell r="A151" t="str">
            <v>Other Income</v>
          </cell>
        </row>
        <row r="152">
          <cell r="A152" t="str">
            <v>Mgmt Fee Expense</v>
          </cell>
        </row>
        <row r="153">
          <cell r="A153" t="str">
            <v xml:space="preserve">Management fees </v>
          </cell>
        </row>
        <row r="154">
          <cell r="A154" t="str">
            <v>Custodian Fees Expense</v>
          </cell>
        </row>
        <row r="155">
          <cell r="A155" t="str">
            <v>Safe-keeping fees</v>
          </cell>
        </row>
        <row r="156">
          <cell r="A156" t="str">
            <v>Transaction Fees Expenses</v>
          </cell>
        </row>
        <row r="157">
          <cell r="A157" t="str">
            <v>FuturesCommissionExpense</v>
          </cell>
        </row>
        <row r="158">
          <cell r="A158" t="str">
            <v xml:space="preserve">Custodian fees </v>
          </cell>
        </row>
        <row r="159">
          <cell r="A159" t="str">
            <v>unreal equalization expense</v>
          </cell>
        </row>
        <row r="160">
          <cell r="A160" t="str">
            <v>equalisation credit expense</v>
          </cell>
        </row>
        <row r="161">
          <cell r="A161" t="str">
            <v>Equalisation expense on investments</v>
          </cell>
        </row>
        <row r="162">
          <cell r="A162" t="str">
            <v>Interest</v>
          </cell>
        </row>
        <row r="163">
          <cell r="A163" t="str">
            <v>Overdraft Expenses</v>
          </cell>
        </row>
        <row r="164">
          <cell r="A164" t="str">
            <v>overdraft facility fee</v>
          </cell>
        </row>
        <row r="165">
          <cell r="A165" t="str">
            <v>Other Interest Expense</v>
          </cell>
        </row>
        <row r="166">
          <cell r="A166" t="str">
            <v>Bank Charges Expense</v>
          </cell>
        </row>
        <row r="167">
          <cell r="A167" t="str">
            <v xml:space="preserve">Bank interest and charges </v>
          </cell>
        </row>
        <row r="168">
          <cell r="A168" t="str">
            <v>Board Committee</v>
          </cell>
        </row>
        <row r="169">
          <cell r="A169" t="str">
            <v>Board Meeting Fees</v>
          </cell>
        </row>
        <row r="170">
          <cell r="A170" t="str">
            <v>Board Meeting Fees Expense</v>
          </cell>
        </row>
        <row r="171">
          <cell r="A171" t="str">
            <v>Directors Fees Expense</v>
          </cell>
        </row>
        <row r="172">
          <cell r="A172" t="str">
            <v>Directors Insurance Expense</v>
          </cell>
        </row>
        <row r="173">
          <cell r="A173" t="str">
            <v>Directors Travel</v>
          </cell>
        </row>
        <row r="174">
          <cell r="A174" t="str">
            <v>Travel and Entertainment Fees Expense</v>
          </cell>
        </row>
        <row r="175">
          <cell r="A175" t="str">
            <v xml:space="preserve">Directors' fees and expenses </v>
          </cell>
        </row>
        <row r="176">
          <cell r="A176" t="str">
            <v>Audit Fees Expense</v>
          </cell>
        </row>
        <row r="177">
          <cell r="A177" t="str">
            <v>professional fees expense</v>
          </cell>
        </row>
        <row r="178">
          <cell r="A178" t="str">
            <v>Legal Fees Expense</v>
          </cell>
        </row>
        <row r="179">
          <cell r="A179" t="str">
            <v>Consulting fees</v>
          </cell>
        </row>
        <row r="180">
          <cell r="A180" t="str">
            <v xml:space="preserve">Audit and legal fees </v>
          </cell>
        </row>
        <row r="181">
          <cell r="A181" t="str">
            <v>Accounting Fees Expense</v>
          </cell>
        </row>
        <row r="182">
          <cell r="A182" t="str">
            <v>registrar and transfer agent fee expenses</v>
          </cell>
        </row>
        <row r="183">
          <cell r="A183" t="str">
            <v>Administration fees</v>
          </cell>
        </row>
        <row r="184">
          <cell r="A184" t="str">
            <v>Financial Statement Prep Expense</v>
          </cell>
        </row>
        <row r="185">
          <cell r="A185" t="str">
            <v>Corporate Secretarial Fees Expense</v>
          </cell>
        </row>
        <row r="186">
          <cell r="A186" t="str">
            <v>Administration Fees Expense</v>
          </cell>
        </row>
        <row r="187">
          <cell r="A187" t="str">
            <v>Administrative Fee Expense</v>
          </cell>
        </row>
        <row r="188">
          <cell r="A188" t="str">
            <v>Registration Fee Expense</v>
          </cell>
        </row>
        <row r="189">
          <cell r="A189" t="str">
            <v xml:space="preserve">Administration fees </v>
          </cell>
        </row>
        <row r="190">
          <cell r="A190" t="str">
            <v>Performance fees</v>
          </cell>
        </row>
        <row r="191">
          <cell r="A191" t="str">
            <v>Performance fees</v>
          </cell>
        </row>
        <row r="192">
          <cell r="A192" t="str">
            <v>Listing Fees Expense</v>
          </cell>
        </row>
        <row r="193">
          <cell r="A193" t="str">
            <v xml:space="preserve">Listing fees </v>
          </cell>
        </row>
        <row r="194">
          <cell r="A194" t="str">
            <v>Advertising Expense</v>
          </cell>
        </row>
        <row r="195">
          <cell r="A195" t="str">
            <v>Advisor Fees Expense</v>
          </cell>
        </row>
        <row r="196">
          <cell r="A196" t="str">
            <v>Agent Fees</v>
          </cell>
        </row>
        <row r="197">
          <cell r="A197" t="str">
            <v>Agent Securities Distribution fee</v>
          </cell>
        </row>
        <row r="198">
          <cell r="A198" t="str">
            <v>Communication Expenses</v>
          </cell>
        </row>
        <row r="199">
          <cell r="A199" t="str">
            <v>Annual CSSF Fees Expense</v>
          </cell>
        </row>
        <row r="200">
          <cell r="A200" t="str">
            <v>Secretarial fees expense</v>
          </cell>
        </row>
        <row r="201">
          <cell r="A201" t="str">
            <v>sponsoring broker annual fee expense</v>
          </cell>
        </row>
        <row r="202">
          <cell r="A202" t="str">
            <v>tax provision expense</v>
          </cell>
        </row>
        <row r="203">
          <cell r="A203" t="str">
            <v>supervisory fees expense</v>
          </cell>
        </row>
        <row r="204">
          <cell r="A204" t="str">
            <v>office expenses</v>
          </cell>
        </row>
        <row r="205">
          <cell r="A205" t="str">
            <v>Insurance Fees Expense</v>
          </cell>
        </row>
        <row r="206">
          <cell r="A206" t="str">
            <v>Investment advisory fees</v>
          </cell>
        </row>
        <row r="207">
          <cell r="A207" t="str">
            <v>Investment Facilities</v>
          </cell>
        </row>
        <row r="208">
          <cell r="A208" t="str">
            <v>Liquidation costs</v>
          </cell>
        </row>
        <row r="209">
          <cell r="A209" t="str">
            <v>Management Fees Bonus</v>
          </cell>
        </row>
        <row r="210">
          <cell r="A210" t="str">
            <v>Misc (Cyprus CT charge)</v>
          </cell>
        </row>
        <row r="211">
          <cell r="A211" t="str">
            <v>Miscellaneous Expense</v>
          </cell>
        </row>
        <row r="212">
          <cell r="A212" t="str">
            <v>Postage Expense</v>
          </cell>
        </row>
        <row r="213">
          <cell r="A213" t="str">
            <v>Courrier Charges Expense</v>
          </cell>
        </row>
        <row r="214">
          <cell r="A214" t="str">
            <v>Mailing Fee Expense</v>
          </cell>
        </row>
        <row r="215">
          <cell r="A215" t="str">
            <v>Publication Expense</v>
          </cell>
        </row>
        <row r="216">
          <cell r="A216" t="str">
            <v>Redemption Fees Expenses</v>
          </cell>
        </row>
        <row r="217">
          <cell r="A217" t="str">
            <v>Placement fee/Distributors fees</v>
          </cell>
        </row>
        <row r="218">
          <cell r="A218" t="str">
            <v>Miscellaneous Write-Offs Expense</v>
          </cell>
        </row>
        <row r="219">
          <cell r="A219" t="str">
            <v>Shareholder Services Fee</v>
          </cell>
        </row>
        <row r="220">
          <cell r="A220" t="str">
            <v>Supervisory Fees VAT Expense</v>
          </cell>
        </row>
        <row r="221">
          <cell r="A221" t="str">
            <v>Government fees expense</v>
          </cell>
        </row>
        <row r="222">
          <cell r="A222" t="str">
            <v>Prime Brokerage Fee Expense</v>
          </cell>
        </row>
        <row r="223">
          <cell r="A223" t="str">
            <v>Printing Fees Expense</v>
          </cell>
        </row>
        <row r="224">
          <cell r="A224" t="str">
            <v>Real Loss on FX reallocation</v>
          </cell>
        </row>
        <row r="225">
          <cell r="A225" t="str">
            <v>Restaurant Expenses</v>
          </cell>
        </row>
        <row r="226">
          <cell r="A226" t="str">
            <v>Research Fee Expense</v>
          </cell>
        </row>
        <row r="227">
          <cell r="A227" t="str">
            <v>out of pocket expenses</v>
          </cell>
        </row>
        <row r="228">
          <cell r="A228" t="str">
            <v>Other expenses</v>
          </cell>
        </row>
        <row r="229">
          <cell r="A229" t="str">
            <v>Stamp duty</v>
          </cell>
        </row>
        <row r="230">
          <cell r="A230" t="str">
            <v>Tax Expense</v>
          </cell>
        </row>
        <row r="231">
          <cell r="A231" t="str">
            <v>Servicing Expense</v>
          </cell>
        </row>
        <row r="232">
          <cell r="A232" t="str">
            <v>Tax &amp; Administrative Fee Expense</v>
          </cell>
        </row>
        <row r="233">
          <cell r="A233" t="str">
            <v>System suspense</v>
          </cell>
        </row>
        <row r="234">
          <cell r="A234" t="str">
            <v xml:space="preserve">Other expenses </v>
          </cell>
        </row>
        <row r="235">
          <cell r="A235" t="str">
            <v>Preliminary Expenses Amortization</v>
          </cell>
        </row>
        <row r="236">
          <cell r="A236" t="str">
            <v>Organisational expenses</v>
          </cell>
        </row>
        <row r="237">
          <cell r="A237" t="str">
            <v>Credit Facility Fee Expense</v>
          </cell>
        </row>
        <row r="238">
          <cell r="A238" t="str">
            <v>Credit Facility Fee Expense</v>
          </cell>
        </row>
        <row r="239">
          <cell r="A239" t="str">
            <v>Taxe d'abonnement Expense</v>
          </cell>
        </row>
        <row r="240">
          <cell r="A240" t="str">
            <v>Taxe d'abonnement Expense</v>
          </cell>
        </row>
        <row r="241">
          <cell r="A241" t="str">
            <v>Performance fees expense</v>
          </cell>
        </row>
        <row r="242">
          <cell r="A242" t="str">
            <v>Crystalised performance fees expense</v>
          </cell>
        </row>
        <row r="243">
          <cell r="A243" t="str">
            <v xml:space="preserve"> Performance fees</v>
          </cell>
        </row>
        <row r="244">
          <cell r="A244" t="str">
            <v>Realised G/L on Equities</v>
          </cell>
        </row>
        <row r="245">
          <cell r="A245" t="str">
            <v>Short Term FX Gain/Loss on securities</v>
          </cell>
        </row>
        <row r="246">
          <cell r="A246" t="str">
            <v>Long Term Price Gain/Loss</v>
          </cell>
        </row>
        <row r="247">
          <cell r="A247" t="str">
            <v>Long Term FX Gain/Loss on securities</v>
          </cell>
        </row>
        <row r="248">
          <cell r="A248" t="str">
            <v>Unrealised CDS Gain</v>
          </cell>
        </row>
        <row r="249">
          <cell r="A249" t="str">
            <v>Agents Commission</v>
          </cell>
        </row>
        <row r="250">
          <cell r="A250" t="str">
            <v>Base Profit/Loss Bonds</v>
          </cell>
        </row>
        <row r="251">
          <cell r="A251" t="str">
            <v>Base Profit/Loss Short Sales</v>
          </cell>
        </row>
        <row r="252">
          <cell r="A252" t="str">
            <v>Bank Handling Commission</v>
          </cell>
        </row>
        <row r="253">
          <cell r="A253" t="str">
            <v xml:space="preserve"> Investments </v>
          </cell>
        </row>
        <row r="254">
          <cell r="A254" t="str">
            <v>Realised G/L on short term period interest</v>
          </cell>
        </row>
        <row r="255">
          <cell r="A255" t="str">
            <v>Short Term FX Gain/Loss on Short term period interest</v>
          </cell>
        </row>
        <row r="256">
          <cell r="A256" t="str">
            <v xml:space="preserve"> Short term period interest</v>
          </cell>
        </row>
        <row r="257">
          <cell r="A257" t="str">
            <v>Realised G/L on Put option</v>
          </cell>
        </row>
        <row r="258">
          <cell r="A258" t="str">
            <v>Short Term FX Gain/Loss on Put option</v>
          </cell>
        </row>
        <row r="259">
          <cell r="A259" t="str">
            <v>Realised G/L on Call option</v>
          </cell>
        </row>
        <row r="260">
          <cell r="A260" t="str">
            <v>Short Term FX Gain/Loss on Call option</v>
          </cell>
        </row>
        <row r="261">
          <cell r="A261" t="str">
            <v xml:space="preserve"> Options</v>
          </cell>
        </row>
        <row r="262">
          <cell r="A262" t="str">
            <v>Realised G/L on Forwards</v>
          </cell>
        </row>
        <row r="263">
          <cell r="A263" t="str">
            <v>Realised G/L on Forwards</v>
          </cell>
        </row>
        <row r="264">
          <cell r="A264" t="str">
            <v xml:space="preserve"> Forward foreign exchange contracts </v>
          </cell>
        </row>
        <row r="265">
          <cell r="A265" t="str">
            <v>Realised G/L on Futures</v>
          </cell>
        </row>
        <row r="266">
          <cell r="A266" t="str">
            <v xml:space="preserve"> Futures contracts</v>
          </cell>
        </row>
        <row r="267">
          <cell r="A267" t="str">
            <v>Change in Unrealized Price/fx Gain/Loss on Other Assets</v>
          </cell>
        </row>
        <row r="268">
          <cell r="A268" t="str">
            <v>Change in Unrealized Price/fx Gain/Loss on Cash</v>
          </cell>
        </row>
        <row r="269">
          <cell r="A269" t="str">
            <v>Realised Gain Loss On Participation</v>
          </cell>
        </row>
        <row r="270">
          <cell r="A270" t="str">
            <v>Currency Expense</v>
          </cell>
        </row>
        <row r="271">
          <cell r="A271" t="str">
            <v>Currency Income</v>
          </cell>
        </row>
        <row r="272">
          <cell r="A272" t="str">
            <v>Currency Income</v>
          </cell>
        </row>
        <row r="273">
          <cell r="A273" t="str">
            <v xml:space="preserve"> Foreign exchange transactions </v>
          </cell>
        </row>
        <row r="274">
          <cell r="A274" t="str">
            <v>UnRealized Gains/Losses On Non Hot Issues Investment</v>
          </cell>
        </row>
        <row r="275">
          <cell r="A275" t="str">
            <v xml:space="preserve"> Investments </v>
          </cell>
        </row>
        <row r="276">
          <cell r="A276" t="str">
            <v>Change in Unrealised G/L on short term period interest</v>
          </cell>
        </row>
        <row r="277">
          <cell r="A277" t="str">
            <v xml:space="preserve"> Short term period interest</v>
          </cell>
        </row>
        <row r="278">
          <cell r="A278" t="str">
            <v>Change in Unrealised G/L on Put option</v>
          </cell>
        </row>
        <row r="279">
          <cell r="A279" t="str">
            <v>Change in Unrealised G/L on Call option</v>
          </cell>
        </row>
        <row r="280">
          <cell r="A280" t="str">
            <v xml:space="preserve"> Options</v>
          </cell>
        </row>
        <row r="281">
          <cell r="A281" t="str">
            <v>Change in Unrealized FX Gain/Losses</v>
          </cell>
        </row>
        <row r="282">
          <cell r="A282" t="str">
            <v xml:space="preserve"> Forward foreign exchange contracts </v>
          </cell>
        </row>
        <row r="283">
          <cell r="A283" t="str">
            <v>Change in Unrealised G/L on Futures</v>
          </cell>
        </row>
        <row r="284">
          <cell r="A284" t="str">
            <v xml:space="preserve"> Futures contracts</v>
          </cell>
        </row>
        <row r="285">
          <cell r="A285" t="str">
            <v>Contributed Cost - Deposits</v>
          </cell>
        </row>
        <row r="286">
          <cell r="A286" t="str">
            <v>Contributed Cost - Withdrawals</v>
          </cell>
        </row>
        <row r="287">
          <cell r="A287" t="str">
            <v>Retained Earnings</v>
          </cell>
        </row>
        <row r="288">
          <cell r="A288" t="str">
            <v>Contributed Price Gain</v>
          </cell>
        </row>
        <row r="289">
          <cell r="A289" t="str">
            <v>Shares Contribution</v>
          </cell>
        </row>
        <row r="290">
          <cell r="A290" t="str">
            <v>Common Shares</v>
          </cell>
        </row>
        <row r="291">
          <cell r="A291" t="str">
            <v>Net increase from capital transactions</v>
          </cell>
        </row>
        <row r="292">
          <cell r="A292" t="str">
            <v>Dividend Paid</v>
          </cell>
        </row>
        <row r="293">
          <cell r="A293" t="str">
            <v>Dividends paid</v>
          </cell>
        </row>
        <row r="295">
          <cell r="A295" t="str">
            <v>Total Control</v>
          </cell>
        </row>
        <row r="297">
          <cell r="A297" t="str">
            <v>Ending Net Asset Valu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UFFEES"/>
      <sheetName val="ASSET REC"/>
      <sheetName val="STALE"/>
      <sheetName val="COGS"/>
      <sheetName val="FNUFPRIC"/>
      <sheetName val="FNUF-EUR"/>
      <sheetName val="FNUFCASH"/>
      <sheetName val="FNUFDIVS"/>
      <sheetName val="FNUFRE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  <sheetName val="Variables_Sheet"/>
      <sheetName val="K1DB"/>
    </sheetNames>
    <sheetDataSet>
      <sheetData sheetId="0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PR"/>
      <sheetName val="bob cash"/>
      <sheetName val="cay cash"/>
      <sheetName val="REC"/>
      <sheetName val="BALANCE REFERENCES"/>
      <sheetName val="AR &amp; AP"/>
      <sheetName val="expenses 99"/>
      <sheetName val="ENTRIES"/>
      <sheetName val="loan"/>
      <sheetName val="TRADES"/>
      <sheetName val="INCNT FEE PYBLE"/>
      <sheetName val="glb sh subs"/>
      <sheetName val="gbl shs reds"/>
      <sheetName val="CHECKLIST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PRE-MONTH"/>
      <sheetName val="NAV"/>
      <sheetName val="STATEMENT OF OPERATIONS"/>
      <sheetName val="BALANCE SHEET"/>
      <sheetName val="STATEMENT OF CHANGES"/>
      <sheetName val="RATE OF RETURN"/>
      <sheetName val="UNIT COST REC"/>
      <sheetName val="UNREAL REC"/>
      <sheetName val="PROFIT ALLOC"/>
      <sheetName val="NAV REC"/>
      <sheetName val="ADMIN FEE"/>
      <sheetName val="MANAGEMENT FEE"/>
      <sheetName val="CUSTODY FEE"/>
      <sheetName val="INCENT FEE"/>
      <sheetName val="FEE SUMMARY"/>
      <sheetName val="AUDIT FEE"/>
      <sheetName val="TAX EXPENSE"/>
      <sheetName val="ORG COSTS"/>
      <sheetName val="ACCT RECB"/>
      <sheetName val="CASH RECAP - BERMUDA"/>
      <sheetName val="CASH RECAP - CAYMAN"/>
      <sheetName val="MARKET PRICES"/>
      <sheetName val="COST ROLL FORWARD"/>
      <sheetName val="ENTRIES"/>
      <sheetName val="TRADES"/>
      <sheetName val="Module1"/>
      <sheetName val="Phoeni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cover"/>
      <sheetName val="Fin Stats"/>
      <sheetName val="Fin Stats 30.06.09 BS"/>
      <sheetName val="Trad. Sec."/>
      <sheetName val="Cash flow"/>
      <sheetName val="Derivatives"/>
      <sheetName val="Geneva POOL"/>
      <sheetName val="USD POOL"/>
      <sheetName val="Geneva USD Class"/>
      <sheetName val="USD CLASS"/>
      <sheetName val="Geneva EUR Class"/>
      <sheetName val="EUR CLASS"/>
      <sheetName val="Geneva GBP Class"/>
      <sheetName val="GBP CLASS"/>
      <sheetName val="Margin Cash - 2007"/>
      <sheetName val="Reset - 2007"/>
      <sheetName val="Sales Trad. sec."/>
      <sheetName val="Purch. Trad. sec.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3">
          <cell r="B513" t="str">
            <v>Cash</v>
          </cell>
        </row>
        <row r="518">
          <cell r="B518" t="str">
            <v>Due To Broker</v>
          </cell>
        </row>
        <row r="519">
          <cell r="B519" t="str">
            <v>Due From Broker</v>
          </cell>
        </row>
        <row r="530">
          <cell r="B530" t="str">
            <v>Fixed Income</v>
          </cell>
        </row>
        <row r="535">
          <cell r="B535" t="str">
            <v>Cost of Long Position</v>
          </cell>
        </row>
        <row r="537">
          <cell r="B537" t="str">
            <v>Cost of Short Position</v>
          </cell>
        </row>
        <row r="539">
          <cell r="B539" t="str">
            <v>Dividends Receivable, Net of Tax</v>
          </cell>
        </row>
        <row r="540">
          <cell r="B540" t="str">
            <v>Interest Receivable</v>
          </cell>
        </row>
        <row r="541">
          <cell r="B541" t="str">
            <v>Interest Receivable</v>
          </cell>
        </row>
        <row r="547">
          <cell r="B547" t="str">
            <v>Board Meeting Fees Prepaid</v>
          </cell>
        </row>
        <row r="555">
          <cell r="B555" t="str">
            <v>Dividends payable</v>
          </cell>
        </row>
        <row r="560">
          <cell r="B560" t="str">
            <v>Audit fees payable</v>
          </cell>
        </row>
        <row r="562">
          <cell r="B562" t="str">
            <v>Director Fees Payable</v>
          </cell>
        </row>
        <row r="563">
          <cell r="B563" t="str">
            <v>Corporate Secretarial Fees Payable</v>
          </cell>
        </row>
        <row r="564">
          <cell r="B564" t="str">
            <v>Management Fees Payable</v>
          </cell>
        </row>
        <row r="565">
          <cell r="B565" t="str">
            <v>German Tax Payable</v>
          </cell>
        </row>
        <row r="567">
          <cell r="B567" t="str">
            <v>Crystalized Incentive Fee payable</v>
          </cell>
        </row>
        <row r="573">
          <cell r="B573" t="str">
            <v>Custodian Fees Payable</v>
          </cell>
        </row>
        <row r="574">
          <cell r="B574" t="str">
            <v>Administration Fee Payable</v>
          </cell>
        </row>
        <row r="576">
          <cell r="B576" t="str">
            <v>Printing Fees Payable</v>
          </cell>
        </row>
        <row r="580">
          <cell r="B580" t="str">
            <v>Board Meeting Fees Payable</v>
          </cell>
        </row>
        <row r="586">
          <cell r="B586" t="str">
            <v>Travel &amp; Entertainment Fees Payable</v>
          </cell>
        </row>
        <row r="591">
          <cell r="B591" t="str">
            <v>Subscriptions in Advance</v>
          </cell>
        </row>
        <row r="592">
          <cell r="B592" t="str">
            <v>Other Items Payable</v>
          </cell>
        </row>
        <row r="602">
          <cell r="B602" t="str">
            <v>Currency FX Gains/Losses Related to Non-Hot Issues</v>
          </cell>
        </row>
        <row r="606">
          <cell r="B606" t="str">
            <v>Shares Contribution</v>
          </cell>
        </row>
        <row r="607">
          <cell r="B607" t="str">
            <v>Contributed Cost - Withdrawals</v>
          </cell>
        </row>
        <row r="616">
          <cell r="B616" t="str">
            <v>Beginning Net Asset Value</v>
          </cell>
        </row>
        <row r="638">
          <cell r="B638" t="str">
            <v>Realized Gains/Losses On Non Hot Issues Investment</v>
          </cell>
        </row>
        <row r="639">
          <cell r="B639" t="str">
            <v>Realised Gain/Loss on CFD</v>
          </cell>
        </row>
        <row r="644">
          <cell r="B644" t="str">
            <v>Dividend Income</v>
          </cell>
        </row>
        <row r="646">
          <cell r="B646" t="str">
            <v>Withholding Tax Expense</v>
          </cell>
        </row>
        <row r="647">
          <cell r="B647" t="str">
            <v>Other Interest Income</v>
          </cell>
        </row>
        <row r="648">
          <cell r="B648" t="str">
            <v>Debt Interest Income</v>
          </cell>
        </row>
        <row r="649">
          <cell r="B649" t="str">
            <v>Dividend Expense</v>
          </cell>
        </row>
        <row r="654">
          <cell r="B654" t="str">
            <v>Income Revenue</v>
          </cell>
        </row>
        <row r="655">
          <cell r="B655" t="str">
            <v>Other Income</v>
          </cell>
        </row>
        <row r="660">
          <cell r="B660" t="str">
            <v>Accounting Fees Expense</v>
          </cell>
        </row>
        <row r="661">
          <cell r="B661" t="str">
            <v>Audit Fees Expense</v>
          </cell>
        </row>
        <row r="662">
          <cell r="B662" t="str">
            <v>Bank Charges Expense</v>
          </cell>
        </row>
        <row r="663">
          <cell r="B663" t="str">
            <v>Communication expenses</v>
          </cell>
        </row>
        <row r="664">
          <cell r="B664" t="str">
            <v>Postage Expense</v>
          </cell>
        </row>
        <row r="665">
          <cell r="B665" t="str">
            <v>Directors Expenses</v>
          </cell>
        </row>
        <row r="666">
          <cell r="B666" t="str">
            <v>Directors Fees Expense</v>
          </cell>
        </row>
        <row r="667">
          <cell r="B667" t="str">
            <v>Swap Interest Expense</v>
          </cell>
        </row>
        <row r="668">
          <cell r="B668" t="str">
            <v>Other Interest Expense</v>
          </cell>
        </row>
        <row r="669">
          <cell r="B669" t="str">
            <v>Other Interest Payments</v>
          </cell>
        </row>
        <row r="670">
          <cell r="B670" t="str">
            <v>Legal Fees Expense</v>
          </cell>
        </row>
        <row r="671">
          <cell r="B671" t="str">
            <v>Professional Fees Expense</v>
          </cell>
        </row>
        <row r="672">
          <cell r="B672" t="str">
            <v>Transaction Fees Expenses</v>
          </cell>
        </row>
        <row r="673">
          <cell r="B673" t="str">
            <v>Printing Fees Expense</v>
          </cell>
        </row>
        <row r="674">
          <cell r="B674" t="str">
            <v>Advertising Expense</v>
          </cell>
        </row>
        <row r="676">
          <cell r="B676" t="str">
            <v>Corporate Secretarial Fees Expense</v>
          </cell>
        </row>
        <row r="680">
          <cell r="B680" t="str">
            <v>Mgmt Fee Expense</v>
          </cell>
        </row>
        <row r="681">
          <cell r="B681" t="str">
            <v>Custodian Fees Expense</v>
          </cell>
        </row>
        <row r="682">
          <cell r="B682" t="str">
            <v>Trade Fee Expense</v>
          </cell>
        </row>
        <row r="683">
          <cell r="B683" t="str">
            <v>Travel and Entertainment Fees Expense</v>
          </cell>
        </row>
        <row r="684">
          <cell r="B684" t="str">
            <v>Insurance Fees Expense</v>
          </cell>
        </row>
        <row r="688">
          <cell r="B688" t="str">
            <v>Listing Fees Expense</v>
          </cell>
        </row>
        <row r="689">
          <cell r="B689" t="str">
            <v>Brokerage Fee</v>
          </cell>
        </row>
        <row r="690">
          <cell r="B690" t="str">
            <v>FuturesCommissionExpense</v>
          </cell>
        </row>
        <row r="691">
          <cell r="B691" t="str">
            <v>Performance Fees Expense</v>
          </cell>
        </row>
        <row r="693">
          <cell r="B693" t="str">
            <v>DividendWithholdingTaxExpense</v>
          </cell>
        </row>
        <row r="694">
          <cell r="B694" t="str">
            <v>German Tax Expense</v>
          </cell>
        </row>
        <row r="696">
          <cell r="B696" t="str">
            <v>Administration Fees Expense</v>
          </cell>
        </row>
        <row r="697">
          <cell r="B697" t="str">
            <v>Administrative Fee Expense</v>
          </cell>
        </row>
        <row r="698">
          <cell r="B698" t="str">
            <v>Sub Custodian Fees Expense</v>
          </cell>
        </row>
        <row r="706">
          <cell r="B706" t="str">
            <v>Board Meeting Fees Expense</v>
          </cell>
        </row>
        <row r="708">
          <cell r="B708" t="str">
            <v>Marketingexpense</v>
          </cell>
        </row>
        <row r="710">
          <cell r="B710" t="str">
            <v>Consulting Fees Expense</v>
          </cell>
        </row>
        <row r="711">
          <cell r="B711" t="str">
            <v>Stock Loan Fee Expense</v>
          </cell>
        </row>
        <row r="715">
          <cell r="B715" t="str">
            <v>Registration fee expense</v>
          </cell>
        </row>
        <row r="716">
          <cell r="B716" t="str">
            <v>Government fees expense</v>
          </cell>
        </row>
        <row r="718">
          <cell r="B718" t="str">
            <v>Pricing fees expense</v>
          </cell>
        </row>
        <row r="719">
          <cell r="B719" t="str">
            <v>Agent Charges Expense</v>
          </cell>
        </row>
        <row r="720">
          <cell r="B720" t="str">
            <v>Commission Fees Expense</v>
          </cell>
        </row>
        <row r="728">
          <cell r="B728" t="str">
            <v>Miscellaneous Expense</v>
          </cell>
        </row>
        <row r="729">
          <cell r="B729" t="str">
            <v>Out of pocket expens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RECS"/>
      <sheetName val="NAV FAX"/>
      <sheetName val="ASSET REC"/>
      <sheetName val="STALE"/>
      <sheetName val="SARFGS"/>
      <sheetName val="SARFPRIC"/>
      <sheetName val="SARFFEES"/>
      <sheetName val="SARFCASH"/>
    </sheetNames>
    <sheetDataSet>
      <sheetData sheetId="0" refreshError="1">
        <row r="2">
          <cell r="D2">
            <v>373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 (2)"/>
      <sheetName val="SARFPRIC"/>
      <sheetName val="SARFDIVS"/>
      <sheetName val="SARFCASH (2)"/>
      <sheetName val="SARFRECS (2)"/>
    </sheetNames>
    <sheetDataSet>
      <sheetData sheetId="0"/>
      <sheetData sheetId="1"/>
      <sheetData sheetId="2"/>
      <sheetData sheetId="3"/>
      <sheetData sheetId="4" refreshError="1">
        <row r="2">
          <cell r="D2">
            <v>3750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DELIVERY CONTROL SHEET"/>
      <sheetName val="TITLES"/>
      <sheetName val="REVIEW POINTS"/>
      <sheetName val="CHECKLIST"/>
      <sheetName val="INVEST. RESTRIC."/>
      <sheetName val="NAV"/>
      <sheetName val="PERFORMANCE-GROSS"/>
      <sheetName val="PERFORMANCE-NET"/>
      <sheetName val="STATE OF OPS"/>
      <sheetName val="CHANGE IN NET ASSETS"/>
      <sheetName val="PROFIT ALLOC"/>
      <sheetName val="TRANSFER AMOUNT"/>
      <sheetName val="ADMIN FEE"/>
      <sheetName val="MANAGEMENT FEE"/>
      <sheetName val="PERFORMANCE FEE NEW"/>
      <sheetName val="CRYSTAL.  PERF FEE (A)"/>
      <sheetName val="CRYSTAL. PERF FEE  (B)"/>
      <sheetName val="GAV"/>
      <sheetName val="INCOME SUMMARY"/>
      <sheetName val="FEE SUMMARY"/>
      <sheetName val="AUDIT FEE"/>
      <sheetName val="DIRECTORS FEE"/>
      <sheetName val="FEE SUMMARY SUPPORT"/>
      <sheetName val="ORGCOST"/>
      <sheetName val="DIVIDEND INCOME LONG"/>
      <sheetName val="DIVIDEND EXPENSE-SHORT"/>
      <sheetName val="Operating"/>
      <sheetName val="Subs"/>
      <sheetName val="MONTGOMERY"/>
      <sheetName val="PAINE WEBBER"/>
      <sheetName val="hotissue"/>
      <sheetName val="CASH RECONCILIATION"/>
      <sheetName val="SHARES-CLASS A"/>
      <sheetName val="SHARES-CLASS B HIExempt"/>
      <sheetName val="COST ROLL-FORWARD"/>
      <sheetName val="REALIZED GL"/>
      <sheetName val="PRICE RECON."/>
      <sheetName val="PERFORMANCE FEE CHECK"/>
      <sheetName val="Valuation"/>
      <sheetName val="CRYSTAL. PERF FEE  (B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heet1"/>
      <sheetName val="Income"/>
      <sheetName val="Other exps"/>
      <sheetName val="T&amp;E"/>
      <sheetName val="Office move"/>
      <sheetName val="Dep'n"/>
      <sheetName val="SC"/>
    </sheetNames>
    <sheetDataSet>
      <sheetData sheetId="0"/>
      <sheetData sheetId="1">
        <row r="5">
          <cell r="B5">
            <v>1.82</v>
          </cell>
        </row>
        <row r="11">
          <cell r="B11">
            <v>0.22</v>
          </cell>
          <cell r="C11">
            <v>0.25</v>
          </cell>
          <cell r="D11">
            <v>0.22</v>
          </cell>
        </row>
        <row r="12">
          <cell r="B12">
            <v>5.0000000000000001E-3</v>
          </cell>
          <cell r="C12">
            <v>5.0000000000000001E-3</v>
          </cell>
          <cell r="D12">
            <v>5.0000000000000001E-3</v>
          </cell>
        </row>
        <row r="15">
          <cell r="B15">
            <v>0.3</v>
          </cell>
        </row>
        <row r="37">
          <cell r="B37">
            <v>0.3</v>
          </cell>
        </row>
      </sheetData>
      <sheetData sheetId="2"/>
      <sheetData sheetId="3">
        <row r="97">
          <cell r="F97">
            <v>11900</v>
          </cell>
          <cell r="G97">
            <v>3057.967032967033</v>
          </cell>
          <cell r="H97">
            <v>22000</v>
          </cell>
          <cell r="J97">
            <v>8045</v>
          </cell>
          <cell r="K97">
            <v>33252.483516483509</v>
          </cell>
          <cell r="L97">
            <v>750</v>
          </cell>
          <cell r="M97">
            <v>8300</v>
          </cell>
          <cell r="N97">
            <v>138000</v>
          </cell>
          <cell r="O97">
            <v>12000</v>
          </cell>
          <cell r="P97">
            <v>112815.42068965518</v>
          </cell>
          <cell r="Q97">
            <v>6000</v>
          </cell>
          <cell r="S97">
            <v>0</v>
          </cell>
          <cell r="T97">
            <v>90000</v>
          </cell>
          <cell r="W97">
            <v>46005.75</v>
          </cell>
          <cell r="X97">
            <v>11000</v>
          </cell>
          <cell r="Y97">
            <v>960</v>
          </cell>
          <cell r="Z97">
            <v>2400</v>
          </cell>
        </row>
      </sheetData>
      <sheetData sheetId="4">
        <row r="25">
          <cell r="D25">
            <v>40200</v>
          </cell>
          <cell r="E25">
            <v>16680</v>
          </cell>
          <cell r="F25">
            <v>6300</v>
          </cell>
          <cell r="G25">
            <v>30600</v>
          </cell>
        </row>
      </sheetData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. Behandlung"/>
      <sheetName val="Erträge"/>
      <sheetName val="Dividenden nach Ländern"/>
      <sheetName val="Zinsen nach Ländern"/>
      <sheetName val="Zinsen Altemissionen n. Ländern"/>
      <sheetName val="Aussch. Subfonds nach Ländern"/>
      <sheetName val="Ausschüttungen"/>
      <sheetName val="EU-QuSt tägliche Meldung"/>
      <sheetName val="Meldung altes Regime"/>
      <sheetName val="Ländercodes"/>
      <sheetName val="ISO Country Codes EU"/>
      <sheetName val="DBAs mit Amtshilfe"/>
      <sheetName val="Berechnung Komponenten"/>
      <sheetName val="Berechnung Ausschüttung"/>
      <sheetName val="All_Shares"/>
      <sheetName val="Scope"/>
      <sheetName val="Hispas"/>
      <sheetName val="General Ledger"/>
      <sheetName val="EMTN Calculation"/>
      <sheetName val="VV PWC"/>
      <sheetName val="Dividend_AT"/>
      <sheetName val="TB A"/>
      <sheetName val="Zinsabgrenzung"/>
      <sheetName val="Ertragsrechnung"/>
      <sheetName val="Meldung ErsteBank A"/>
      <sheetName val="shares NAV total"/>
      <sheetName val="ImmoErträgeIVG"/>
      <sheetName val="ImmoErträgeIFE"/>
      <sheetName val="TB T"/>
      <sheetName val="Zinsabgrenzung A"/>
      <sheetName val="Zinsabgrenzung T"/>
      <sheetName val="VV_DDI_30092018"/>
      <sheetName val="Bonds_Int_AT"/>
      <sheetName val="All Shares"/>
      <sheetName val="Expenses"/>
      <sheetName val="Bank_Interest"/>
      <sheetName val="Other_Income"/>
      <sheetName val="Lending_Interest"/>
      <sheetName val="Realized"/>
      <sheetName val="Austrian Data"/>
      <sheetName val="Pilotage"/>
      <sheetName val="Histovl"/>
      <sheetName val="Interests_Bonds"/>
      <sheetName val="Interests_CRNE"/>
      <sheetName val="Interests_Od"/>
      <sheetName val="All Shares Sheet"/>
      <sheetName val="FS"/>
      <sheetName val="Interest Income Calc"/>
      <sheetName val="ESR"/>
      <sheetName val="NAV History"/>
      <sheetName val="Check Coherence"/>
      <sheetName val="VV"/>
      <sheetName val="Statement of Operations"/>
      <sheetName val="Equalisation"/>
      <sheetName val="Combined PnL"/>
      <sheetName val="Combined TB Eq"/>
      <sheetName val="TB Fund"/>
      <sheetName val="Dividend"/>
      <sheetName val="DDI"/>
      <sheetName val="Distributions"/>
      <sheetName val="Income Collective Inv Sch"/>
      <sheetName val="Dividend TF"/>
      <sheetName val="Dividend Overview"/>
      <sheetName val="GL Split"/>
    </sheetNames>
    <sheetDataSet>
      <sheetData sheetId="0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I27">
            <v>0</v>
          </cell>
        </row>
        <row r="29">
          <cell r="H29">
            <v>0</v>
          </cell>
          <cell r="I29">
            <v>0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E41">
            <v>0</v>
          </cell>
          <cell r="I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50">
          <cell r="F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8">
          <cell r="E58">
            <v>0</v>
          </cell>
          <cell r="F58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H87">
            <v>0</v>
          </cell>
          <cell r="I87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</sheetData>
      <sheetData sheetId="1">
        <row r="13">
          <cell r="C13" t="str">
            <v>AT</v>
          </cell>
        </row>
        <row r="14">
          <cell r="C14" t="str">
            <v>A</v>
          </cell>
        </row>
        <row r="15">
          <cell r="C15" t="str">
            <v>InvF</v>
          </cell>
        </row>
        <row r="16">
          <cell r="C16" t="str">
            <v>JA</v>
          </cell>
        </row>
        <row r="23">
          <cell r="C23">
            <v>1</v>
          </cell>
        </row>
        <row r="24">
          <cell r="C24" t="str">
            <v>JA</v>
          </cell>
        </row>
        <row r="26">
          <cell r="C26">
            <v>0</v>
          </cell>
        </row>
        <row r="44">
          <cell r="C44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2">
          <cell r="C52">
            <v>0</v>
          </cell>
        </row>
        <row r="54">
          <cell r="C54">
            <v>0</v>
          </cell>
        </row>
        <row r="57">
          <cell r="C57">
            <v>0</v>
          </cell>
        </row>
        <row r="59">
          <cell r="C59">
            <v>0</v>
          </cell>
        </row>
        <row r="62">
          <cell r="C62">
            <v>0</v>
          </cell>
        </row>
        <row r="65">
          <cell r="C65">
            <v>0</v>
          </cell>
        </row>
        <row r="69">
          <cell r="C69">
            <v>0</v>
          </cell>
        </row>
        <row r="72">
          <cell r="C72">
            <v>0</v>
          </cell>
        </row>
        <row r="74">
          <cell r="C74">
            <v>0</v>
          </cell>
        </row>
        <row r="80">
          <cell r="C80">
            <v>0</v>
          </cell>
        </row>
        <row r="85">
          <cell r="C85">
            <v>0</v>
          </cell>
        </row>
        <row r="86">
          <cell r="C86">
            <v>0</v>
          </cell>
        </row>
        <row r="90">
          <cell r="C90">
            <v>0</v>
          </cell>
        </row>
        <row r="92">
          <cell r="C92">
            <v>0</v>
          </cell>
        </row>
        <row r="94">
          <cell r="C94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5">
          <cell r="C105">
            <v>0</v>
          </cell>
        </row>
        <row r="107">
          <cell r="C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21">
          <cell r="C121">
            <v>0</v>
          </cell>
        </row>
        <row r="122">
          <cell r="C122">
            <v>0</v>
          </cell>
        </row>
        <row r="124">
          <cell r="C124">
            <v>0</v>
          </cell>
        </row>
        <row r="127">
          <cell r="C127">
            <v>0</v>
          </cell>
        </row>
        <row r="130">
          <cell r="C130">
            <v>0</v>
          </cell>
        </row>
        <row r="133">
          <cell r="C133">
            <v>0</v>
          </cell>
        </row>
        <row r="136">
          <cell r="C136">
            <v>0</v>
          </cell>
        </row>
        <row r="139">
          <cell r="C139">
            <v>0</v>
          </cell>
        </row>
        <row r="142">
          <cell r="C142">
            <v>0</v>
          </cell>
        </row>
        <row r="145">
          <cell r="C145">
            <v>0</v>
          </cell>
        </row>
        <row r="148">
          <cell r="C148">
            <v>0</v>
          </cell>
        </row>
        <row r="151">
          <cell r="C151">
            <v>0</v>
          </cell>
        </row>
        <row r="154">
          <cell r="C154">
            <v>0</v>
          </cell>
        </row>
        <row r="157">
          <cell r="C157">
            <v>0</v>
          </cell>
        </row>
        <row r="160">
          <cell r="C160">
            <v>0</v>
          </cell>
        </row>
        <row r="163">
          <cell r="C163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3">
          <cell r="C173">
            <v>0</v>
          </cell>
        </row>
        <row r="174"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C177">
            <v>0</v>
          </cell>
        </row>
        <row r="178">
          <cell r="C178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>
            <v>0</v>
          </cell>
        </row>
        <row r="186">
          <cell r="C186">
            <v>0</v>
          </cell>
        </row>
        <row r="187">
          <cell r="C187">
            <v>0</v>
          </cell>
        </row>
        <row r="189">
          <cell r="C189">
            <v>0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>
            <v>0</v>
          </cell>
        </row>
        <row r="193">
          <cell r="C193">
            <v>0</v>
          </cell>
        </row>
        <row r="194">
          <cell r="C194">
            <v>0</v>
          </cell>
        </row>
        <row r="195">
          <cell r="C195">
            <v>0</v>
          </cell>
        </row>
        <row r="196">
          <cell r="C196">
            <v>0</v>
          </cell>
        </row>
        <row r="197">
          <cell r="C197">
            <v>0</v>
          </cell>
        </row>
        <row r="198">
          <cell r="C198">
            <v>0</v>
          </cell>
        </row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8">
          <cell r="C208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  <row r="217">
          <cell r="C217">
            <v>0</v>
          </cell>
        </row>
        <row r="218">
          <cell r="C218">
            <v>0</v>
          </cell>
        </row>
        <row r="219">
          <cell r="C219">
            <v>0</v>
          </cell>
        </row>
        <row r="220">
          <cell r="C220">
            <v>0</v>
          </cell>
        </row>
        <row r="222">
          <cell r="C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>
            <v>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7">
          <cell r="C237">
            <v>0</v>
          </cell>
        </row>
        <row r="238">
          <cell r="C238">
            <v>0</v>
          </cell>
        </row>
        <row r="241">
          <cell r="C241">
            <v>0</v>
          </cell>
        </row>
        <row r="246">
          <cell r="C246">
            <v>0</v>
          </cell>
        </row>
        <row r="253">
          <cell r="C253">
            <v>0</v>
          </cell>
        </row>
        <row r="255">
          <cell r="C255">
            <v>0</v>
          </cell>
        </row>
        <row r="256">
          <cell r="C256">
            <v>0</v>
          </cell>
        </row>
        <row r="257">
          <cell r="C257">
            <v>0</v>
          </cell>
        </row>
        <row r="258">
          <cell r="C258">
            <v>0</v>
          </cell>
        </row>
        <row r="259">
          <cell r="C259">
            <v>0</v>
          </cell>
        </row>
        <row r="260">
          <cell r="C260">
            <v>0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0</v>
          </cell>
        </row>
        <row r="264">
          <cell r="C264">
            <v>0</v>
          </cell>
        </row>
        <row r="265">
          <cell r="C265">
            <v>0</v>
          </cell>
        </row>
        <row r="266">
          <cell r="C266">
            <v>0</v>
          </cell>
        </row>
        <row r="267">
          <cell r="C267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83">
          <cell r="C283">
            <v>0</v>
          </cell>
        </row>
        <row r="288">
          <cell r="C288">
            <v>0</v>
          </cell>
        </row>
        <row r="289">
          <cell r="C289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9">
          <cell r="C299">
            <v>0</v>
          </cell>
        </row>
        <row r="302">
          <cell r="C302">
            <v>0</v>
          </cell>
        </row>
        <row r="305">
          <cell r="C305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5">
          <cell r="C315">
            <v>0</v>
          </cell>
        </row>
        <row r="321">
          <cell r="C321">
            <v>0</v>
          </cell>
        </row>
        <row r="322">
          <cell r="C322">
            <v>0</v>
          </cell>
        </row>
        <row r="325">
          <cell r="C325">
            <v>0</v>
          </cell>
        </row>
        <row r="326">
          <cell r="C326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86">
          <cell r="C386">
            <v>0</v>
          </cell>
        </row>
        <row r="387">
          <cell r="C387">
            <v>0</v>
          </cell>
        </row>
        <row r="388">
          <cell r="C388">
            <v>0</v>
          </cell>
        </row>
        <row r="389">
          <cell r="C389">
            <v>0</v>
          </cell>
        </row>
        <row r="394">
          <cell r="C394">
            <v>0</v>
          </cell>
        </row>
        <row r="395">
          <cell r="C395">
            <v>0</v>
          </cell>
        </row>
        <row r="399">
          <cell r="C399">
            <v>0</v>
          </cell>
        </row>
        <row r="400">
          <cell r="C400">
            <v>0</v>
          </cell>
        </row>
        <row r="404">
          <cell r="C404">
            <v>0</v>
          </cell>
        </row>
        <row r="405">
          <cell r="C405">
            <v>0</v>
          </cell>
        </row>
        <row r="410">
          <cell r="C410">
            <v>0</v>
          </cell>
        </row>
        <row r="411">
          <cell r="C411">
            <v>0</v>
          </cell>
        </row>
        <row r="415">
          <cell r="C415">
            <v>0</v>
          </cell>
        </row>
        <row r="416">
          <cell r="C416">
            <v>0</v>
          </cell>
        </row>
        <row r="420">
          <cell r="C420">
            <v>0</v>
          </cell>
        </row>
        <row r="421">
          <cell r="C421">
            <v>0</v>
          </cell>
        </row>
        <row r="425">
          <cell r="C425">
            <v>0</v>
          </cell>
        </row>
        <row r="426">
          <cell r="C426">
            <v>0</v>
          </cell>
        </row>
        <row r="430">
          <cell r="C430">
            <v>0</v>
          </cell>
        </row>
        <row r="431">
          <cell r="C431">
            <v>0</v>
          </cell>
        </row>
        <row r="436">
          <cell r="C436">
            <v>0</v>
          </cell>
        </row>
        <row r="437">
          <cell r="C437">
            <v>0</v>
          </cell>
        </row>
        <row r="439">
          <cell r="C439">
            <v>0</v>
          </cell>
        </row>
        <row r="440">
          <cell r="C440">
            <v>0</v>
          </cell>
        </row>
        <row r="441">
          <cell r="C441">
            <v>0</v>
          </cell>
        </row>
        <row r="442">
          <cell r="C442">
            <v>0</v>
          </cell>
        </row>
        <row r="443">
          <cell r="C443">
            <v>0</v>
          </cell>
        </row>
        <row r="445">
          <cell r="C445">
            <v>0</v>
          </cell>
        </row>
        <row r="447">
          <cell r="C447">
            <v>0</v>
          </cell>
        </row>
        <row r="448">
          <cell r="C448">
            <v>0</v>
          </cell>
        </row>
        <row r="449">
          <cell r="C449">
            <v>0</v>
          </cell>
        </row>
        <row r="450">
          <cell r="C450">
            <v>0</v>
          </cell>
        </row>
        <row r="451">
          <cell r="C451">
            <v>0</v>
          </cell>
        </row>
        <row r="452">
          <cell r="C452">
            <v>0</v>
          </cell>
        </row>
        <row r="454">
          <cell r="C454">
            <v>0</v>
          </cell>
        </row>
        <row r="455">
          <cell r="C455">
            <v>0</v>
          </cell>
        </row>
        <row r="457">
          <cell r="C457">
            <v>0</v>
          </cell>
        </row>
        <row r="458">
          <cell r="C458">
            <v>0</v>
          </cell>
        </row>
        <row r="460">
          <cell r="C460">
            <v>0</v>
          </cell>
        </row>
        <row r="461">
          <cell r="C461">
            <v>0</v>
          </cell>
        </row>
        <row r="462">
          <cell r="C462">
            <v>0</v>
          </cell>
        </row>
        <row r="463">
          <cell r="C463">
            <v>0</v>
          </cell>
        </row>
        <row r="464">
          <cell r="C464">
            <v>0</v>
          </cell>
        </row>
        <row r="465">
          <cell r="C465">
            <v>0</v>
          </cell>
        </row>
        <row r="466">
          <cell r="C466">
            <v>0</v>
          </cell>
        </row>
        <row r="467">
          <cell r="C467">
            <v>0</v>
          </cell>
        </row>
        <row r="468"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C471">
            <v>0</v>
          </cell>
        </row>
        <row r="472">
          <cell r="C472">
            <v>0</v>
          </cell>
        </row>
        <row r="473">
          <cell r="C473">
            <v>0</v>
          </cell>
        </row>
        <row r="474">
          <cell r="C474">
            <v>0</v>
          </cell>
        </row>
        <row r="475">
          <cell r="C475">
            <v>0</v>
          </cell>
        </row>
      </sheetData>
      <sheetData sheetId="2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W6">
            <v>0</v>
          </cell>
          <cell r="BD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</sheetData>
      <sheetData sheetId="3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4">
        <row r="6">
          <cell r="B6">
            <v>0</v>
          </cell>
          <cell r="C6">
            <v>0</v>
          </cell>
          <cell r="D6">
            <v>0</v>
          </cell>
          <cell r="G6">
            <v>0</v>
          </cell>
          <cell r="H6">
            <v>0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</row>
      </sheetData>
      <sheetData sheetId="5">
        <row r="6">
          <cell r="B6">
            <v>0</v>
          </cell>
          <cell r="C6">
            <v>0</v>
          </cell>
          <cell r="D6">
            <v>0</v>
          </cell>
          <cell r="O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6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 Expenses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APSL current 31.12.2006"/>
      <sheetName val="FS APSL current-2005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37">
          <cell r="B437" t="str">
            <v>Cash</v>
          </cell>
        </row>
        <row r="438">
          <cell r="B438" t="str">
            <v>Cash</v>
          </cell>
        </row>
        <row r="446">
          <cell r="B446">
            <v>0</v>
          </cell>
        </row>
        <row r="447">
          <cell r="B447">
            <v>0</v>
          </cell>
        </row>
        <row r="450">
          <cell r="B450" t="str">
            <v>Due To Shareholder</v>
          </cell>
        </row>
        <row r="455">
          <cell r="B455" t="str">
            <v>Long</v>
          </cell>
        </row>
        <row r="463">
          <cell r="B463" t="str">
            <v>Interest Receivable</v>
          </cell>
        </row>
        <row r="468">
          <cell r="B468" t="str">
            <v>Prepaid Directors Fee</v>
          </cell>
        </row>
        <row r="469">
          <cell r="B469" t="str">
            <v>Prepaid Out of Pocket</v>
          </cell>
        </row>
        <row r="470">
          <cell r="B470" t="str">
            <v>Prepaid Government Fees</v>
          </cell>
        </row>
        <row r="472">
          <cell r="B472" t="str">
            <v>Prepaid Listing Fee</v>
          </cell>
        </row>
        <row r="474">
          <cell r="B474" t="str">
            <v>Management Fee Rebate MOAW to AWAW</v>
          </cell>
        </row>
        <row r="475">
          <cell r="B475" t="str">
            <v>Performance Fee Rebate MOAW to AWAW</v>
          </cell>
        </row>
        <row r="482">
          <cell r="B482" t="str">
            <v>Interest Expense Payable</v>
          </cell>
        </row>
        <row r="483">
          <cell r="B483" t="str">
            <v>Management Fees Payable</v>
          </cell>
        </row>
        <row r="486">
          <cell r="B486" t="str">
            <v>Audit Fees Payable 2006</v>
          </cell>
        </row>
        <row r="488">
          <cell r="B488" t="str">
            <v>Director Fees Payable</v>
          </cell>
        </row>
        <row r="489">
          <cell r="B489" t="str">
            <v>Corporate Secretarial Fees Payable</v>
          </cell>
        </row>
        <row r="493">
          <cell r="B493" t="str">
            <v>Performance Fees Payable</v>
          </cell>
        </row>
        <row r="499">
          <cell r="B499" t="str">
            <v>Custodian Fees Payable</v>
          </cell>
        </row>
        <row r="500">
          <cell r="B500" t="str">
            <v>Administration Fee Payable</v>
          </cell>
        </row>
        <row r="506">
          <cell r="B506" t="str">
            <v>Board Meeting Fees Payable</v>
          </cell>
        </row>
        <row r="515">
          <cell r="B515" t="str">
            <v>Subscriptions in Advance</v>
          </cell>
        </row>
        <row r="517">
          <cell r="B517" t="str">
            <v>Liquidation Fees Payable</v>
          </cell>
        </row>
        <row r="518">
          <cell r="B518" t="str">
            <v>Credit Facility Fees Payable</v>
          </cell>
        </row>
        <row r="519">
          <cell r="B519" t="str">
            <v>INSERT</v>
          </cell>
        </row>
        <row r="520">
          <cell r="B520" t="str">
            <v>EXACT NARRATIVE FROM</v>
          </cell>
        </row>
        <row r="521">
          <cell r="B521" t="str">
            <v>GENEVA</v>
          </cell>
        </row>
        <row r="529">
          <cell r="B529" t="str">
            <v>Realized Gains/Losses</v>
          </cell>
        </row>
        <row r="530">
          <cell r="B530" t="str">
            <v>Cash</v>
          </cell>
        </row>
        <row r="531">
          <cell r="B531" t="str">
            <v>Currency FX Gain/Loss (Section 988)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53">
          <cell r="B553" t="str">
            <v>UnRealized Gains/Losses On Non Hot Issues Investment</v>
          </cell>
        </row>
        <row r="559">
          <cell r="B559" t="str">
            <v>Income on participation</v>
          </cell>
        </row>
        <row r="564">
          <cell r="B564" t="str">
            <v>Realized Gains/Losses On Non Hot Issues Investment</v>
          </cell>
        </row>
        <row r="570">
          <cell r="B570" t="str">
            <v>Long Dividends</v>
          </cell>
        </row>
        <row r="572">
          <cell r="B572" t="str">
            <v>Other Interest Income</v>
          </cell>
        </row>
        <row r="576">
          <cell r="B576" t="str">
            <v>Rebate Income</v>
          </cell>
        </row>
        <row r="577">
          <cell r="B577" t="str">
            <v>Rebate Income from Fund Manager</v>
          </cell>
        </row>
        <row r="579">
          <cell r="B579" t="str">
            <v>Miscellaneous Income Revenue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5">
          <cell r="B585" t="str">
            <v>Audit Fees Expense</v>
          </cell>
        </row>
        <row r="586">
          <cell r="B586" t="str">
            <v>Bank Charges Expense</v>
          </cell>
        </row>
        <row r="587">
          <cell r="B587" t="str">
            <v>Communication Expenses</v>
          </cell>
        </row>
        <row r="588">
          <cell r="B588" t="str">
            <v>Directors Fees Expense</v>
          </cell>
        </row>
        <row r="589">
          <cell r="B589" t="str">
            <v>Other Interest Expense</v>
          </cell>
        </row>
        <row r="590">
          <cell r="B590" t="str">
            <v>Legal Fees Expense</v>
          </cell>
        </row>
        <row r="591">
          <cell r="B591" t="str">
            <v>Printing Fees Expense</v>
          </cell>
        </row>
        <row r="592">
          <cell r="B592" t="str">
            <v>Publication Expense</v>
          </cell>
        </row>
        <row r="593">
          <cell r="B593" t="str">
            <v>Registrar and Transfer Agent Fee Expenses</v>
          </cell>
        </row>
        <row r="594">
          <cell r="B594" t="str">
            <v>Corporate Secretarial Fees Expense</v>
          </cell>
        </row>
        <row r="595">
          <cell r="B595" t="str">
            <v>Advisor Fees Expense</v>
          </cell>
        </row>
        <row r="597">
          <cell r="B597" t="str">
            <v>Mgmt Fee Expense</v>
          </cell>
        </row>
        <row r="598">
          <cell r="B598" t="str">
            <v>Custodian Fees Expense</v>
          </cell>
        </row>
        <row r="599">
          <cell r="B599" t="str">
            <v>Travel and Entertainment Fees Expense</v>
          </cell>
        </row>
        <row r="600">
          <cell r="B600" t="str">
            <v>Insurance Fees Expense</v>
          </cell>
        </row>
        <row r="602">
          <cell r="B602" t="str">
            <v>Registration Fee Expense</v>
          </cell>
        </row>
        <row r="603">
          <cell r="B603" t="str">
            <v>Listing Fees Expense</v>
          </cell>
        </row>
        <row r="604">
          <cell r="B604" t="str">
            <v>Transaction Fees Expenses</v>
          </cell>
        </row>
        <row r="606">
          <cell r="B606" t="str">
            <v>Performance Fees Expens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1">
          <cell r="B611" t="str">
            <v>Sub Custodian Fees Expense</v>
          </cell>
        </row>
        <row r="613">
          <cell r="B613" t="str">
            <v>Distribution fees expense</v>
          </cell>
        </row>
        <row r="617">
          <cell r="B617" t="str">
            <v>Board Meeting Fees Expense</v>
          </cell>
        </row>
        <row r="618">
          <cell r="B618" t="str">
            <v>MarketingExpense</v>
          </cell>
        </row>
        <row r="619">
          <cell r="B619" t="str">
            <v>Manager Administration Fee Expense</v>
          </cell>
        </row>
        <row r="623">
          <cell r="B623" t="str">
            <v>Miscellaneous Write-Offs Expense</v>
          </cell>
        </row>
        <row r="625">
          <cell r="B625" t="str">
            <v>Postage Expense</v>
          </cell>
        </row>
        <row r="626">
          <cell r="B626" t="str">
            <v>Credit Facility Fee Expense</v>
          </cell>
        </row>
        <row r="628">
          <cell r="B628" t="str">
            <v>Liquidation Expenses</v>
          </cell>
        </row>
        <row r="637">
          <cell r="B637" t="str">
            <v>Out of Pocket Expens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Summary"/>
      <sheetName val="Report"/>
      <sheetName val="Equalization adjustmt"/>
      <sheetName val="AP_AMGPX XCP1"/>
      <sheetName val="UA_PSCHK record date"/>
      <sheetName val="Confirmed Cash Report ex date"/>
      <sheetName val="BD_FOREX USD EUR JPY GBP exdate"/>
      <sheetName val="TER"/>
      <sheetName val="Fund spec"/>
      <sheetName val="$NAINET"/>
      <sheetName val="LU_TOKEN"/>
      <sheetName val="DM_GTDIS"/>
      <sheetName val="AM_NETIX (HK) RD-1"/>
      <sheetName val="AM_NETIX (HK NO) RD"/>
      <sheetName val="Previous DVD"/>
      <sheetName val="GBM"/>
      <sheetName val="GBM Summary"/>
      <sheetName val="GBM ZwG"/>
      <sheetName val="GBM ZwG Summary"/>
      <sheetName val="GBM TIS Aus"/>
      <sheetName val="GBM TIS"/>
      <sheetName val="GBM TIS Summary"/>
      <sheetName val="GBM TID"/>
      <sheetName val="GBM TID Summary"/>
      <sheetName val="Tra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FFAX"/>
      <sheetName val="#REF"/>
      <sheetName val="EMALFEES"/>
      <sheetName val="CADFVALN 28FEB2001"/>
      <sheetName val="ZAVFPRIC"/>
      <sheetName val="ZAVFFEES"/>
      <sheetName val="TSGLN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 rev account"/>
      <sheetName val="cash flow"/>
      <sheetName val="note 3a &amp; b"/>
      <sheetName val="Statement of changes "/>
      <sheetName val="Portfolio Neutral &amp; Tactical"/>
      <sheetName val="Portfolio Global"/>
      <sheetName val="cap res tactical"/>
      <sheetName val="Rec NAV to Published NAV"/>
      <sheetName val="cap res neutral"/>
      <sheetName val="Share in issue FTAF"/>
      <sheetName val="FTACPRIC"/>
      <sheetName val="Shares in issue FNUF"/>
      <sheetName val="FNUFPRIC"/>
      <sheetName val="cap res global workings"/>
      <sheetName val="Share in issue FGLF"/>
      <sheetName val="average shares"/>
      <sheetName val="EPS"/>
      <sheetName val="FRS 16"/>
      <sheetName val="Cost rec"/>
      <sheetName val="Cashflow workings"/>
      <sheetName val="ETB FTAF"/>
      <sheetName val="ETB FGLF"/>
      <sheetName val="Neu &amp; Tac class c,d,e,f"/>
      <sheetName val="Eu $ wkg"/>
      <sheetName val="EXPENSES"/>
      <sheetName val="ETB FNUF"/>
      <sheetName val="ETB FNUF to 31.07.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1.12.2007"/>
      <sheetName val="FS 31.12.2006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All Weather Fund</v>
          </cell>
        </row>
        <row r="5">
          <cell r="A5" t="str">
            <v>The All Weather Fund (Special issue)</v>
          </cell>
        </row>
        <row r="7">
          <cell r="A7" t="str">
            <v>Statement of net assets as at 31 December 2007</v>
          </cell>
        </row>
        <row r="8">
          <cell r="A8" t="str">
            <v>(Expressed in United States Dollars)</v>
          </cell>
        </row>
        <row r="11">
          <cell r="A11" t="str">
            <v>Investments</v>
          </cell>
        </row>
        <row r="13">
          <cell r="A13" t="str">
            <v xml:space="preserve">Securities </v>
          </cell>
          <cell r="C13">
            <v>0</v>
          </cell>
        </row>
        <row r="14">
          <cell r="A14" t="str">
            <v>Unrealised appreciation/(depreciation)</v>
          </cell>
          <cell r="C14">
            <v>0</v>
          </cell>
        </row>
        <row r="15">
          <cell r="A15" t="str">
            <v xml:space="preserve"> </v>
          </cell>
        </row>
        <row r="16">
          <cell r="A16" t="str">
            <v>Market Value</v>
          </cell>
          <cell r="D16">
            <v>0</v>
          </cell>
        </row>
        <row r="18">
          <cell r="A18" t="str">
            <v>Proceeds on short sales</v>
          </cell>
          <cell r="C18">
            <v>0</v>
          </cell>
        </row>
        <row r="19">
          <cell r="A19" t="str">
            <v>Unrealised appreciation/(depreciation)</v>
          </cell>
          <cell r="C19">
            <v>0</v>
          </cell>
        </row>
        <row r="21">
          <cell r="A21" t="str">
            <v>Market value of short sales - amount due</v>
          </cell>
          <cell r="D21">
            <v>0</v>
          </cell>
        </row>
        <row r="23">
          <cell r="A23" t="str">
            <v>Open forward foreign exchange contracts</v>
          </cell>
          <cell r="D23">
            <v>0</v>
          </cell>
        </row>
        <row r="25">
          <cell r="A25" t="str">
            <v>Unrealised on open futures contracts</v>
          </cell>
          <cell r="D25">
            <v>0</v>
          </cell>
        </row>
        <row r="27">
          <cell r="A27" t="str">
            <v>Investment broker accounts</v>
          </cell>
          <cell r="D27">
            <v>0</v>
          </cell>
        </row>
        <row r="29">
          <cell r="A29" t="str">
            <v>Other Assets</v>
          </cell>
        </row>
        <row r="31">
          <cell r="A31" t="str">
            <v>Cash at bank</v>
          </cell>
          <cell r="C31">
            <v>0</v>
          </cell>
        </row>
        <row r="32">
          <cell r="A32" t="str">
            <v>Margins receivable</v>
          </cell>
          <cell r="C32">
            <v>0</v>
          </cell>
        </row>
        <row r="33">
          <cell r="A33" t="str">
            <v>Due from brokers</v>
          </cell>
          <cell r="C33">
            <v>0</v>
          </cell>
        </row>
        <row r="34">
          <cell r="A34" t="str">
            <v>Due from shareholders</v>
          </cell>
          <cell r="C34">
            <v>0</v>
          </cell>
        </row>
        <row r="35">
          <cell r="A35" t="str">
            <v>Dividends receivable</v>
          </cell>
          <cell r="C35">
            <v>0</v>
          </cell>
        </row>
        <row r="36">
          <cell r="A36" t="str">
            <v>Bond and other interest receivable</v>
          </cell>
          <cell r="C36">
            <v>0</v>
          </cell>
        </row>
        <row r="37">
          <cell r="A37" t="str">
            <v>Formation expenses</v>
          </cell>
          <cell r="C37">
            <v>0</v>
          </cell>
        </row>
        <row r="38">
          <cell r="A38" t="str">
            <v>Equalisation factor receivable</v>
          </cell>
          <cell r="C38">
            <v>0</v>
          </cell>
        </row>
        <row r="39">
          <cell r="A39" t="str">
            <v>Unrealised gain on foreign exchange contracts</v>
          </cell>
          <cell r="C39">
            <v>0</v>
          </cell>
        </row>
        <row r="40">
          <cell r="A40" t="str">
            <v>Intra-group Mgmt and perf fee rebates</v>
          </cell>
          <cell r="C40">
            <v>0</v>
          </cell>
        </row>
        <row r="41">
          <cell r="A41" t="str">
            <v>Sundry prepayments</v>
          </cell>
          <cell r="C41">
            <v>0</v>
          </cell>
        </row>
        <row r="42">
          <cell r="D42">
            <v>0</v>
          </cell>
        </row>
        <row r="43">
          <cell r="A43" t="str">
            <v>Liabilities</v>
          </cell>
        </row>
        <row r="45">
          <cell r="A45" t="str">
            <v>Loans payable</v>
          </cell>
          <cell r="C45">
            <v>0</v>
          </cell>
        </row>
        <row r="46">
          <cell r="A46" t="str">
            <v>Bank overdraft</v>
          </cell>
          <cell r="C46">
            <v>0</v>
          </cell>
        </row>
        <row r="47">
          <cell r="A47" t="str">
            <v>Margins payable</v>
          </cell>
          <cell r="C47">
            <v>0</v>
          </cell>
        </row>
        <row r="48">
          <cell r="A48" t="str">
            <v>Due to brokers</v>
          </cell>
          <cell r="C48">
            <v>0</v>
          </cell>
        </row>
        <row r="49">
          <cell r="A49" t="str">
            <v>Due to shareholders</v>
          </cell>
          <cell r="C49">
            <v>0</v>
          </cell>
        </row>
        <row r="50">
          <cell r="A50" t="str">
            <v>Dividend payable</v>
          </cell>
          <cell r="C50">
            <v>0</v>
          </cell>
        </row>
        <row r="51">
          <cell r="A51" t="str">
            <v>Interest payable</v>
          </cell>
          <cell r="C51">
            <v>0</v>
          </cell>
        </row>
        <row r="52">
          <cell r="A52" t="str">
            <v>Tax</v>
          </cell>
          <cell r="C52">
            <v>0</v>
          </cell>
        </row>
        <row r="53">
          <cell r="A53" t="str">
            <v>Cypriot tax provision</v>
          </cell>
          <cell r="C53">
            <v>0</v>
          </cell>
        </row>
        <row r="54">
          <cell r="A54" t="str">
            <v>Russian tax provision</v>
          </cell>
          <cell r="C54">
            <v>0</v>
          </cell>
        </row>
        <row r="55">
          <cell r="A55" t="str">
            <v>Domiciliation fee</v>
          </cell>
          <cell r="C55">
            <v>0</v>
          </cell>
        </row>
        <row r="56">
          <cell r="A56" t="str">
            <v>Investment advisory fee</v>
          </cell>
          <cell r="C56">
            <v>0</v>
          </cell>
        </row>
        <row r="57">
          <cell r="A57" t="str">
            <v>Performance and brokerage fees payable</v>
          </cell>
          <cell r="C57">
            <v>0</v>
          </cell>
        </row>
        <row r="58">
          <cell r="A58" t="str">
            <v>Accrued formation expenses</v>
          </cell>
          <cell r="C58">
            <v>0</v>
          </cell>
        </row>
        <row r="59">
          <cell r="A59" t="str">
            <v>Advance subscriptions</v>
          </cell>
          <cell r="C59">
            <v>0</v>
          </cell>
        </row>
        <row r="60">
          <cell r="A60" t="str">
            <v>Unrealised loss on foreign exchange contracts</v>
          </cell>
          <cell r="C60">
            <v>0</v>
          </cell>
        </row>
        <row r="61">
          <cell r="A61" t="str">
            <v>Intra-group Mgmt and perf fee rebates</v>
          </cell>
          <cell r="C61">
            <v>0</v>
          </cell>
        </row>
        <row r="62">
          <cell r="A62" t="str">
            <v xml:space="preserve">Accrued expenses </v>
          </cell>
          <cell r="C62">
            <v>0</v>
          </cell>
        </row>
        <row r="63">
          <cell r="D63">
            <v>0</v>
          </cell>
        </row>
        <row r="66">
          <cell r="A66" t="str">
            <v>Net Assets</v>
          </cell>
          <cell r="D66">
            <v>0</v>
          </cell>
        </row>
        <row r="68">
          <cell r="A68" t="str">
            <v>Share capital</v>
          </cell>
          <cell r="D68">
            <v>0</v>
          </cell>
        </row>
        <row r="69">
          <cell r="A69" t="str">
            <v>Excess of reds over subs</v>
          </cell>
          <cell r="D69">
            <v>-525483</v>
          </cell>
        </row>
        <row r="70">
          <cell r="A70" t="str">
            <v>Legal reserve</v>
          </cell>
          <cell r="D70">
            <v>0</v>
          </cell>
        </row>
        <row r="71">
          <cell r="A71" t="str">
            <v>Retained earnings brought forward</v>
          </cell>
          <cell r="D71">
            <v>316337</v>
          </cell>
        </row>
        <row r="72">
          <cell r="A72" t="str">
            <v>Profit / (loss) for the year</v>
          </cell>
          <cell r="D72">
            <v>0</v>
          </cell>
        </row>
        <row r="73">
          <cell r="A73" t="str">
            <v>Accumulated net realised gains</v>
          </cell>
          <cell r="D73">
            <v>209146</v>
          </cell>
        </row>
        <row r="74">
          <cell r="A74" t="str">
            <v>Capital reserve</v>
          </cell>
          <cell r="D74">
            <v>0</v>
          </cell>
        </row>
        <row r="75">
          <cell r="A75" t="str">
            <v xml:space="preserve"> - Unrealised on investments</v>
          </cell>
          <cell r="C75">
            <v>0</v>
          </cell>
        </row>
        <row r="76">
          <cell r="A76" t="str">
            <v xml:space="preserve"> - Provision for taxes</v>
          </cell>
          <cell r="C76">
            <v>0</v>
          </cell>
        </row>
        <row r="77">
          <cell r="A77" t="str">
            <v xml:space="preserve"> - Provision for performance fees on unrealised</v>
          </cell>
          <cell r="C77">
            <v>0</v>
          </cell>
        </row>
        <row r="78">
          <cell r="D78">
            <v>0</v>
          </cell>
        </row>
        <row r="80">
          <cell r="D80">
            <v>0</v>
          </cell>
        </row>
        <row r="82">
          <cell r="A82" t="str">
            <v>Number of shares</v>
          </cell>
          <cell r="D82">
            <v>0</v>
          </cell>
        </row>
        <row r="84">
          <cell r="A84" t="str">
            <v>Net Assets per Share</v>
          </cell>
          <cell r="D84" t="e">
            <v>#DIV/0!</v>
          </cell>
        </row>
        <row r="85">
          <cell r="A85" t="str">
            <v>All Weather Fund</v>
          </cell>
        </row>
        <row r="86">
          <cell r="A86" t="str">
            <v>The All Weather Fund (Special issue)</v>
          </cell>
        </row>
        <row r="88">
          <cell r="A88" t="str">
            <v>Statement of Changes in Net Assets</v>
          </cell>
        </row>
        <row r="89">
          <cell r="A89" t="str">
            <v>for the year ended 31 December 2007</v>
          </cell>
        </row>
        <row r="90">
          <cell r="A90" t="str">
            <v>(Expressed in United States Dollars)</v>
          </cell>
        </row>
        <row r="93">
          <cell r="A93" t="str">
            <v>Net Investment Loss for the Year</v>
          </cell>
          <cell r="D93">
            <v>0</v>
          </cell>
        </row>
        <row r="95">
          <cell r="A95" t="str">
            <v>Capital performance fees (unrealised)</v>
          </cell>
          <cell r="D95">
            <v>0</v>
          </cell>
        </row>
        <row r="96">
          <cell r="A96" t="str">
            <v>Capital expenses</v>
          </cell>
        </row>
        <row r="98">
          <cell r="A98" t="str">
            <v>Equalisation on issue of shares</v>
          </cell>
          <cell r="D98">
            <v>0</v>
          </cell>
        </row>
        <row r="99">
          <cell r="A99" t="str">
            <v>Equalisation on redemption of shares</v>
          </cell>
          <cell r="D99">
            <v>0</v>
          </cell>
        </row>
        <row r="101">
          <cell r="D101">
            <v>0</v>
          </cell>
        </row>
        <row r="103">
          <cell r="A103" t="str">
            <v>Net Realised Gains/(Losses) on:</v>
          </cell>
        </row>
        <row r="104">
          <cell r="A104" t="str">
            <v xml:space="preserve"> -Investments in securities</v>
          </cell>
          <cell r="D104">
            <v>209146</v>
          </cell>
        </row>
        <row r="105">
          <cell r="A105" t="str">
            <v xml:space="preserve"> -Forward currency contracts</v>
          </cell>
          <cell r="D105">
            <v>0</v>
          </cell>
        </row>
        <row r="106">
          <cell r="A106" t="str">
            <v xml:space="preserve"> -Foreign exchange</v>
          </cell>
          <cell r="D106">
            <v>0</v>
          </cell>
        </row>
        <row r="108">
          <cell r="A108" t="str">
            <v>Net realised profit for the year</v>
          </cell>
          <cell r="D108">
            <v>209146</v>
          </cell>
        </row>
        <row r="110">
          <cell r="A110" t="str">
            <v>Change in Net Unrealised</v>
          </cell>
        </row>
        <row r="111">
          <cell r="A111" t="str">
            <v xml:space="preserve">Appreciation/(Depreciation) on </v>
          </cell>
        </row>
        <row r="112">
          <cell r="A112" t="str">
            <v xml:space="preserve"> -Investments in Securities</v>
          </cell>
          <cell r="D112">
            <v>-209142</v>
          </cell>
        </row>
        <row r="113">
          <cell r="A113" t="str">
            <v xml:space="preserve"> -Investment broker accounts</v>
          </cell>
          <cell r="D113">
            <v>0</v>
          </cell>
        </row>
        <row r="114">
          <cell r="A114" t="str">
            <v xml:space="preserve"> -Open futures contracts</v>
          </cell>
          <cell r="D114">
            <v>0</v>
          </cell>
        </row>
        <row r="115">
          <cell r="A115" t="str">
            <v xml:space="preserve"> -Open foreign exchange contracts</v>
          </cell>
          <cell r="D115">
            <v>0</v>
          </cell>
        </row>
        <row r="117">
          <cell r="A117" t="str">
            <v>Decrease / (Increase) in provisions for taxation :</v>
          </cell>
        </row>
        <row r="118">
          <cell r="A118" t="str">
            <v xml:space="preserve"> -Cypriot deferred taxation</v>
          </cell>
          <cell r="D118">
            <v>0</v>
          </cell>
        </row>
        <row r="119">
          <cell r="A119" t="str">
            <v xml:space="preserve"> -Russian capital gains taxes</v>
          </cell>
          <cell r="D119">
            <v>0</v>
          </cell>
        </row>
        <row r="122">
          <cell r="A122" t="str">
            <v>Increase in Net Assets</v>
          </cell>
        </row>
        <row r="123">
          <cell r="A123" t="str">
            <v>as a Result of Operations</v>
          </cell>
          <cell r="D123">
            <v>4</v>
          </cell>
        </row>
        <row r="125">
          <cell r="A125" t="str">
            <v>Net Assets at beginning of year</v>
          </cell>
          <cell r="D125">
            <v>525479</v>
          </cell>
        </row>
        <row r="127">
          <cell r="A127" t="str">
            <v>Net proceeds from subscriptions</v>
          </cell>
          <cell r="D127">
            <v>0</v>
          </cell>
        </row>
        <row r="129">
          <cell r="A129" t="str">
            <v>Net payments on redemptions</v>
          </cell>
          <cell r="D129">
            <v>-525483</v>
          </cell>
        </row>
        <row r="131">
          <cell r="A131" t="str">
            <v>Dividends paid</v>
          </cell>
          <cell r="D131">
            <v>0</v>
          </cell>
        </row>
        <row r="134">
          <cell r="A134" t="str">
            <v>Net Assets at the end of the year</v>
          </cell>
          <cell r="D134">
            <v>0</v>
          </cell>
        </row>
        <row r="139">
          <cell r="A139" t="str">
            <v>All Weather Fund</v>
          </cell>
        </row>
        <row r="140">
          <cell r="A140" t="str">
            <v>The All Weather Fund (Special issue)</v>
          </cell>
        </row>
        <row r="142">
          <cell r="A142" t="str">
            <v>Statement Of Operations</v>
          </cell>
        </row>
        <row r="143">
          <cell r="A143" t="str">
            <v>for the year ended 31 December 2007</v>
          </cell>
        </row>
        <row r="144">
          <cell r="A144" t="str">
            <v>(Expressed in United States Dollars)</v>
          </cell>
        </row>
        <row r="146">
          <cell r="A146" t="str">
            <v>Income</v>
          </cell>
        </row>
        <row r="148">
          <cell r="A148" t="str">
            <v>Deposit interest</v>
          </cell>
          <cell r="D148">
            <v>0</v>
          </cell>
        </row>
        <row r="149">
          <cell r="A149" t="str">
            <v>Bond interest</v>
          </cell>
          <cell r="D149">
            <v>0</v>
          </cell>
        </row>
        <row r="150">
          <cell r="A150" t="str">
            <v>Dividend income</v>
          </cell>
          <cell r="D150">
            <v>0</v>
          </cell>
        </row>
        <row r="151">
          <cell r="A151" t="str">
            <v>Sundry income</v>
          </cell>
          <cell r="D151">
            <v>0</v>
          </cell>
        </row>
        <row r="153">
          <cell r="D153">
            <v>0</v>
          </cell>
        </row>
        <row r="154">
          <cell r="A154" t="str">
            <v>Expenses</v>
          </cell>
        </row>
        <row r="156">
          <cell r="A156" t="str">
            <v>Dividends short sales</v>
          </cell>
          <cell r="C156">
            <v>0</v>
          </cell>
        </row>
        <row r="157">
          <cell r="A157" t="str">
            <v>Administration fees</v>
          </cell>
          <cell r="C157">
            <v>0</v>
          </cell>
        </row>
        <row r="158">
          <cell r="A158" t="str">
            <v>Management fees</v>
          </cell>
          <cell r="C158">
            <v>0</v>
          </cell>
        </row>
        <row r="159">
          <cell r="A159" t="str">
            <v>Advisory fees</v>
          </cell>
          <cell r="C159">
            <v>0</v>
          </cell>
        </row>
        <row r="160">
          <cell r="A160" t="str">
            <v>Performance fees</v>
          </cell>
          <cell r="C160">
            <v>0</v>
          </cell>
        </row>
        <row r="161">
          <cell r="A161" t="str">
            <v>Bank interest</v>
          </cell>
          <cell r="C161">
            <v>0</v>
          </cell>
        </row>
        <row r="162">
          <cell r="A162" t="str">
            <v>Bank fees</v>
          </cell>
          <cell r="C162">
            <v>0</v>
          </cell>
        </row>
        <row r="163">
          <cell r="A163" t="str">
            <v>Custodian fees</v>
          </cell>
          <cell r="C163">
            <v>0</v>
          </cell>
        </row>
        <row r="164">
          <cell r="A164" t="str">
            <v>Sub-custodian fees</v>
          </cell>
          <cell r="C164">
            <v>0</v>
          </cell>
        </row>
        <row r="165">
          <cell r="A165" t="str">
            <v>Investment facilities</v>
          </cell>
          <cell r="C165">
            <v>0</v>
          </cell>
        </row>
        <row r="166">
          <cell r="A166" t="str">
            <v>Printing and publication</v>
          </cell>
          <cell r="C166">
            <v>0</v>
          </cell>
        </row>
        <row r="167">
          <cell r="A167" t="str">
            <v>Secretarial and domiciliation</v>
          </cell>
          <cell r="C167">
            <v>0</v>
          </cell>
        </row>
        <row r="168">
          <cell r="A168" t="str">
            <v>Amortisation of formation expenses</v>
          </cell>
          <cell r="C168">
            <v>0</v>
          </cell>
        </row>
        <row r="169">
          <cell r="A169" t="str">
            <v>Audit &amp; professonal fees</v>
          </cell>
          <cell r="C169">
            <v>0</v>
          </cell>
        </row>
        <row r="170">
          <cell r="A170" t="str">
            <v>Directors fees</v>
          </cell>
          <cell r="C170">
            <v>0</v>
          </cell>
        </row>
        <row r="171">
          <cell r="A171" t="str">
            <v>Directors expenses</v>
          </cell>
          <cell r="C171">
            <v>0</v>
          </cell>
        </row>
        <row r="172">
          <cell r="A172" t="str">
            <v>Taxes</v>
          </cell>
          <cell r="C172">
            <v>0</v>
          </cell>
        </row>
        <row r="173">
          <cell r="A173" t="str">
            <v>Sundry</v>
          </cell>
          <cell r="C173">
            <v>0</v>
          </cell>
        </row>
        <row r="174">
          <cell r="D174">
            <v>0</v>
          </cell>
        </row>
        <row r="177">
          <cell r="A177" t="str">
            <v>Net Investment Loss for the Year</v>
          </cell>
          <cell r="D177">
            <v>0</v>
          </cell>
        </row>
      </sheetData>
      <sheetData sheetId="6"/>
      <sheetData sheetId="7">
        <row r="433">
          <cell r="B433" t="str">
            <v>Cash</v>
          </cell>
        </row>
        <row r="434">
          <cell r="B434" t="str">
            <v>Cash</v>
          </cell>
        </row>
        <row r="442">
          <cell r="B442">
            <v>0</v>
          </cell>
        </row>
        <row r="443">
          <cell r="B443">
            <v>0</v>
          </cell>
        </row>
        <row r="446">
          <cell r="B446" t="str">
            <v>Due To Shareholder</v>
          </cell>
        </row>
        <row r="451">
          <cell r="B451" t="str">
            <v>Long</v>
          </cell>
        </row>
        <row r="464">
          <cell r="B464" t="str">
            <v>Prepaid directors fee</v>
          </cell>
        </row>
        <row r="465">
          <cell r="B465" t="str">
            <v>Prepaid Listing Fee</v>
          </cell>
        </row>
        <row r="466">
          <cell r="B466" t="str">
            <v>Prepaid Out Of Pocket</v>
          </cell>
        </row>
        <row r="470">
          <cell r="B470" t="str">
            <v>Prepaid government fees</v>
          </cell>
        </row>
        <row r="475">
          <cell r="B475" t="str">
            <v>Interest Payable Fixed</v>
          </cell>
        </row>
        <row r="476">
          <cell r="B476" t="str">
            <v>Management Fees Payable</v>
          </cell>
        </row>
        <row r="479">
          <cell r="B479" t="str">
            <v>Audit Fees Payable 2007</v>
          </cell>
        </row>
        <row r="481">
          <cell r="B481" t="str">
            <v>Director Fees Payable</v>
          </cell>
        </row>
        <row r="482">
          <cell r="B482" t="str">
            <v>Corporate Secretarial Fees Payable</v>
          </cell>
        </row>
        <row r="487">
          <cell r="B487" t="str">
            <v>Interest Expense Payable</v>
          </cell>
        </row>
        <row r="492">
          <cell r="B492" t="str">
            <v>Custodian Fees Payable</v>
          </cell>
        </row>
        <row r="493">
          <cell r="B493" t="str">
            <v>Administration Fee Payable</v>
          </cell>
        </row>
        <row r="499">
          <cell r="B499" t="str">
            <v>Board Meeting Fees Payable</v>
          </cell>
        </row>
        <row r="508">
          <cell r="B508" t="str">
            <v>Subscriptions in Advance</v>
          </cell>
        </row>
        <row r="509">
          <cell r="B509" t="str">
            <v>Commission</v>
          </cell>
        </row>
        <row r="511">
          <cell r="B511" t="str">
            <v>Credit Facility Fees Payable</v>
          </cell>
        </row>
        <row r="513">
          <cell r="B513" t="str">
            <v>INSERT</v>
          </cell>
        </row>
        <row r="514">
          <cell r="B514" t="str">
            <v>EXACT NARRATIVE FROM</v>
          </cell>
        </row>
        <row r="515">
          <cell r="B515" t="str">
            <v>GENEVA</v>
          </cell>
        </row>
        <row r="521">
          <cell r="B521" t="str">
            <v>Cash</v>
          </cell>
        </row>
        <row r="522">
          <cell r="B522" t="str">
            <v>Currency FX Gain/Loss (Section 988)</v>
          </cell>
        </row>
        <row r="525">
          <cell r="B525" t="str">
            <v>Contributed Cost - Deposits</v>
          </cell>
        </row>
        <row r="526">
          <cell r="B526" t="str">
            <v>Contributed Cost - Withdrawals</v>
          </cell>
        </row>
        <row r="532">
          <cell r="B532" t="str">
            <v>Beginning Net Asset Value</v>
          </cell>
        </row>
        <row r="543">
          <cell r="B543" t="str">
            <v>UnRealized Gains/Losses On Non Hot Issues Investment</v>
          </cell>
        </row>
        <row r="549">
          <cell r="B549" t="str">
            <v>Income on participation</v>
          </cell>
        </row>
        <row r="554">
          <cell r="B554" t="str">
            <v>Realized Gains/Losses On Non Hot Issues Investment</v>
          </cell>
        </row>
        <row r="560">
          <cell r="B560" t="str">
            <v>Long Dividends</v>
          </cell>
        </row>
        <row r="562">
          <cell r="B562" t="str">
            <v>Other Interest Income</v>
          </cell>
        </row>
        <row r="563">
          <cell r="B563" t="str">
            <v>Interest Receivable - Fixed Income</v>
          </cell>
        </row>
        <row r="567">
          <cell r="B567" t="str">
            <v>Management Fee Rebate Expense</v>
          </cell>
        </row>
        <row r="569">
          <cell r="B569" t="str">
            <v>Miscellaneous Income Revenue</v>
          </cell>
        </row>
        <row r="571">
          <cell r="B571" t="str">
            <v>INSERT</v>
          </cell>
        </row>
        <row r="572">
          <cell r="B572" t="str">
            <v>EXACT NARRATIVE FROM</v>
          </cell>
        </row>
        <row r="573">
          <cell r="B573" t="str">
            <v>GENEVA</v>
          </cell>
        </row>
        <row r="575">
          <cell r="B575" t="str">
            <v>Audit Fees Expense</v>
          </cell>
        </row>
        <row r="576">
          <cell r="B576" t="str">
            <v>Bank Charges Expense</v>
          </cell>
        </row>
        <row r="577">
          <cell r="B577" t="str">
            <v>Publication Expense</v>
          </cell>
        </row>
        <row r="578">
          <cell r="B578" t="str">
            <v>Directors Expenses</v>
          </cell>
        </row>
        <row r="579">
          <cell r="B579" t="str">
            <v>Directors Fees Expense</v>
          </cell>
        </row>
        <row r="580">
          <cell r="B580" t="str">
            <v>Other Interest Expense</v>
          </cell>
        </row>
        <row r="581">
          <cell r="B581" t="str">
            <v>Overdraft Expenses</v>
          </cell>
        </row>
        <row r="582">
          <cell r="B582" t="str">
            <v>Legal Fees Expense</v>
          </cell>
        </row>
        <row r="583">
          <cell r="B583" t="str">
            <v>Printing Fees Expense</v>
          </cell>
        </row>
        <row r="584">
          <cell r="B584" t="str">
            <v>Registrar and Transfer Agent Fee Expenses</v>
          </cell>
        </row>
        <row r="585">
          <cell r="B585" t="str">
            <v>Corporate Secretarial Fees Expense</v>
          </cell>
        </row>
        <row r="586">
          <cell r="B586" t="str">
            <v>Advisor Fees Expense</v>
          </cell>
        </row>
        <row r="588">
          <cell r="B588" t="str">
            <v>Mgmt Fee Expense</v>
          </cell>
        </row>
        <row r="589">
          <cell r="B589" t="str">
            <v>Custodian Fees Expense</v>
          </cell>
        </row>
        <row r="590">
          <cell r="B590" t="str">
            <v>Travel and Entertainment Fees Expense</v>
          </cell>
        </row>
        <row r="591">
          <cell r="B591" t="str">
            <v>Insurance Fees Expense</v>
          </cell>
        </row>
        <row r="593">
          <cell r="B593" t="str">
            <v>Registration Fee Expense</v>
          </cell>
        </row>
        <row r="594">
          <cell r="B594" t="str">
            <v>Listing Fees Expense</v>
          </cell>
        </row>
        <row r="595">
          <cell r="B595" t="str">
            <v>Shareholder Services Fee</v>
          </cell>
        </row>
        <row r="596">
          <cell r="B596" t="str">
            <v>Transaction Fees Expenses</v>
          </cell>
        </row>
        <row r="597">
          <cell r="B597" t="str">
            <v>Commission Fees Expense</v>
          </cell>
        </row>
        <row r="600">
          <cell r="B600" t="str">
            <v>Government Fees Expense</v>
          </cell>
        </row>
        <row r="602">
          <cell r="B602" t="str">
            <v>Administration Fees Expense</v>
          </cell>
        </row>
        <row r="603">
          <cell r="B603" t="str">
            <v>Sub Custodian Fees Expense</v>
          </cell>
        </row>
        <row r="605">
          <cell r="B605" t="str">
            <v>Distribution fees expense</v>
          </cell>
        </row>
        <row r="609">
          <cell r="B609" t="str">
            <v>Board Meeting Fees Expense</v>
          </cell>
        </row>
        <row r="610">
          <cell r="B610" t="str">
            <v>Advertising expense</v>
          </cell>
        </row>
        <row r="611">
          <cell r="B611" t="str">
            <v>Manager Administration Fee Expense</v>
          </cell>
        </row>
        <row r="615">
          <cell r="B615" t="str">
            <v>Other</v>
          </cell>
        </row>
        <row r="616">
          <cell r="B616" t="str">
            <v>Out of Pocket Expenses</v>
          </cell>
        </row>
        <row r="617">
          <cell r="B617" t="str">
            <v>Credit Facility Fee Expense</v>
          </cell>
        </row>
        <row r="629">
          <cell r="B629" t="str">
            <v>Postage expense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CONTROL SHEET"/>
      <sheetName val="CONTENTS"/>
      <sheetName val="REVIEW POINTS"/>
      <sheetName val="CHECKLIST"/>
      <sheetName val="NAV"/>
      <sheetName val="STATEMENT OF OPERATIONS"/>
      <sheetName val="CHANGENETASSETS"/>
      <sheetName val="NAV REC"/>
      <sheetName val="TRUSTEE FEE"/>
      <sheetName val="ADVISORY FEE"/>
      <sheetName val="FEE SUMMARY"/>
      <sheetName val="ORG COSTS"/>
      <sheetName val="MGTJUN00"/>
      <sheetName val="CP INT REC"/>
      <sheetName val="CASH RECAP"/>
      <sheetName val="COST MARKET REC"/>
      <sheetName val="SHARES"/>
      <sheetName val="COST FWD"/>
      <sheetName val="ENTRIES"/>
      <sheetName val="NAVREC (2)"/>
      <sheetName val="BOND IN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l Result"/>
      <sheetName val="ALL CATEGORIES"/>
      <sheetName val="Review"/>
      <sheetName val="Testing Sheet"/>
      <sheetName val="FX"/>
      <sheetName val="B&amp;S Report"/>
      <sheetName val="Ptf N-1"/>
      <sheetName val="Ptf N"/>
      <sheetName val="CAPS"/>
      <sheetName val="Inflation"/>
      <sheetName val="Convertible"/>
      <sheetName val="Duplicate lines"/>
    </sheetNames>
    <sheetDataSet>
      <sheetData sheetId="0"/>
      <sheetData sheetId="1"/>
      <sheetData sheetId="2"/>
      <sheetData sheetId="3"/>
      <sheetData sheetId="4">
        <row r="1">
          <cell r="C1" t="str">
            <v>Bond ISIN</v>
          </cell>
        </row>
        <row r="2">
          <cell r="C2" t="str">
            <v>AT0000A001X2</v>
          </cell>
        </row>
        <row r="3">
          <cell r="C3" t="str">
            <v>AT0000A001X2</v>
          </cell>
        </row>
        <row r="4">
          <cell r="C4" t="str">
            <v>AT0000A011T9</v>
          </cell>
        </row>
        <row r="5">
          <cell r="C5" t="str">
            <v>AT0000A011T9</v>
          </cell>
        </row>
        <row r="6">
          <cell r="C6" t="str">
            <v>AT0000A011T9</v>
          </cell>
        </row>
        <row r="7">
          <cell r="C7" t="str">
            <v>AT0000A0GLY4</v>
          </cell>
        </row>
        <row r="8">
          <cell r="C8" t="str">
            <v>AT0000A0GLY4</v>
          </cell>
        </row>
        <row r="9">
          <cell r="C9" t="str">
            <v>AT0000A0GLY4</v>
          </cell>
        </row>
        <row r="10">
          <cell r="C10" t="str">
            <v>BE0000291972</v>
          </cell>
        </row>
        <row r="11">
          <cell r="C11" t="str">
            <v>BE0000291972</v>
          </cell>
        </row>
        <row r="12">
          <cell r="C12" t="str">
            <v>BE0000304130</v>
          </cell>
        </row>
        <row r="13">
          <cell r="C13" t="str">
            <v>BE0000304130</v>
          </cell>
        </row>
        <row r="14">
          <cell r="C14" t="str">
            <v>BE0000306150</v>
          </cell>
        </row>
        <row r="15">
          <cell r="C15" t="str">
            <v>BE0000306150</v>
          </cell>
        </row>
        <row r="16">
          <cell r="C16" t="str">
            <v>BE0000306150</v>
          </cell>
        </row>
        <row r="17">
          <cell r="C17" t="str">
            <v>BE0000321308</v>
          </cell>
        </row>
        <row r="18">
          <cell r="C18" t="str">
            <v>BE0000321308</v>
          </cell>
        </row>
        <row r="19">
          <cell r="C19" t="str">
            <v>BE0000321308</v>
          </cell>
        </row>
        <row r="20">
          <cell r="C20" t="str">
            <v>BE0000323320</v>
          </cell>
        </row>
        <row r="21">
          <cell r="C21" t="str">
            <v>BE0000323320</v>
          </cell>
        </row>
        <row r="22">
          <cell r="C22" t="str">
            <v>BE0000323320</v>
          </cell>
        </row>
        <row r="23">
          <cell r="C23" t="str">
            <v>BE0000328378</v>
          </cell>
        </row>
        <row r="24">
          <cell r="C24" t="str">
            <v>BE0000328378</v>
          </cell>
        </row>
        <row r="25">
          <cell r="C25" t="str">
            <v>BE0000328378</v>
          </cell>
        </row>
        <row r="26">
          <cell r="C26" t="str">
            <v>BE0001707588</v>
          </cell>
        </row>
        <row r="27">
          <cell r="C27" t="str">
            <v>BE0001707588</v>
          </cell>
        </row>
        <row r="28">
          <cell r="C28" t="str">
            <v>BE0002419910</v>
          </cell>
        </row>
        <row r="29">
          <cell r="C29" t="str">
            <v>BE0002419910</v>
          </cell>
        </row>
        <row r="30">
          <cell r="C30" t="str">
            <v>BE0002432079</v>
          </cell>
        </row>
        <row r="31">
          <cell r="C31" t="str">
            <v>BE0002432079</v>
          </cell>
        </row>
        <row r="32">
          <cell r="C32" t="str">
            <v>BE0002432079</v>
          </cell>
        </row>
        <row r="33">
          <cell r="C33" t="str">
            <v>BE0932900518</v>
          </cell>
        </row>
        <row r="34">
          <cell r="C34" t="str">
            <v>BE0932900518</v>
          </cell>
        </row>
        <row r="35">
          <cell r="C35" t="str">
            <v>BE6242534020</v>
          </cell>
        </row>
        <row r="36">
          <cell r="C36" t="str">
            <v>BE6242534020</v>
          </cell>
        </row>
        <row r="37">
          <cell r="C37" t="str">
            <v>BE6242534020</v>
          </cell>
        </row>
        <row r="38">
          <cell r="C38" t="str">
            <v>BE6258119674</v>
          </cell>
        </row>
        <row r="39">
          <cell r="C39" t="str">
            <v>BE6258119674</v>
          </cell>
        </row>
        <row r="40">
          <cell r="C40" t="str">
            <v>BE6258119674</v>
          </cell>
        </row>
        <row r="41">
          <cell r="C41" t="str">
            <v>BE6258119674</v>
          </cell>
        </row>
        <row r="42">
          <cell r="C42" t="str">
            <v>DE0001040400</v>
          </cell>
        </row>
        <row r="43">
          <cell r="C43" t="str">
            <v>DE0001040400</v>
          </cell>
        </row>
        <row r="44">
          <cell r="C44" t="str">
            <v>DE0001135069</v>
          </cell>
        </row>
        <row r="45">
          <cell r="C45" t="str">
            <v>DE0001135069</v>
          </cell>
        </row>
        <row r="46">
          <cell r="C46" t="str">
            <v>DE0001135069</v>
          </cell>
        </row>
        <row r="47">
          <cell r="C47" t="str">
            <v>DE0001135069</v>
          </cell>
        </row>
        <row r="48">
          <cell r="C48" t="str">
            <v>DE0001135226</v>
          </cell>
        </row>
        <row r="49">
          <cell r="C49" t="str">
            <v>DE0001135226</v>
          </cell>
        </row>
        <row r="50">
          <cell r="C50" t="str">
            <v>DE0001135309</v>
          </cell>
        </row>
        <row r="51">
          <cell r="C51" t="str">
            <v>DE0001135309</v>
          </cell>
        </row>
        <row r="52">
          <cell r="C52" t="str">
            <v>DE0001135309</v>
          </cell>
        </row>
        <row r="53">
          <cell r="C53" t="str">
            <v>DE0001135309</v>
          </cell>
        </row>
        <row r="54">
          <cell r="C54" t="str">
            <v>DE0001135374</v>
          </cell>
        </row>
        <row r="55">
          <cell r="C55" t="str">
            <v>DE0001135374</v>
          </cell>
        </row>
        <row r="56">
          <cell r="C56" t="str">
            <v>DE0001135374</v>
          </cell>
        </row>
        <row r="57">
          <cell r="C57" t="str">
            <v>DE0001135390</v>
          </cell>
        </row>
        <row r="58">
          <cell r="C58" t="str">
            <v>DE0001135390</v>
          </cell>
        </row>
        <row r="59">
          <cell r="C59" t="str">
            <v>DE0001135390</v>
          </cell>
        </row>
        <row r="60">
          <cell r="C60" t="str">
            <v>DE0001135473</v>
          </cell>
        </row>
        <row r="61">
          <cell r="C61" t="str">
            <v>DE0001135473</v>
          </cell>
        </row>
        <row r="62">
          <cell r="C62" t="str">
            <v>DE0001135473</v>
          </cell>
        </row>
        <row r="63">
          <cell r="C63" t="str">
            <v>DE0001135473</v>
          </cell>
        </row>
        <row r="64">
          <cell r="C64" t="str">
            <v>DE0001135473</v>
          </cell>
        </row>
        <row r="65">
          <cell r="C65" t="str">
            <v>DE0001135473</v>
          </cell>
        </row>
        <row r="66">
          <cell r="C66" t="str">
            <v>DE0001135473</v>
          </cell>
        </row>
        <row r="67">
          <cell r="C67" t="str">
            <v>DE0001135473</v>
          </cell>
        </row>
        <row r="68">
          <cell r="C68" t="str">
            <v>DE000A0PM5F0</v>
          </cell>
        </row>
        <row r="69">
          <cell r="C69" t="str">
            <v>DE000A0PM5F0</v>
          </cell>
        </row>
        <row r="70">
          <cell r="C70" t="str">
            <v>DE000A0XFCT5</v>
          </cell>
        </row>
        <row r="71">
          <cell r="C71" t="str">
            <v>DE000A0XFCT5</v>
          </cell>
        </row>
        <row r="72">
          <cell r="C72" t="str">
            <v>DE000A0Z1QH4</v>
          </cell>
        </row>
        <row r="73">
          <cell r="C73" t="str">
            <v>DE000A0Z1QH4</v>
          </cell>
        </row>
        <row r="74">
          <cell r="C74" t="str">
            <v>DE000A0Z1TL0</v>
          </cell>
        </row>
        <row r="75">
          <cell r="C75" t="str">
            <v>DE000A0Z1TL0</v>
          </cell>
        </row>
        <row r="76">
          <cell r="C76" t="str">
            <v>DE000A1GNAH1</v>
          </cell>
        </row>
        <row r="77">
          <cell r="C77" t="str">
            <v>DE000A1GNAH1</v>
          </cell>
        </row>
        <row r="78">
          <cell r="C78" t="str">
            <v>DE000A1GNAH1</v>
          </cell>
        </row>
        <row r="79">
          <cell r="C79" t="str">
            <v>DE000A1H36X9</v>
          </cell>
        </row>
        <row r="80">
          <cell r="C80" t="str">
            <v>DE000A1H36X9</v>
          </cell>
        </row>
        <row r="81">
          <cell r="C81" t="str">
            <v>DE000A1H36X9</v>
          </cell>
        </row>
        <row r="82">
          <cell r="C82" t="str">
            <v>DE000A1H36X9</v>
          </cell>
        </row>
        <row r="83">
          <cell r="C83" t="str">
            <v>DE000A1KQYE3</v>
          </cell>
        </row>
        <row r="84">
          <cell r="C84" t="str">
            <v>DE000A1KQYE3</v>
          </cell>
        </row>
        <row r="85">
          <cell r="C85" t="str">
            <v>ES0413211790</v>
          </cell>
        </row>
        <row r="86">
          <cell r="C86" t="str">
            <v>ES0413211790</v>
          </cell>
        </row>
        <row r="87">
          <cell r="C87" t="str">
            <v>ES0413211790</v>
          </cell>
        </row>
        <row r="88">
          <cell r="C88" t="str">
            <v>ES0413211790</v>
          </cell>
        </row>
        <row r="89">
          <cell r="C89" t="str">
            <v>ES0413211790</v>
          </cell>
        </row>
        <row r="90">
          <cell r="C90" t="str">
            <v>ES0413211790</v>
          </cell>
        </row>
        <row r="91">
          <cell r="C91" t="str">
            <v>ES0413211790</v>
          </cell>
        </row>
        <row r="92">
          <cell r="C92" t="str">
            <v>ES0413900327</v>
          </cell>
        </row>
        <row r="93">
          <cell r="C93" t="str">
            <v>ES0413900327</v>
          </cell>
        </row>
        <row r="94">
          <cell r="C94" t="str">
            <v>ES0413900327</v>
          </cell>
        </row>
        <row r="95">
          <cell r="C95" t="str">
            <v>ES0413900327</v>
          </cell>
        </row>
        <row r="96">
          <cell r="C96" t="str">
            <v>EU000A1G0BG1</v>
          </cell>
        </row>
        <row r="97">
          <cell r="C97" t="str">
            <v>EU000A1G0BG1</v>
          </cell>
        </row>
        <row r="98">
          <cell r="C98" t="str">
            <v>EU000A1G0BG1</v>
          </cell>
        </row>
        <row r="99">
          <cell r="C99" t="str">
            <v>EU000A1G0BK3</v>
          </cell>
        </row>
        <row r="100">
          <cell r="C100" t="str">
            <v>EU000A1G0BK3</v>
          </cell>
        </row>
        <row r="101">
          <cell r="C101" t="str">
            <v>EU000A1G0BK3</v>
          </cell>
        </row>
        <row r="102">
          <cell r="C102" t="str">
            <v>EU000A1GRVV3</v>
          </cell>
        </row>
        <row r="103">
          <cell r="C103" t="str">
            <v>EU000A1GRVV3</v>
          </cell>
        </row>
        <row r="104">
          <cell r="C104" t="str">
            <v>EU000A1U9803</v>
          </cell>
        </row>
        <row r="105">
          <cell r="C105" t="str">
            <v>EU000A1U9803</v>
          </cell>
        </row>
        <row r="106">
          <cell r="C106" t="str">
            <v>EU000A1U9803</v>
          </cell>
        </row>
        <row r="107">
          <cell r="C107" t="str">
            <v>EU000A1U98Z1</v>
          </cell>
        </row>
        <row r="108">
          <cell r="C108" t="str">
            <v>EU000A1U98Z1</v>
          </cell>
        </row>
        <row r="109">
          <cell r="C109" t="str">
            <v>EU000A1U98Z1</v>
          </cell>
        </row>
        <row r="110">
          <cell r="C110" t="str">
            <v>FI4000006176</v>
          </cell>
        </row>
        <row r="111">
          <cell r="C111" t="str">
            <v>FI4000006176</v>
          </cell>
        </row>
        <row r="112">
          <cell r="C112" t="str">
            <v>FI4000006176</v>
          </cell>
        </row>
        <row r="113">
          <cell r="C113" t="str">
            <v>FI4000047089</v>
          </cell>
        </row>
        <row r="114">
          <cell r="C114" t="str">
            <v>FI4000047089</v>
          </cell>
        </row>
        <row r="115">
          <cell r="C115" t="str">
            <v>FR0000187635</v>
          </cell>
        </row>
        <row r="116">
          <cell r="C116" t="str">
            <v>FR0000187635</v>
          </cell>
        </row>
        <row r="117">
          <cell r="C117" t="str">
            <v>FR0000187635</v>
          </cell>
        </row>
        <row r="118">
          <cell r="C118" t="str">
            <v>FR0000471930</v>
          </cell>
        </row>
        <row r="119">
          <cell r="C119" t="str">
            <v>FR0000471930</v>
          </cell>
        </row>
        <row r="120">
          <cell r="C120" t="str">
            <v>FR0000471930</v>
          </cell>
        </row>
        <row r="121">
          <cell r="C121" t="str">
            <v>FR0000571150</v>
          </cell>
        </row>
        <row r="122">
          <cell r="C122" t="str">
            <v>FR0000571150</v>
          </cell>
        </row>
        <row r="123">
          <cell r="C123" t="str">
            <v>FR0000571218</v>
          </cell>
        </row>
        <row r="124">
          <cell r="C124" t="str">
            <v>FR0000571218</v>
          </cell>
        </row>
        <row r="125">
          <cell r="C125" t="str">
            <v>FR0000571218</v>
          </cell>
        </row>
        <row r="126">
          <cell r="C126" t="str">
            <v>FR0000571432</v>
          </cell>
        </row>
        <row r="127">
          <cell r="C127" t="str">
            <v>FR0000571432</v>
          </cell>
        </row>
        <row r="128">
          <cell r="C128" t="str">
            <v>FR0000571432</v>
          </cell>
        </row>
        <row r="129">
          <cell r="C129" t="str">
            <v>FR0000571432</v>
          </cell>
        </row>
        <row r="130">
          <cell r="C130" t="str">
            <v>FR0000571432</v>
          </cell>
        </row>
        <row r="131">
          <cell r="C131" t="str">
            <v>FR0000571432</v>
          </cell>
        </row>
        <row r="132">
          <cell r="C132" t="str">
            <v>FR0010112052</v>
          </cell>
        </row>
        <row r="133">
          <cell r="C133" t="str">
            <v>FR0010112052</v>
          </cell>
        </row>
        <row r="134">
          <cell r="C134" t="str">
            <v>FR0010112052</v>
          </cell>
        </row>
        <row r="135">
          <cell r="C135" t="str">
            <v>FR0010112052</v>
          </cell>
        </row>
        <row r="136">
          <cell r="C136" t="str">
            <v>FR0010112052</v>
          </cell>
        </row>
        <row r="137">
          <cell r="C137" t="str">
            <v>FR0010192997</v>
          </cell>
        </row>
        <row r="138">
          <cell r="C138" t="str">
            <v>FR0010192997</v>
          </cell>
        </row>
        <row r="139">
          <cell r="C139" t="str">
            <v>FR0010192997</v>
          </cell>
        </row>
        <row r="140">
          <cell r="C140" t="str">
            <v>FR0010192997</v>
          </cell>
        </row>
        <row r="141">
          <cell r="C141" t="str">
            <v>FR0010192997</v>
          </cell>
        </row>
        <row r="142">
          <cell r="C142" t="str">
            <v>FR0010224337</v>
          </cell>
        </row>
        <row r="143">
          <cell r="C143" t="str">
            <v>FR0010224337</v>
          </cell>
        </row>
        <row r="144">
          <cell r="C144" t="str">
            <v>FR0010224337</v>
          </cell>
        </row>
        <row r="145">
          <cell r="C145" t="str">
            <v>FR0010261396</v>
          </cell>
        </row>
        <row r="146">
          <cell r="C146" t="str">
            <v>FR0010261396</v>
          </cell>
        </row>
        <row r="147">
          <cell r="C147" t="str">
            <v>FR0010261396</v>
          </cell>
        </row>
        <row r="148">
          <cell r="C148" t="str">
            <v>FR0010371401</v>
          </cell>
        </row>
        <row r="149">
          <cell r="C149" t="str">
            <v>FR0010371401</v>
          </cell>
        </row>
        <row r="150">
          <cell r="C150" t="str">
            <v>FR0010371401</v>
          </cell>
        </row>
        <row r="151">
          <cell r="C151" t="str">
            <v>FR0010428185</v>
          </cell>
        </row>
        <row r="152">
          <cell r="C152" t="str">
            <v>FR0010428185</v>
          </cell>
        </row>
        <row r="153">
          <cell r="C153" t="str">
            <v>FR0010428185</v>
          </cell>
        </row>
        <row r="154">
          <cell r="C154" t="str">
            <v>FR0010745976</v>
          </cell>
        </row>
        <row r="155">
          <cell r="C155" t="str">
            <v>FR0010745976</v>
          </cell>
        </row>
        <row r="156">
          <cell r="C156" t="str">
            <v>FR0010765354</v>
          </cell>
        </row>
        <row r="157">
          <cell r="C157" t="str">
            <v>FR0010765354</v>
          </cell>
        </row>
        <row r="158">
          <cell r="C158" t="str">
            <v>FR0010765354</v>
          </cell>
        </row>
        <row r="159">
          <cell r="C159" t="str">
            <v>FR0010850719</v>
          </cell>
        </row>
        <row r="160">
          <cell r="C160" t="str">
            <v>FR0010850719</v>
          </cell>
        </row>
        <row r="161">
          <cell r="C161" t="str">
            <v>FR0010850719</v>
          </cell>
        </row>
        <row r="162">
          <cell r="C162" t="str">
            <v>FR0010921544</v>
          </cell>
        </row>
        <row r="163">
          <cell r="C163" t="str">
            <v>FR0010921544</v>
          </cell>
        </row>
        <row r="164">
          <cell r="C164" t="str">
            <v>FR0010921544</v>
          </cell>
        </row>
        <row r="165">
          <cell r="C165" t="str">
            <v>FR0010945006</v>
          </cell>
        </row>
        <row r="166">
          <cell r="C166" t="str">
            <v>FR0010945006</v>
          </cell>
        </row>
        <row r="167">
          <cell r="C167" t="str">
            <v>FR0010952770</v>
          </cell>
        </row>
        <row r="168">
          <cell r="C168" t="str">
            <v>FR0010952770</v>
          </cell>
        </row>
        <row r="169">
          <cell r="C169" t="str">
            <v>FR0010967216</v>
          </cell>
        </row>
        <row r="170">
          <cell r="C170" t="str">
            <v>FR0010967216</v>
          </cell>
        </row>
        <row r="171">
          <cell r="C171" t="str">
            <v>FR0011033232</v>
          </cell>
        </row>
        <row r="172">
          <cell r="C172" t="str">
            <v>FR0011033232</v>
          </cell>
        </row>
        <row r="173">
          <cell r="C173" t="str">
            <v>FR0011033232</v>
          </cell>
        </row>
        <row r="174">
          <cell r="C174" t="str">
            <v>FR0011033232</v>
          </cell>
        </row>
        <row r="175">
          <cell r="C175" t="str">
            <v>FR0011033232</v>
          </cell>
        </row>
        <row r="176">
          <cell r="C176" t="str">
            <v>FR0011056126</v>
          </cell>
        </row>
        <row r="177">
          <cell r="C177" t="str">
            <v>FR0011056126</v>
          </cell>
        </row>
        <row r="178">
          <cell r="C178" t="str">
            <v>FR0011057306</v>
          </cell>
        </row>
        <row r="179">
          <cell r="C179" t="str">
            <v>FR0011057306</v>
          </cell>
        </row>
        <row r="180">
          <cell r="C180" t="str">
            <v>FR0011057306</v>
          </cell>
        </row>
        <row r="181">
          <cell r="C181" t="str">
            <v>FR0011208230</v>
          </cell>
        </row>
        <row r="182">
          <cell r="C182" t="str">
            <v>FR0011208230</v>
          </cell>
        </row>
        <row r="183">
          <cell r="C183" t="str">
            <v>FR0011223205</v>
          </cell>
        </row>
        <row r="184">
          <cell r="C184" t="str">
            <v>FR0011223205</v>
          </cell>
        </row>
        <row r="185">
          <cell r="C185" t="str">
            <v>FR0011223205</v>
          </cell>
        </row>
        <row r="186">
          <cell r="C186" t="str">
            <v>FR0011223205</v>
          </cell>
        </row>
        <row r="187">
          <cell r="C187" t="str">
            <v>FR0011225127</v>
          </cell>
        </row>
        <row r="188">
          <cell r="C188" t="str">
            <v>FR0011225127</v>
          </cell>
        </row>
        <row r="189">
          <cell r="C189" t="str">
            <v>FR0011225127</v>
          </cell>
        </row>
        <row r="190">
          <cell r="C190" t="str">
            <v>FR0011347590</v>
          </cell>
        </row>
        <row r="191">
          <cell r="C191" t="str">
            <v>FR0011347590</v>
          </cell>
        </row>
        <row r="192">
          <cell r="C192" t="str">
            <v>FR0011347590</v>
          </cell>
        </row>
        <row r="193">
          <cell r="C193" t="str">
            <v>FR0011361948</v>
          </cell>
        </row>
        <row r="194">
          <cell r="C194" t="str">
            <v>FR0011361948</v>
          </cell>
        </row>
        <row r="195">
          <cell r="C195" t="str">
            <v>FR0011361948</v>
          </cell>
        </row>
        <row r="196">
          <cell r="C196" t="str">
            <v>FR0011394907</v>
          </cell>
        </row>
        <row r="197">
          <cell r="C197" t="str">
            <v>FR0011394907</v>
          </cell>
        </row>
        <row r="198">
          <cell r="C198" t="str">
            <v>FR0011394907</v>
          </cell>
        </row>
        <row r="199">
          <cell r="C199" t="str">
            <v>FR0011394907</v>
          </cell>
        </row>
        <row r="200">
          <cell r="C200" t="str">
            <v>FR0011560069</v>
          </cell>
        </row>
        <row r="201">
          <cell r="C201" t="str">
            <v>FR0011560069</v>
          </cell>
        </row>
        <row r="202">
          <cell r="C202" t="str">
            <v>FR0011560069</v>
          </cell>
        </row>
        <row r="203">
          <cell r="C203" t="str">
            <v>FR0011561000</v>
          </cell>
        </row>
        <row r="204">
          <cell r="C204" t="str">
            <v>FR0011561000</v>
          </cell>
        </row>
        <row r="205">
          <cell r="C205" t="str">
            <v>FR0011561000</v>
          </cell>
        </row>
        <row r="206">
          <cell r="C206" t="str">
            <v>FR0011637743</v>
          </cell>
        </row>
        <row r="207">
          <cell r="C207" t="str">
            <v>FR0011637743</v>
          </cell>
        </row>
        <row r="208">
          <cell r="C208" t="str">
            <v>FR0011637743</v>
          </cell>
        </row>
        <row r="209">
          <cell r="C209" t="str">
            <v>IT0004801541</v>
          </cell>
        </row>
        <row r="210">
          <cell r="C210" t="str">
            <v>IT0004801541</v>
          </cell>
        </row>
        <row r="211">
          <cell r="C211" t="str">
            <v>IT0004801541</v>
          </cell>
        </row>
        <row r="212">
          <cell r="C212" t="str">
            <v>IT0004801541</v>
          </cell>
        </row>
        <row r="213">
          <cell r="C213" t="str">
            <v>IT0004801541</v>
          </cell>
        </row>
        <row r="214">
          <cell r="C214" t="str">
            <v>IT0004801541</v>
          </cell>
        </row>
        <row r="215">
          <cell r="C215" t="str">
            <v>IT0004907843</v>
          </cell>
        </row>
        <row r="216">
          <cell r="C216" t="str">
            <v>IT0004907843</v>
          </cell>
        </row>
        <row r="217">
          <cell r="C217" t="str">
            <v>IT0004907843</v>
          </cell>
        </row>
        <row r="218">
          <cell r="C218" t="str">
            <v>NL0000102234</v>
          </cell>
        </row>
        <row r="219">
          <cell r="C219" t="str">
            <v>NL0000102234</v>
          </cell>
        </row>
        <row r="220">
          <cell r="C220" t="str">
            <v>NL0009086115</v>
          </cell>
        </row>
        <row r="221">
          <cell r="C221" t="str">
            <v>NL0009086115</v>
          </cell>
        </row>
        <row r="222">
          <cell r="C222" t="str">
            <v>NL0009086115</v>
          </cell>
        </row>
        <row r="223">
          <cell r="C223" t="str">
            <v>NL0009086115</v>
          </cell>
        </row>
        <row r="224">
          <cell r="C224" t="str">
            <v>NL0009086115</v>
          </cell>
        </row>
        <row r="225">
          <cell r="C225" t="str">
            <v>NL0009712470</v>
          </cell>
        </row>
        <row r="226">
          <cell r="C226" t="str">
            <v>NL0009712470</v>
          </cell>
        </row>
        <row r="227">
          <cell r="C227" t="str">
            <v>NL0009712470</v>
          </cell>
        </row>
        <row r="228">
          <cell r="C228" t="str">
            <v>NL0009712470</v>
          </cell>
        </row>
        <row r="229">
          <cell r="C229" t="str">
            <v>NL0009712470</v>
          </cell>
        </row>
        <row r="230">
          <cell r="C230" t="str">
            <v>NL0010071189</v>
          </cell>
        </row>
        <row r="231">
          <cell r="C231" t="str">
            <v>NL0010071189</v>
          </cell>
        </row>
        <row r="232">
          <cell r="C232" t="str">
            <v>XS0170798325</v>
          </cell>
        </row>
        <row r="233">
          <cell r="C233" t="str">
            <v>XS0170798325</v>
          </cell>
        </row>
        <row r="234">
          <cell r="C234" t="str">
            <v>XS0200985207</v>
          </cell>
        </row>
        <row r="235">
          <cell r="C235" t="str">
            <v>XS0200985207</v>
          </cell>
        </row>
        <row r="236">
          <cell r="C236" t="str">
            <v>XS0200985207</v>
          </cell>
        </row>
        <row r="237">
          <cell r="C237" t="str">
            <v>XS0211637839</v>
          </cell>
        </row>
        <row r="238">
          <cell r="C238" t="str">
            <v>XS0211637839</v>
          </cell>
        </row>
        <row r="239">
          <cell r="C239" t="str">
            <v>XS0219724878</v>
          </cell>
        </row>
        <row r="240">
          <cell r="C240" t="str">
            <v>XS0219724878</v>
          </cell>
        </row>
        <row r="241">
          <cell r="C241" t="str">
            <v>XS0229593529</v>
          </cell>
        </row>
        <row r="242">
          <cell r="C242" t="str">
            <v>XS0229593529</v>
          </cell>
        </row>
        <row r="243">
          <cell r="C243" t="str">
            <v>XS0255300633</v>
          </cell>
        </row>
        <row r="244">
          <cell r="C244" t="str">
            <v>XS0255300633</v>
          </cell>
        </row>
        <row r="245">
          <cell r="C245" t="str">
            <v>XS0275880267</v>
          </cell>
        </row>
        <row r="246">
          <cell r="C246" t="str">
            <v>XS0275880267</v>
          </cell>
        </row>
        <row r="247">
          <cell r="C247" t="str">
            <v>XS0275880267</v>
          </cell>
        </row>
        <row r="248">
          <cell r="C248" t="str">
            <v>XS0300113254</v>
          </cell>
        </row>
        <row r="249">
          <cell r="C249" t="str">
            <v>XS0300113254</v>
          </cell>
        </row>
        <row r="250">
          <cell r="C250" t="str">
            <v>XS0301954771</v>
          </cell>
        </row>
        <row r="251">
          <cell r="C251" t="str">
            <v>XS0301954771</v>
          </cell>
        </row>
        <row r="252">
          <cell r="C252" t="str">
            <v>XS0307504547</v>
          </cell>
        </row>
        <row r="253">
          <cell r="C253" t="str">
            <v>XS0307504547</v>
          </cell>
        </row>
        <row r="254">
          <cell r="C254" t="str">
            <v>XS0307504547</v>
          </cell>
        </row>
        <row r="255">
          <cell r="C255" t="str">
            <v>XS0308505055</v>
          </cell>
        </row>
        <row r="256">
          <cell r="C256" t="str">
            <v>XS0308505055</v>
          </cell>
        </row>
        <row r="257">
          <cell r="C257" t="str">
            <v>XS0323411016</v>
          </cell>
        </row>
        <row r="258">
          <cell r="C258" t="str">
            <v>XS0323411016</v>
          </cell>
        </row>
        <row r="259">
          <cell r="C259" t="str">
            <v>XS0329522246</v>
          </cell>
        </row>
        <row r="260">
          <cell r="C260" t="str">
            <v>XS0329522246</v>
          </cell>
        </row>
        <row r="261">
          <cell r="C261" t="str">
            <v>XS0335134705</v>
          </cell>
        </row>
        <row r="262">
          <cell r="C262" t="str">
            <v>XS0335134705</v>
          </cell>
        </row>
        <row r="263">
          <cell r="C263" t="str">
            <v>XS0340180149</v>
          </cell>
        </row>
        <row r="264">
          <cell r="C264" t="str">
            <v>XS0340180149</v>
          </cell>
        </row>
        <row r="265">
          <cell r="C265" t="str">
            <v>XS0340180149</v>
          </cell>
        </row>
        <row r="266">
          <cell r="C266" t="str">
            <v>XS0354843533</v>
          </cell>
        </row>
        <row r="267">
          <cell r="C267" t="str">
            <v>XS0354843533</v>
          </cell>
        </row>
        <row r="268">
          <cell r="C268" t="str">
            <v>XS0354843533</v>
          </cell>
        </row>
        <row r="269">
          <cell r="C269" t="str">
            <v>XS0356705219</v>
          </cell>
        </row>
        <row r="270">
          <cell r="C270" t="str">
            <v>XS0356705219</v>
          </cell>
        </row>
        <row r="271">
          <cell r="C271" t="str">
            <v>XS0356705219</v>
          </cell>
        </row>
        <row r="272">
          <cell r="C272" t="str">
            <v>XS0356705219</v>
          </cell>
        </row>
        <row r="273">
          <cell r="C273" t="str">
            <v>XS0356705219</v>
          </cell>
        </row>
        <row r="274">
          <cell r="C274" t="str">
            <v>XS0358158052</v>
          </cell>
        </row>
        <row r="275">
          <cell r="C275" t="str">
            <v>XS0358158052</v>
          </cell>
        </row>
        <row r="276">
          <cell r="C276" t="str">
            <v>XS0358158052</v>
          </cell>
        </row>
        <row r="277">
          <cell r="C277" t="str">
            <v>XS0386772684</v>
          </cell>
        </row>
        <row r="278">
          <cell r="C278" t="str">
            <v>XS0386772684</v>
          </cell>
        </row>
        <row r="279">
          <cell r="C279" t="str">
            <v>XS0408285913</v>
          </cell>
        </row>
        <row r="280">
          <cell r="C280" t="str">
            <v>XS0408285913</v>
          </cell>
        </row>
        <row r="281">
          <cell r="C281" t="str">
            <v>XS0408285913</v>
          </cell>
        </row>
        <row r="282">
          <cell r="C282" t="str">
            <v>XS0411602765</v>
          </cell>
        </row>
        <row r="283">
          <cell r="C283" t="str">
            <v>XS0411602765</v>
          </cell>
        </row>
        <row r="284">
          <cell r="C284" t="str">
            <v>XS0411602765</v>
          </cell>
        </row>
        <row r="285">
          <cell r="C285" t="str">
            <v>XS0412154378</v>
          </cell>
        </row>
        <row r="286">
          <cell r="C286" t="str">
            <v>XS0412154378</v>
          </cell>
        </row>
        <row r="287">
          <cell r="C287" t="str">
            <v>XS0412154378</v>
          </cell>
        </row>
        <row r="288">
          <cell r="C288" t="str">
            <v>XS0412443052</v>
          </cell>
        </row>
        <row r="289">
          <cell r="C289" t="str">
            <v>XS0412443052</v>
          </cell>
        </row>
        <row r="290">
          <cell r="C290" t="str">
            <v>XS0415624120</v>
          </cell>
        </row>
        <row r="291">
          <cell r="C291" t="str">
            <v>XS0415624120</v>
          </cell>
        </row>
        <row r="292">
          <cell r="C292" t="str">
            <v>XS0415624120</v>
          </cell>
        </row>
        <row r="293">
          <cell r="C293" t="str">
            <v>XS0418799630</v>
          </cell>
        </row>
        <row r="294">
          <cell r="C294" t="str">
            <v>XS0418799630</v>
          </cell>
        </row>
        <row r="295">
          <cell r="C295" t="str">
            <v>XS0418799630</v>
          </cell>
        </row>
        <row r="296">
          <cell r="C296" t="str">
            <v>XS0421249235</v>
          </cell>
        </row>
        <row r="297">
          <cell r="C297" t="str">
            <v>XS0421249235</v>
          </cell>
        </row>
        <row r="298">
          <cell r="C298" t="str">
            <v>XS0421249235</v>
          </cell>
        </row>
        <row r="299">
          <cell r="C299" t="str">
            <v>XS0428147093</v>
          </cell>
        </row>
        <row r="300">
          <cell r="C300" t="str">
            <v>XS0428147093</v>
          </cell>
        </row>
        <row r="301">
          <cell r="C301" t="str">
            <v>XS0428147093</v>
          </cell>
        </row>
        <row r="302">
          <cell r="C302" t="str">
            <v>XS0428611973</v>
          </cell>
        </row>
        <row r="303">
          <cell r="C303" t="str">
            <v>XS0428611973</v>
          </cell>
        </row>
        <row r="304">
          <cell r="C304" t="str">
            <v>XS0428611973</v>
          </cell>
        </row>
        <row r="305">
          <cell r="C305" t="str">
            <v>XS0429114530</v>
          </cell>
        </row>
        <row r="306">
          <cell r="C306" t="str">
            <v>XS0429114530</v>
          </cell>
        </row>
        <row r="307">
          <cell r="C307" t="str">
            <v>XS0429265159</v>
          </cell>
        </row>
        <row r="308">
          <cell r="C308" t="str">
            <v>XS0429265159</v>
          </cell>
        </row>
        <row r="309">
          <cell r="C309" t="str">
            <v>XS0432092137</v>
          </cell>
        </row>
        <row r="310">
          <cell r="C310" t="str">
            <v>XS0432092137</v>
          </cell>
        </row>
        <row r="311">
          <cell r="C311" t="str">
            <v>XS0432092137</v>
          </cell>
        </row>
        <row r="312">
          <cell r="C312" t="str">
            <v>XS0432092137</v>
          </cell>
        </row>
        <row r="313">
          <cell r="C313" t="str">
            <v>XS0433028254</v>
          </cell>
        </row>
        <row r="314">
          <cell r="C314" t="str">
            <v>XS0433028254</v>
          </cell>
        </row>
        <row r="315">
          <cell r="C315" t="str">
            <v>XS0433028254</v>
          </cell>
        </row>
        <row r="316">
          <cell r="C316" t="str">
            <v>XS0434882014</v>
          </cell>
        </row>
        <row r="317">
          <cell r="C317" t="str">
            <v>XS0434882014</v>
          </cell>
        </row>
        <row r="318">
          <cell r="C318" t="str">
            <v>XS0443708242</v>
          </cell>
        </row>
        <row r="319">
          <cell r="C319" t="str">
            <v>XS0443708242</v>
          </cell>
        </row>
        <row r="320">
          <cell r="C320" t="str">
            <v>XS0443708242</v>
          </cell>
        </row>
        <row r="321">
          <cell r="C321" t="str">
            <v>XS0452462723</v>
          </cell>
        </row>
        <row r="322">
          <cell r="C322" t="str">
            <v>XS0452462723</v>
          </cell>
        </row>
        <row r="323">
          <cell r="C323" t="str">
            <v>XS0453410978</v>
          </cell>
        </row>
        <row r="324">
          <cell r="C324" t="str">
            <v>XS0453410978</v>
          </cell>
        </row>
        <row r="325">
          <cell r="C325" t="str">
            <v>XS0453908377</v>
          </cell>
        </row>
        <row r="326">
          <cell r="C326" t="str">
            <v>XS0453908377</v>
          </cell>
        </row>
        <row r="327">
          <cell r="C327" t="str">
            <v>XS0453908377</v>
          </cell>
        </row>
        <row r="328">
          <cell r="C328" t="str">
            <v>XS0453908377</v>
          </cell>
        </row>
        <row r="329">
          <cell r="C329" t="str">
            <v>XS0454984765</v>
          </cell>
        </row>
        <row r="330">
          <cell r="C330" t="str">
            <v>XS0454984765</v>
          </cell>
        </row>
        <row r="331">
          <cell r="C331" t="str">
            <v>XS0454984765</v>
          </cell>
        </row>
        <row r="332">
          <cell r="C332" t="str">
            <v>XS0463097237</v>
          </cell>
        </row>
        <row r="333">
          <cell r="C333" t="str">
            <v>XS0463097237</v>
          </cell>
        </row>
        <row r="334">
          <cell r="C334" t="str">
            <v>XS0463097237</v>
          </cell>
        </row>
        <row r="335">
          <cell r="C335" t="str">
            <v>XS0465601754</v>
          </cell>
        </row>
        <row r="336">
          <cell r="C336" t="str">
            <v>XS0465601754</v>
          </cell>
        </row>
        <row r="337">
          <cell r="C337" t="str">
            <v>XS0473783891</v>
          </cell>
        </row>
        <row r="338">
          <cell r="C338" t="str">
            <v>XS0473783891</v>
          </cell>
        </row>
        <row r="339">
          <cell r="C339" t="str">
            <v>XS0473783891</v>
          </cell>
        </row>
        <row r="340">
          <cell r="C340" t="str">
            <v>XS0478074924</v>
          </cell>
        </row>
        <row r="341">
          <cell r="C341" t="str">
            <v>XS0478074924</v>
          </cell>
        </row>
        <row r="342">
          <cell r="C342" t="str">
            <v>XS0478074924</v>
          </cell>
        </row>
        <row r="343">
          <cell r="C343" t="str">
            <v>XS0480903466</v>
          </cell>
        </row>
        <row r="344">
          <cell r="C344" t="str">
            <v>XS0480903466</v>
          </cell>
        </row>
        <row r="345">
          <cell r="C345" t="str">
            <v>XS0485326085</v>
          </cell>
        </row>
        <row r="346">
          <cell r="C346" t="str">
            <v>XS0485326085</v>
          </cell>
        </row>
        <row r="347">
          <cell r="C347" t="str">
            <v>XS0485326085</v>
          </cell>
        </row>
        <row r="348">
          <cell r="C348" t="str">
            <v>XS0497179035</v>
          </cell>
        </row>
        <row r="349">
          <cell r="C349" t="str">
            <v>XS0497179035</v>
          </cell>
        </row>
        <row r="350">
          <cell r="C350" t="str">
            <v>XS0497179035</v>
          </cell>
        </row>
        <row r="351">
          <cell r="C351" t="str">
            <v>XS0497179035</v>
          </cell>
        </row>
        <row r="352">
          <cell r="C352" t="str">
            <v>XS0497187640</v>
          </cell>
        </row>
        <row r="353">
          <cell r="C353" t="str">
            <v>XS0497187640</v>
          </cell>
        </row>
        <row r="354">
          <cell r="C354" t="str">
            <v>XS0497187640</v>
          </cell>
        </row>
        <row r="355">
          <cell r="C355" t="str">
            <v>XS0497187640</v>
          </cell>
        </row>
        <row r="356">
          <cell r="C356" t="str">
            <v>XS0506445963</v>
          </cell>
        </row>
        <row r="357">
          <cell r="C357" t="str">
            <v>XS0506445963</v>
          </cell>
        </row>
        <row r="358">
          <cell r="C358" t="str">
            <v>XS0526338693</v>
          </cell>
        </row>
        <row r="359">
          <cell r="C359" t="str">
            <v>XS0526338693</v>
          </cell>
        </row>
        <row r="360">
          <cell r="C360" t="str">
            <v>XS0526338693</v>
          </cell>
        </row>
        <row r="361">
          <cell r="C361" t="str">
            <v>XS0537421736</v>
          </cell>
        </row>
        <row r="362">
          <cell r="C362" t="str">
            <v>XS0537421736</v>
          </cell>
        </row>
        <row r="363">
          <cell r="C363" t="str">
            <v>XS0541909213</v>
          </cell>
        </row>
        <row r="364">
          <cell r="C364" t="str">
            <v>XS0541909213</v>
          </cell>
        </row>
        <row r="365">
          <cell r="C365" t="str">
            <v>XS0541909213</v>
          </cell>
        </row>
        <row r="366">
          <cell r="C366" t="str">
            <v>XS0554819465</v>
          </cell>
        </row>
        <row r="367">
          <cell r="C367" t="str">
            <v>XS0554819465</v>
          </cell>
        </row>
        <row r="368">
          <cell r="C368" t="str">
            <v>XS0562852375</v>
          </cell>
        </row>
        <row r="369">
          <cell r="C369" t="str">
            <v>XS0562852375</v>
          </cell>
        </row>
        <row r="370">
          <cell r="C370" t="str">
            <v>XS0563306314</v>
          </cell>
        </row>
        <row r="371">
          <cell r="C371" t="str">
            <v>XS0563306314</v>
          </cell>
        </row>
        <row r="372">
          <cell r="C372" t="str">
            <v>XS0577751141</v>
          </cell>
        </row>
        <row r="373">
          <cell r="C373" t="str">
            <v>XS0577751141</v>
          </cell>
        </row>
        <row r="374">
          <cell r="C374" t="str">
            <v>XS0613145712</v>
          </cell>
        </row>
        <row r="375">
          <cell r="C375" t="str">
            <v>XS0613145712</v>
          </cell>
        </row>
        <row r="376">
          <cell r="C376" t="str">
            <v>XS0615797700</v>
          </cell>
        </row>
        <row r="377">
          <cell r="C377" t="str">
            <v>XS0615797700</v>
          </cell>
        </row>
        <row r="378">
          <cell r="C378" t="str">
            <v>XS0616754007</v>
          </cell>
        </row>
        <row r="379">
          <cell r="C379" t="str">
            <v>XS0616754007</v>
          </cell>
        </row>
        <row r="380">
          <cell r="C380" t="str">
            <v>XS0629937409</v>
          </cell>
        </row>
        <row r="381">
          <cell r="C381" t="str">
            <v>XS0629937409</v>
          </cell>
        </row>
        <row r="382">
          <cell r="C382" t="str">
            <v>XS0630817442</v>
          </cell>
        </row>
        <row r="383">
          <cell r="C383" t="str">
            <v>XS0630817442</v>
          </cell>
        </row>
        <row r="384">
          <cell r="C384" t="str">
            <v>XS0632659933</v>
          </cell>
        </row>
        <row r="385">
          <cell r="C385" t="str">
            <v>XS0632659933</v>
          </cell>
        </row>
        <row r="386">
          <cell r="C386" t="str">
            <v>XS0632659933</v>
          </cell>
        </row>
        <row r="387">
          <cell r="C387" t="str">
            <v>XS0638499367</v>
          </cell>
        </row>
        <row r="388">
          <cell r="C388" t="str">
            <v>XS0638499367</v>
          </cell>
        </row>
        <row r="389">
          <cell r="C389" t="str">
            <v>XS0731129234</v>
          </cell>
        </row>
        <row r="390">
          <cell r="C390" t="str">
            <v>XS0731129234</v>
          </cell>
        </row>
        <row r="391">
          <cell r="C391" t="str">
            <v>XS0731129234</v>
          </cell>
        </row>
        <row r="392">
          <cell r="C392" t="str">
            <v>XS0736488585</v>
          </cell>
        </row>
        <row r="393">
          <cell r="C393" t="str">
            <v>XS0736488585</v>
          </cell>
        </row>
        <row r="394">
          <cell r="C394" t="str">
            <v>XS0736488585</v>
          </cell>
        </row>
        <row r="395">
          <cell r="C395" t="str">
            <v>XS0740795041</v>
          </cell>
        </row>
        <row r="396">
          <cell r="C396" t="str">
            <v>XS0740795041</v>
          </cell>
        </row>
        <row r="397">
          <cell r="C397" t="str">
            <v>XS0740795041</v>
          </cell>
        </row>
        <row r="398">
          <cell r="C398" t="str">
            <v>XS0743689993</v>
          </cell>
        </row>
        <row r="399">
          <cell r="C399" t="str">
            <v>XS0743689993</v>
          </cell>
        </row>
        <row r="400">
          <cell r="C400" t="str">
            <v>XS0743689993</v>
          </cell>
        </row>
        <row r="401">
          <cell r="C401" t="str">
            <v>XS0751525311</v>
          </cell>
        </row>
        <row r="402">
          <cell r="C402" t="str">
            <v>XS0751525311</v>
          </cell>
        </row>
        <row r="403">
          <cell r="C403" t="str">
            <v>XS0751525311</v>
          </cell>
        </row>
        <row r="404">
          <cell r="C404" t="str">
            <v>XS0760187400</v>
          </cell>
        </row>
        <row r="405">
          <cell r="C405" t="str">
            <v>XS0760187400</v>
          </cell>
        </row>
        <row r="406">
          <cell r="C406" t="str">
            <v>XS0763122578</v>
          </cell>
        </row>
        <row r="407">
          <cell r="C407" t="str">
            <v>XS0763122578</v>
          </cell>
        </row>
        <row r="408">
          <cell r="C408" t="str">
            <v>XS0763122578</v>
          </cell>
        </row>
        <row r="409">
          <cell r="C409" t="str">
            <v>XS0775870982</v>
          </cell>
        </row>
        <row r="410">
          <cell r="C410" t="str">
            <v>XS0775870982</v>
          </cell>
        </row>
        <row r="411">
          <cell r="C411" t="str">
            <v>XS0775914277</v>
          </cell>
        </row>
        <row r="412">
          <cell r="C412" t="str">
            <v>XS0775914277</v>
          </cell>
        </row>
        <row r="413">
          <cell r="C413" t="str">
            <v>XS0790010747</v>
          </cell>
        </row>
        <row r="414">
          <cell r="C414" t="str">
            <v>XS0790010747</v>
          </cell>
        </row>
        <row r="415">
          <cell r="C415" t="str">
            <v>XS0794225176</v>
          </cell>
        </row>
        <row r="416">
          <cell r="C416" t="str">
            <v>XS0794225176</v>
          </cell>
        </row>
        <row r="417">
          <cell r="C417" t="str">
            <v>XS0794225176</v>
          </cell>
        </row>
        <row r="418">
          <cell r="C418" t="str">
            <v>XS0794620806</v>
          </cell>
        </row>
        <row r="419">
          <cell r="C419" t="str">
            <v>XS0794620806</v>
          </cell>
        </row>
        <row r="420">
          <cell r="C420" t="str">
            <v>XS0794620806</v>
          </cell>
        </row>
        <row r="421">
          <cell r="C421" t="str">
            <v>XS0798334875</v>
          </cell>
        </row>
        <row r="422">
          <cell r="C422" t="str">
            <v>XS0798334875</v>
          </cell>
        </row>
        <row r="423">
          <cell r="C423" t="str">
            <v>XS0798334875</v>
          </cell>
        </row>
        <row r="424">
          <cell r="C424" t="str">
            <v>XS0802756501</v>
          </cell>
        </row>
        <row r="425">
          <cell r="C425" t="str">
            <v>XS0802756501</v>
          </cell>
        </row>
        <row r="426">
          <cell r="C426" t="str">
            <v>XS0809847667</v>
          </cell>
        </row>
        <row r="427">
          <cell r="C427" t="str">
            <v>XS0809847667</v>
          </cell>
        </row>
        <row r="428">
          <cell r="C428" t="str">
            <v>XS0809847667</v>
          </cell>
        </row>
        <row r="429">
          <cell r="C429" t="str">
            <v>XS0813400305</v>
          </cell>
        </row>
        <row r="430">
          <cell r="C430" t="str">
            <v>XS0813400305</v>
          </cell>
        </row>
        <row r="431">
          <cell r="C431" t="str">
            <v>XS0813400305</v>
          </cell>
        </row>
        <row r="432">
          <cell r="C432" t="str">
            <v>XS0817639924</v>
          </cell>
        </row>
        <row r="433">
          <cell r="C433" t="str">
            <v>XS0817639924</v>
          </cell>
        </row>
        <row r="434">
          <cell r="C434" t="str">
            <v>XS0819738492</v>
          </cell>
        </row>
        <row r="435">
          <cell r="C435" t="str">
            <v>XS0819738492</v>
          </cell>
        </row>
        <row r="436">
          <cell r="C436" t="str">
            <v>XS0819738492</v>
          </cell>
        </row>
        <row r="437">
          <cell r="C437" t="str">
            <v>XS0819759571</v>
          </cell>
        </row>
        <row r="438">
          <cell r="C438" t="str">
            <v>XS0819759571</v>
          </cell>
        </row>
        <row r="439">
          <cell r="C439" t="str">
            <v>XS0819759571</v>
          </cell>
        </row>
        <row r="440">
          <cell r="C440" t="str">
            <v>XS0821220281</v>
          </cell>
        </row>
        <row r="441">
          <cell r="C441" t="str">
            <v>XS0821220281</v>
          </cell>
        </row>
        <row r="442">
          <cell r="C442" t="str">
            <v>XS0829317832</v>
          </cell>
        </row>
        <row r="443">
          <cell r="C443" t="str">
            <v>XS0829317832</v>
          </cell>
        </row>
        <row r="444">
          <cell r="C444" t="str">
            <v>XS0847433561</v>
          </cell>
        </row>
        <row r="445">
          <cell r="C445" t="str">
            <v>XS0847433561</v>
          </cell>
        </row>
        <row r="446">
          <cell r="C446" t="str">
            <v>XS0847433561</v>
          </cell>
        </row>
        <row r="447">
          <cell r="C447" t="str">
            <v>XS0849677348</v>
          </cell>
        </row>
        <row r="448">
          <cell r="C448" t="str">
            <v>XS0849677348</v>
          </cell>
        </row>
        <row r="449">
          <cell r="C449" t="str">
            <v>XS0857214968</v>
          </cell>
        </row>
        <row r="450">
          <cell r="C450" t="str">
            <v>XS0857214968</v>
          </cell>
        </row>
        <row r="451">
          <cell r="C451" t="str">
            <v>XS0857214968</v>
          </cell>
        </row>
        <row r="452">
          <cell r="C452" t="str">
            <v>XS0858366684</v>
          </cell>
        </row>
        <row r="453">
          <cell r="C453" t="str">
            <v>XS0858366684</v>
          </cell>
        </row>
        <row r="454">
          <cell r="C454" t="str">
            <v>XS0858366684</v>
          </cell>
        </row>
        <row r="455">
          <cell r="C455" t="str">
            <v>XS0873691884</v>
          </cell>
        </row>
        <row r="456">
          <cell r="C456" t="str">
            <v>XS0873691884</v>
          </cell>
        </row>
        <row r="457">
          <cell r="C457" t="str">
            <v>XS0873691884</v>
          </cell>
        </row>
        <row r="458">
          <cell r="C458" t="str">
            <v>XS0873691884</v>
          </cell>
        </row>
        <row r="459">
          <cell r="C459" t="str">
            <v>XS0874840845</v>
          </cell>
        </row>
        <row r="460">
          <cell r="C460" t="str">
            <v>XS0874840845</v>
          </cell>
        </row>
        <row r="461">
          <cell r="C461" t="str">
            <v>XS0874840845</v>
          </cell>
        </row>
        <row r="462">
          <cell r="C462" t="str">
            <v>XS0874864860</v>
          </cell>
        </row>
        <row r="463">
          <cell r="C463" t="str">
            <v>XS0874864860</v>
          </cell>
        </row>
        <row r="464">
          <cell r="C464" t="str">
            <v>XS0874864860</v>
          </cell>
        </row>
        <row r="465">
          <cell r="C465" t="str">
            <v>XS0875796541</v>
          </cell>
        </row>
        <row r="466">
          <cell r="C466" t="str">
            <v>XS0875796541</v>
          </cell>
        </row>
        <row r="467">
          <cell r="C467" t="str">
            <v>XS0875796541</v>
          </cell>
        </row>
        <row r="468">
          <cell r="C468" t="str">
            <v>XS0875796541</v>
          </cell>
        </row>
        <row r="469">
          <cell r="C469" t="str">
            <v>XS0876289652</v>
          </cell>
        </row>
        <row r="470">
          <cell r="C470" t="str">
            <v>XS0876289652</v>
          </cell>
        </row>
        <row r="471">
          <cell r="C471" t="str">
            <v>XS0876289652</v>
          </cell>
        </row>
        <row r="472">
          <cell r="C472" t="str">
            <v>XS0876828541</v>
          </cell>
        </row>
        <row r="473">
          <cell r="C473" t="str">
            <v>XS0876828541</v>
          </cell>
        </row>
        <row r="474">
          <cell r="C474" t="str">
            <v>XS0876828541</v>
          </cell>
        </row>
        <row r="475">
          <cell r="C475" t="str">
            <v>XS0876828541</v>
          </cell>
        </row>
        <row r="476">
          <cell r="C476" t="str">
            <v>XS0879869187</v>
          </cell>
        </row>
        <row r="477">
          <cell r="C477" t="str">
            <v>XS0879869187</v>
          </cell>
        </row>
        <row r="478">
          <cell r="C478" t="str">
            <v>XS0879869187</v>
          </cell>
        </row>
        <row r="479">
          <cell r="C479" t="str">
            <v>XS0879869187</v>
          </cell>
        </row>
        <row r="480">
          <cell r="C480" t="str">
            <v>XS0879869187</v>
          </cell>
        </row>
        <row r="481">
          <cell r="C481" t="str">
            <v>XS0879869187</v>
          </cell>
        </row>
        <row r="482">
          <cell r="C482" t="str">
            <v>XS0895249620</v>
          </cell>
        </row>
        <row r="483">
          <cell r="C483" t="str">
            <v>XS0895249620</v>
          </cell>
        </row>
        <row r="484">
          <cell r="C484" t="str">
            <v>XS0895249620</v>
          </cell>
        </row>
        <row r="485">
          <cell r="C485" t="str">
            <v>XS0895249620</v>
          </cell>
        </row>
        <row r="486">
          <cell r="C486" t="str">
            <v>XS0897406814</v>
          </cell>
        </row>
        <row r="487">
          <cell r="C487" t="str">
            <v>XS0897406814</v>
          </cell>
        </row>
        <row r="488">
          <cell r="C488" t="str">
            <v>XS0897406814</v>
          </cell>
        </row>
        <row r="489">
          <cell r="C489" t="str">
            <v>XS0903136736</v>
          </cell>
        </row>
        <row r="490">
          <cell r="C490" t="str">
            <v>XS0903136736</v>
          </cell>
        </row>
        <row r="491">
          <cell r="C491" t="str">
            <v>XS0903136736</v>
          </cell>
        </row>
        <row r="492">
          <cell r="C492" t="str">
            <v>XS0903136736</v>
          </cell>
        </row>
        <row r="493">
          <cell r="C493" t="str">
            <v>XS0903433513</v>
          </cell>
        </row>
        <row r="494">
          <cell r="C494" t="str">
            <v>XS0903433513</v>
          </cell>
        </row>
        <row r="495">
          <cell r="C495" t="str">
            <v>XS0903433513</v>
          </cell>
        </row>
        <row r="496">
          <cell r="C496" t="str">
            <v>XS0903433513</v>
          </cell>
        </row>
        <row r="497">
          <cell r="C497" t="str">
            <v>XS0903433513</v>
          </cell>
        </row>
        <row r="498">
          <cell r="C498" t="str">
            <v>XS0925599556</v>
          </cell>
        </row>
        <row r="499">
          <cell r="C499" t="str">
            <v>XS0925599556</v>
          </cell>
        </row>
        <row r="500">
          <cell r="C500" t="str">
            <v>XS0925599556</v>
          </cell>
        </row>
        <row r="501">
          <cell r="C501" t="str">
            <v>XS0925599556</v>
          </cell>
        </row>
        <row r="502">
          <cell r="C502" t="str">
            <v>XS0935287275</v>
          </cell>
        </row>
        <row r="503">
          <cell r="C503" t="str">
            <v>XS0935287275</v>
          </cell>
        </row>
        <row r="504">
          <cell r="C504" t="str">
            <v>XS0935287275</v>
          </cell>
        </row>
        <row r="505">
          <cell r="C505" t="str">
            <v>XS0935803386</v>
          </cell>
        </row>
        <row r="506">
          <cell r="C506" t="str">
            <v>XS0935803386</v>
          </cell>
        </row>
        <row r="507">
          <cell r="C507" t="str">
            <v>XS0935803386</v>
          </cell>
        </row>
        <row r="508">
          <cell r="C508" t="str">
            <v>XS0935803386</v>
          </cell>
        </row>
        <row r="509">
          <cell r="C509" t="str">
            <v>XS0951216166</v>
          </cell>
        </row>
        <row r="510">
          <cell r="C510" t="str">
            <v>XS0951216166</v>
          </cell>
        </row>
        <row r="511">
          <cell r="C511" t="str">
            <v>XS0951216166</v>
          </cell>
        </row>
        <row r="512">
          <cell r="C512" t="str">
            <v>XS0951216166</v>
          </cell>
        </row>
        <row r="513">
          <cell r="C513" t="str">
            <v>XS0951565091</v>
          </cell>
        </row>
        <row r="514">
          <cell r="C514" t="str">
            <v>XS0951565091</v>
          </cell>
        </row>
        <row r="515">
          <cell r="C515" t="str">
            <v>XS0951565091</v>
          </cell>
        </row>
        <row r="516">
          <cell r="C516" t="str">
            <v>XS0951565091</v>
          </cell>
        </row>
        <row r="517">
          <cell r="C517" t="str">
            <v>XS0953219416</v>
          </cell>
        </row>
        <row r="518">
          <cell r="C518" t="str">
            <v>XS0953219416</v>
          </cell>
        </row>
        <row r="519">
          <cell r="C519" t="str">
            <v>XS0953219416</v>
          </cell>
        </row>
        <row r="520">
          <cell r="C520" t="str">
            <v>XS0953219416</v>
          </cell>
        </row>
        <row r="521">
          <cell r="C521" t="str">
            <v>XS0954684972</v>
          </cell>
        </row>
        <row r="522">
          <cell r="C522" t="str">
            <v>XS0954684972</v>
          </cell>
        </row>
        <row r="523">
          <cell r="C523" t="str">
            <v>XS0954684972</v>
          </cell>
        </row>
        <row r="524">
          <cell r="C524" t="str">
            <v>XS0954910146</v>
          </cell>
        </row>
        <row r="525">
          <cell r="C525" t="str">
            <v>XS0954910146</v>
          </cell>
        </row>
        <row r="526">
          <cell r="C526" t="str">
            <v>XS0954910146</v>
          </cell>
        </row>
        <row r="527">
          <cell r="C527" t="str">
            <v>XS0954910146</v>
          </cell>
        </row>
        <row r="528">
          <cell r="C528" t="str">
            <v>XS0954910146</v>
          </cell>
        </row>
        <row r="529">
          <cell r="C529" t="str">
            <v>XS0954928783</v>
          </cell>
        </row>
        <row r="530">
          <cell r="C530" t="str">
            <v>XS0954928783</v>
          </cell>
        </row>
        <row r="531">
          <cell r="C531" t="str">
            <v>XS0954928783</v>
          </cell>
        </row>
        <row r="532">
          <cell r="C532" t="str">
            <v>XS0957258212</v>
          </cell>
        </row>
        <row r="533">
          <cell r="C533" t="str">
            <v>XS0957258212</v>
          </cell>
        </row>
        <row r="534">
          <cell r="C534" t="str">
            <v>XS0957258212</v>
          </cell>
        </row>
        <row r="535">
          <cell r="C535" t="str">
            <v>XS0966314485</v>
          </cell>
        </row>
        <row r="536">
          <cell r="C536" t="str">
            <v>XS0966314485</v>
          </cell>
        </row>
        <row r="537">
          <cell r="C537" t="str">
            <v>XS0966314485</v>
          </cell>
        </row>
        <row r="538">
          <cell r="C538" t="str">
            <v>XS0966314485</v>
          </cell>
        </row>
        <row r="539">
          <cell r="C539" t="str">
            <v>XS0966314485</v>
          </cell>
        </row>
        <row r="540">
          <cell r="C540" t="str">
            <v>XS0968433135</v>
          </cell>
        </row>
        <row r="541">
          <cell r="C541" t="str">
            <v>XS0968433135</v>
          </cell>
        </row>
        <row r="542">
          <cell r="C542" t="str">
            <v>XS0968433135</v>
          </cell>
        </row>
        <row r="543">
          <cell r="C543" t="str">
            <v>XS0972089568</v>
          </cell>
        </row>
        <row r="544">
          <cell r="C544" t="str">
            <v>XS0972089568</v>
          </cell>
        </row>
        <row r="545">
          <cell r="C545" t="str">
            <v>XS0972089568</v>
          </cell>
        </row>
        <row r="546">
          <cell r="C546" t="str">
            <v>XS0973623514</v>
          </cell>
        </row>
        <row r="547">
          <cell r="C547" t="str">
            <v>XS0973623514</v>
          </cell>
        </row>
        <row r="548">
          <cell r="C548" t="str">
            <v>XS0973623514</v>
          </cell>
        </row>
        <row r="549">
          <cell r="C549" t="str">
            <v>XS0974373515</v>
          </cell>
        </row>
        <row r="550">
          <cell r="C550" t="str">
            <v>XS0974373515</v>
          </cell>
        </row>
        <row r="551">
          <cell r="C551" t="str">
            <v>XS0974373515</v>
          </cell>
        </row>
        <row r="552">
          <cell r="C552" t="str">
            <v>XS0978619194</v>
          </cell>
        </row>
        <row r="553">
          <cell r="C553" t="str">
            <v>XS0978619194</v>
          </cell>
        </row>
        <row r="554">
          <cell r="C554" t="str">
            <v>XS0978619194</v>
          </cell>
        </row>
        <row r="555">
          <cell r="C555" t="str">
            <v>XS0981442931</v>
          </cell>
        </row>
        <row r="556">
          <cell r="C556" t="str">
            <v>XS0981442931</v>
          </cell>
        </row>
        <row r="557">
          <cell r="C557" t="str">
            <v>XS0981442931</v>
          </cell>
        </row>
        <row r="558">
          <cell r="C558" t="str">
            <v>XS0983704718</v>
          </cell>
        </row>
        <row r="559">
          <cell r="C559" t="str">
            <v>XS0983704718</v>
          </cell>
        </row>
        <row r="560">
          <cell r="C560" t="str">
            <v>XS0983704718</v>
          </cell>
        </row>
        <row r="561">
          <cell r="C561" t="str">
            <v>XS0986610425</v>
          </cell>
        </row>
        <row r="562">
          <cell r="C562" t="str">
            <v>XS0986610425</v>
          </cell>
        </row>
        <row r="563">
          <cell r="C563" t="str">
            <v>XS0986610425</v>
          </cell>
        </row>
        <row r="564">
          <cell r="C564" t="str">
            <v>XS0995111761</v>
          </cell>
        </row>
        <row r="565">
          <cell r="C565" t="str">
            <v>XS0995111761</v>
          </cell>
        </row>
        <row r="566">
          <cell r="C566" t="str">
            <v>XS0995111761</v>
          </cell>
        </row>
        <row r="567">
          <cell r="C567" t="str">
            <v>XS0997520258</v>
          </cell>
        </row>
        <row r="568">
          <cell r="C568" t="str">
            <v>XS0997520258</v>
          </cell>
        </row>
        <row r="569">
          <cell r="C569" t="str">
            <v>XS0997520258</v>
          </cell>
        </row>
        <row r="570">
          <cell r="C570" t="str">
            <v>XS1001749107</v>
          </cell>
        </row>
        <row r="571">
          <cell r="C571" t="str">
            <v>XS1001749107</v>
          </cell>
        </row>
        <row r="572">
          <cell r="C572" t="str">
            <v>XS1001749107</v>
          </cell>
        </row>
        <row r="573">
          <cell r="C573" t="str">
            <v>XS1003251011</v>
          </cell>
        </row>
        <row r="574">
          <cell r="C574" t="str">
            <v>XS1003251011</v>
          </cell>
        </row>
        <row r="575">
          <cell r="C575" t="str">
            <v>XS1003251011</v>
          </cell>
        </row>
      </sheetData>
      <sheetData sheetId="5"/>
      <sheetData sheetId="6">
        <row r="1">
          <cell r="J1" t="str">
            <v>PwC Price</v>
          </cell>
          <cell r="M1" t="str">
            <v>PwC Quantity</v>
          </cell>
        </row>
        <row r="2">
          <cell r="J2">
            <v>114.86000000000001</v>
          </cell>
          <cell r="M2">
            <v>300000</v>
          </cell>
        </row>
        <row r="3">
          <cell r="J3">
            <v>99.432000000000002</v>
          </cell>
          <cell r="M3">
            <v>300000</v>
          </cell>
        </row>
        <row r="4">
          <cell r="J4">
            <v>99.009</v>
          </cell>
          <cell r="M4">
            <v>450000</v>
          </cell>
        </row>
        <row r="5">
          <cell r="J5">
            <v>116.85000000000001</v>
          </cell>
          <cell r="M5">
            <v>50000</v>
          </cell>
        </row>
        <row r="6">
          <cell r="J6">
            <v>110.57999999999998</v>
          </cell>
          <cell r="M6">
            <v>200000</v>
          </cell>
        </row>
        <row r="7">
          <cell r="J7">
            <v>99.311000000000007</v>
          </cell>
          <cell r="M7">
            <v>60000</v>
          </cell>
        </row>
        <row r="8">
          <cell r="J8">
            <v>118.20099999999999</v>
          </cell>
          <cell r="M8">
            <v>-500000</v>
          </cell>
        </row>
        <row r="9">
          <cell r="J9">
            <v>100</v>
          </cell>
          <cell r="M9">
            <v>100000</v>
          </cell>
        </row>
        <row r="10">
          <cell r="J10">
            <v>99.858000000000004</v>
          </cell>
          <cell r="M10">
            <v>100000</v>
          </cell>
        </row>
        <row r="11">
          <cell r="J11">
            <v>99.29</v>
          </cell>
          <cell r="M11">
            <v>100000</v>
          </cell>
        </row>
        <row r="12">
          <cell r="J12">
            <v>106.541</v>
          </cell>
          <cell r="M12">
            <v>-500000</v>
          </cell>
        </row>
        <row r="13">
          <cell r="J13">
            <v>99.858999999999995</v>
          </cell>
          <cell r="M13">
            <v>100000</v>
          </cell>
        </row>
        <row r="14">
          <cell r="J14">
            <v>99.495999999999995</v>
          </cell>
          <cell r="M14">
            <v>100000</v>
          </cell>
        </row>
        <row r="15">
          <cell r="J15">
            <v>102.351</v>
          </cell>
          <cell r="M15">
            <v>2000000</v>
          </cell>
        </row>
        <row r="16">
          <cell r="J16">
            <v>117.07700000000001</v>
          </cell>
          <cell r="M16">
            <v>-1000000</v>
          </cell>
        </row>
        <row r="17">
          <cell r="J17">
            <v>116.991</v>
          </cell>
          <cell r="M17">
            <v>-50000</v>
          </cell>
        </row>
        <row r="18">
          <cell r="J18">
            <v>115.06</v>
          </cell>
          <cell r="M18">
            <v>-1200000</v>
          </cell>
        </row>
        <row r="19">
          <cell r="J19">
            <v>117.676</v>
          </cell>
          <cell r="M19">
            <v>-200000</v>
          </cell>
        </row>
        <row r="20">
          <cell r="J20">
            <v>99.62299999999999</v>
          </cell>
          <cell r="M20">
            <v>100000</v>
          </cell>
        </row>
        <row r="21">
          <cell r="J21">
            <v>99.487000000000009</v>
          </cell>
          <cell r="M21">
            <v>300000</v>
          </cell>
        </row>
        <row r="22">
          <cell r="J22">
            <v>99.62299999999999</v>
          </cell>
          <cell r="M22">
            <v>-100000</v>
          </cell>
        </row>
        <row r="23">
          <cell r="J23">
            <v>99.62299999999999</v>
          </cell>
          <cell r="M23">
            <v>100000</v>
          </cell>
        </row>
        <row r="24">
          <cell r="J24">
            <v>106.392</v>
          </cell>
          <cell r="M24">
            <v>500000</v>
          </cell>
        </row>
        <row r="25">
          <cell r="J25">
            <v>107.883</v>
          </cell>
          <cell r="M25">
            <v>-300000</v>
          </cell>
        </row>
        <row r="26">
          <cell r="J26">
            <v>113.321</v>
          </cell>
          <cell r="M26">
            <v>100000</v>
          </cell>
        </row>
        <row r="27">
          <cell r="J27">
            <v>108.575</v>
          </cell>
          <cell r="M27">
            <v>100000</v>
          </cell>
        </row>
        <row r="28">
          <cell r="J28">
            <v>114.497</v>
          </cell>
          <cell r="M28">
            <v>300000</v>
          </cell>
        </row>
        <row r="29">
          <cell r="J29">
            <v>145.33700000000002</v>
          </cell>
          <cell r="M29">
            <v>-400000</v>
          </cell>
        </row>
        <row r="30">
          <cell r="J30">
            <v>115.749</v>
          </cell>
          <cell r="M30">
            <v>100000</v>
          </cell>
        </row>
        <row r="31">
          <cell r="J31">
            <v>134.685</v>
          </cell>
          <cell r="M31">
            <v>-100000</v>
          </cell>
        </row>
        <row r="32">
          <cell r="J32">
            <v>119.82</v>
          </cell>
          <cell r="M32">
            <v>200000</v>
          </cell>
        </row>
        <row r="33">
          <cell r="J33">
            <v>117.14</v>
          </cell>
          <cell r="M33">
            <v>-200000</v>
          </cell>
        </row>
        <row r="34">
          <cell r="J34">
            <v>101.42</v>
          </cell>
          <cell r="M34">
            <v>-70000</v>
          </cell>
        </row>
        <row r="35">
          <cell r="J35">
            <v>99.016000000000005</v>
          </cell>
          <cell r="M35">
            <v>70000</v>
          </cell>
        </row>
        <row r="36">
          <cell r="J36">
            <v>116.82999999999998</v>
          </cell>
          <cell r="M36">
            <v>-200000</v>
          </cell>
        </row>
        <row r="37">
          <cell r="J37">
            <v>99.79</v>
          </cell>
          <cell r="M37">
            <v>200000</v>
          </cell>
        </row>
        <row r="38">
          <cell r="J38">
            <v>115.89100000000001</v>
          </cell>
          <cell r="M38">
            <v>-200000</v>
          </cell>
        </row>
        <row r="39">
          <cell r="J39">
            <v>105.60400000000001</v>
          </cell>
          <cell r="M39">
            <v>-150000</v>
          </cell>
        </row>
        <row r="40">
          <cell r="J40">
            <v>99.117000000000004</v>
          </cell>
          <cell r="M40">
            <v>100000</v>
          </cell>
        </row>
        <row r="41">
          <cell r="J41">
            <v>99.672000000000011</v>
          </cell>
          <cell r="M41">
            <v>100000</v>
          </cell>
        </row>
        <row r="42">
          <cell r="J42">
            <v>100</v>
          </cell>
          <cell r="M42">
            <v>-150000</v>
          </cell>
        </row>
        <row r="43">
          <cell r="J43">
            <v>109.73099999999999</v>
          </cell>
          <cell r="M43">
            <v>-100000</v>
          </cell>
        </row>
        <row r="44">
          <cell r="J44">
            <v>103.87599999999999</v>
          </cell>
          <cell r="M44">
            <v>-100000</v>
          </cell>
        </row>
        <row r="45">
          <cell r="J45">
            <v>119.59599999999999</v>
          </cell>
          <cell r="M45">
            <v>150000</v>
          </cell>
        </row>
        <row r="46">
          <cell r="J46">
            <v>114.90800000000002</v>
          </cell>
          <cell r="M46">
            <v>300000</v>
          </cell>
        </row>
        <row r="47">
          <cell r="J47">
            <v>105.524</v>
          </cell>
          <cell r="M47">
            <v>200000</v>
          </cell>
        </row>
        <row r="48">
          <cell r="J48">
            <v>105.84400000000001</v>
          </cell>
          <cell r="M48">
            <v>-200000</v>
          </cell>
        </row>
        <row r="49">
          <cell r="J49">
            <v>114.39200000000001</v>
          </cell>
          <cell r="M49">
            <v>-100000</v>
          </cell>
        </row>
        <row r="50">
          <cell r="J50">
            <v>114.509</v>
          </cell>
          <cell r="M50">
            <v>-15000</v>
          </cell>
        </row>
        <row r="51">
          <cell r="J51">
            <v>114.39200000000001</v>
          </cell>
          <cell r="M51">
            <v>100000</v>
          </cell>
        </row>
        <row r="52">
          <cell r="J52">
            <v>115.608</v>
          </cell>
          <cell r="M52">
            <v>800000</v>
          </cell>
        </row>
        <row r="53">
          <cell r="J53">
            <v>100.72099999999999</v>
          </cell>
          <cell r="M53">
            <v>-100000</v>
          </cell>
        </row>
        <row r="54">
          <cell r="J54">
            <v>114.39200000000001</v>
          </cell>
          <cell r="M54">
            <v>-100000</v>
          </cell>
        </row>
        <row r="55">
          <cell r="J55">
            <v>118.036</v>
          </cell>
          <cell r="M55">
            <v>-200000</v>
          </cell>
        </row>
        <row r="56">
          <cell r="J56">
            <v>101.85</v>
          </cell>
          <cell r="M56">
            <v>2000000</v>
          </cell>
        </row>
        <row r="57">
          <cell r="J57">
            <v>105.93600000000001</v>
          </cell>
          <cell r="M57">
            <v>-110000</v>
          </cell>
        </row>
        <row r="58">
          <cell r="J58">
            <v>102.62500000000001</v>
          </cell>
          <cell r="M58">
            <v>-100000</v>
          </cell>
        </row>
        <row r="59">
          <cell r="J59">
            <v>110.94599999999998</v>
          </cell>
          <cell r="M59">
            <v>-100000</v>
          </cell>
        </row>
        <row r="60">
          <cell r="J60">
            <v>114.83000000000001</v>
          </cell>
          <cell r="M60">
            <v>-122000</v>
          </cell>
        </row>
        <row r="61">
          <cell r="J61">
            <v>111.33500000000001</v>
          </cell>
          <cell r="M61">
            <v>-1500000</v>
          </cell>
        </row>
        <row r="62">
          <cell r="J62">
            <v>111.98399999999999</v>
          </cell>
          <cell r="M62">
            <v>-200000</v>
          </cell>
        </row>
        <row r="63">
          <cell r="J63">
            <v>119.096</v>
          </cell>
          <cell r="M63">
            <v>-376051</v>
          </cell>
        </row>
        <row r="64">
          <cell r="J64">
            <v>105.812</v>
          </cell>
          <cell r="M64">
            <v>-800000</v>
          </cell>
        </row>
        <row r="65">
          <cell r="J65">
            <v>118.075</v>
          </cell>
          <cell r="M65">
            <v>-300000</v>
          </cell>
        </row>
        <row r="66">
          <cell r="J66">
            <v>105.524</v>
          </cell>
          <cell r="M66">
            <v>-200000</v>
          </cell>
        </row>
        <row r="67">
          <cell r="J67">
            <v>105.524</v>
          </cell>
          <cell r="M67">
            <v>200000</v>
          </cell>
        </row>
        <row r="68">
          <cell r="J68">
            <v>114.76299999999999</v>
          </cell>
          <cell r="M68">
            <v>-239000</v>
          </cell>
        </row>
        <row r="69">
          <cell r="J69">
            <v>99.804999999999993</v>
          </cell>
          <cell r="M69">
            <v>130000</v>
          </cell>
        </row>
        <row r="70">
          <cell r="J70">
            <v>108.456</v>
          </cell>
          <cell r="M70">
            <v>-700000</v>
          </cell>
        </row>
        <row r="71">
          <cell r="J71">
            <v>112.226</v>
          </cell>
          <cell r="M71">
            <v>-500000</v>
          </cell>
        </row>
        <row r="72">
          <cell r="J72">
            <v>99.509</v>
          </cell>
          <cell r="M72">
            <v>100000</v>
          </cell>
        </row>
        <row r="73">
          <cell r="J73">
            <v>99.567999999999998</v>
          </cell>
          <cell r="M73">
            <v>100000</v>
          </cell>
        </row>
        <row r="74">
          <cell r="J74">
            <v>103.25200000000001</v>
          </cell>
          <cell r="M74">
            <v>-750000</v>
          </cell>
        </row>
        <row r="75">
          <cell r="J75">
            <v>113.12199999999999</v>
          </cell>
          <cell r="M75">
            <v>-500000</v>
          </cell>
        </row>
        <row r="76">
          <cell r="J76">
            <v>98.811999999999998</v>
          </cell>
          <cell r="M76">
            <v>110000</v>
          </cell>
        </row>
        <row r="77">
          <cell r="J77">
            <v>99.516999999999996</v>
          </cell>
          <cell r="M77">
            <v>140000</v>
          </cell>
        </row>
        <row r="78">
          <cell r="J78">
            <v>99.119</v>
          </cell>
          <cell r="M78">
            <v>100000</v>
          </cell>
        </row>
        <row r="79">
          <cell r="J79">
            <v>99.106999999999999</v>
          </cell>
          <cell r="M79">
            <v>200000</v>
          </cell>
        </row>
        <row r="80">
          <cell r="J80">
            <v>112.96</v>
          </cell>
          <cell r="M80">
            <v>100000</v>
          </cell>
        </row>
        <row r="81">
          <cell r="J81">
            <v>109.17699999999999</v>
          </cell>
          <cell r="M81">
            <v>-300000</v>
          </cell>
        </row>
        <row r="82">
          <cell r="J82">
            <v>116.429</v>
          </cell>
          <cell r="M82">
            <v>-300000</v>
          </cell>
        </row>
        <row r="83">
          <cell r="J83">
            <v>110.16300000000001</v>
          </cell>
          <cell r="M83">
            <v>500000</v>
          </cell>
        </row>
        <row r="84">
          <cell r="J84">
            <v>102.50699999999999</v>
          </cell>
          <cell r="M84">
            <v>-100000</v>
          </cell>
        </row>
        <row r="85">
          <cell r="J85">
            <v>100.05</v>
          </cell>
          <cell r="M85">
            <v>-70000</v>
          </cell>
        </row>
        <row r="86">
          <cell r="J86">
            <v>108.30900000000001</v>
          </cell>
          <cell r="M86">
            <v>-100000</v>
          </cell>
        </row>
        <row r="87">
          <cell r="J87">
            <v>99.350000000000009</v>
          </cell>
          <cell r="M87">
            <v>-300000</v>
          </cell>
        </row>
        <row r="88">
          <cell r="J88">
            <v>102.40800000000002</v>
          </cell>
          <cell r="M88">
            <v>-500000</v>
          </cell>
        </row>
        <row r="89">
          <cell r="J89">
            <v>99.899000000000001</v>
          </cell>
          <cell r="M89">
            <v>200000</v>
          </cell>
        </row>
        <row r="90">
          <cell r="J90">
            <v>99.150999999999996</v>
          </cell>
          <cell r="M90">
            <v>650000</v>
          </cell>
        </row>
        <row r="91">
          <cell r="J91">
            <v>99.602999999999994</v>
          </cell>
          <cell r="M91">
            <v>100000</v>
          </cell>
        </row>
        <row r="92">
          <cell r="J92">
            <v>110.232</v>
          </cell>
          <cell r="M92">
            <v>-250000</v>
          </cell>
        </row>
        <row r="93">
          <cell r="J93">
            <v>105.626</v>
          </cell>
          <cell r="M93">
            <v>-100000</v>
          </cell>
        </row>
        <row r="94">
          <cell r="J94">
            <v>112.87</v>
          </cell>
          <cell r="M94">
            <v>-100000</v>
          </cell>
        </row>
        <row r="95">
          <cell r="J95">
            <v>114.90899999999999</v>
          </cell>
          <cell r="M95">
            <v>-400000</v>
          </cell>
        </row>
        <row r="96">
          <cell r="J96">
            <v>145.541</v>
          </cell>
          <cell r="M96">
            <v>-100000</v>
          </cell>
        </row>
        <row r="97">
          <cell r="J97">
            <v>111.22399999999999</v>
          </cell>
          <cell r="M97">
            <v>-1000000</v>
          </cell>
        </row>
        <row r="98">
          <cell r="J98">
            <v>120.30499999999999</v>
          </cell>
          <cell r="M98">
            <v>-100000</v>
          </cell>
        </row>
        <row r="99">
          <cell r="J99">
            <v>99.347999999999999</v>
          </cell>
          <cell r="M99">
            <v>-100000</v>
          </cell>
        </row>
        <row r="100">
          <cell r="J100">
            <v>98.86</v>
          </cell>
          <cell r="M100">
            <v>-100000</v>
          </cell>
        </row>
        <row r="101">
          <cell r="J101">
            <v>117.71599999999999</v>
          </cell>
          <cell r="M101">
            <v>-200000</v>
          </cell>
        </row>
        <row r="102">
          <cell r="J102">
            <v>97.506</v>
          </cell>
          <cell r="M102">
            <v>-100000</v>
          </cell>
        </row>
        <row r="103">
          <cell r="J103">
            <v>111.43300000000001</v>
          </cell>
          <cell r="M103">
            <v>-50000</v>
          </cell>
        </row>
        <row r="104">
          <cell r="J104">
            <v>113.29</v>
          </cell>
          <cell r="M104">
            <v>-100000</v>
          </cell>
        </row>
        <row r="105">
          <cell r="J105">
            <v>111.399</v>
          </cell>
          <cell r="M105">
            <v>-100000</v>
          </cell>
        </row>
        <row r="106">
          <cell r="J106">
            <v>115.572</v>
          </cell>
          <cell r="M106">
            <v>-100000</v>
          </cell>
        </row>
        <row r="107">
          <cell r="J107">
            <v>98.95</v>
          </cell>
          <cell r="M107">
            <v>-100000</v>
          </cell>
        </row>
        <row r="108">
          <cell r="J108">
            <v>99.634999999999991</v>
          </cell>
          <cell r="M108">
            <v>140000</v>
          </cell>
        </row>
        <row r="109">
          <cell r="J109">
            <v>111.48</v>
          </cell>
          <cell r="M109">
            <v>-130000</v>
          </cell>
        </row>
        <row r="110">
          <cell r="J110">
            <v>101.27999999999999</v>
          </cell>
          <cell r="M110">
            <v>100000</v>
          </cell>
        </row>
        <row r="111">
          <cell r="J111">
            <v>138.096</v>
          </cell>
          <cell r="M111">
            <v>100000</v>
          </cell>
        </row>
        <row r="112">
          <cell r="J112">
            <v>98.572999999999993</v>
          </cell>
          <cell r="M112">
            <v>-100000</v>
          </cell>
        </row>
        <row r="113">
          <cell r="J113">
            <v>97.406000000000006</v>
          </cell>
          <cell r="M113">
            <v>-100000</v>
          </cell>
        </row>
        <row r="114">
          <cell r="J114">
            <v>107.74999999999999</v>
          </cell>
          <cell r="M114">
            <v>-200000</v>
          </cell>
        </row>
        <row r="115">
          <cell r="J115">
            <v>104.84599999999999</v>
          </cell>
          <cell r="M115">
            <v>-200000</v>
          </cell>
        </row>
        <row r="116">
          <cell r="J116">
            <v>108.602</v>
          </cell>
          <cell r="M116">
            <v>-200000</v>
          </cell>
        </row>
        <row r="117">
          <cell r="J117">
            <v>108.267</v>
          </cell>
          <cell r="M117">
            <v>800000</v>
          </cell>
        </row>
        <row r="118">
          <cell r="J118">
            <v>98.811999999999998</v>
          </cell>
          <cell r="M118">
            <v>300000</v>
          </cell>
        </row>
        <row r="119">
          <cell r="J119">
            <v>102.99400000000001</v>
          </cell>
          <cell r="M119">
            <v>-300000</v>
          </cell>
        </row>
        <row r="120">
          <cell r="J120">
            <v>100.38</v>
          </cell>
          <cell r="M120">
            <v>-100000</v>
          </cell>
        </row>
        <row r="121">
          <cell r="J121">
            <v>148.71799999999999</v>
          </cell>
          <cell r="M121">
            <v>-30000</v>
          </cell>
        </row>
        <row r="122">
          <cell r="J122">
            <v>106.18600000000001</v>
          </cell>
          <cell r="M122">
            <v>-100000</v>
          </cell>
        </row>
        <row r="123">
          <cell r="J123">
            <v>99.44</v>
          </cell>
          <cell r="M123">
            <v>-100000</v>
          </cell>
        </row>
        <row r="124">
          <cell r="J124">
            <v>99.67</v>
          </cell>
          <cell r="M124">
            <v>100000</v>
          </cell>
        </row>
        <row r="125">
          <cell r="J125">
            <v>99.463000000000008</v>
          </cell>
          <cell r="M125">
            <v>100000</v>
          </cell>
        </row>
        <row r="126">
          <cell r="J126">
            <v>100</v>
          </cell>
          <cell r="M126">
            <v>-600000</v>
          </cell>
        </row>
        <row r="127">
          <cell r="J127">
            <v>97.616</v>
          </cell>
          <cell r="M127">
            <v>-100000</v>
          </cell>
        </row>
        <row r="128">
          <cell r="J128">
            <v>106.807</v>
          </cell>
          <cell r="M128">
            <v>-50000</v>
          </cell>
        </row>
        <row r="129">
          <cell r="J129">
            <v>108.70200000000001</v>
          </cell>
          <cell r="M129">
            <v>-200000</v>
          </cell>
        </row>
        <row r="130">
          <cell r="J130">
            <v>97.43</v>
          </cell>
          <cell r="M130">
            <v>-100000</v>
          </cell>
        </row>
        <row r="131">
          <cell r="J131">
            <v>113.36299999999999</v>
          </cell>
          <cell r="M131">
            <v>-100000</v>
          </cell>
        </row>
        <row r="132">
          <cell r="J132">
            <v>101.2</v>
          </cell>
          <cell r="M132">
            <v>-140000</v>
          </cell>
        </row>
        <row r="133">
          <cell r="J133">
            <v>99.748999999999995</v>
          </cell>
          <cell r="M133">
            <v>100000</v>
          </cell>
        </row>
        <row r="134">
          <cell r="J134">
            <v>108.497</v>
          </cell>
          <cell r="M134">
            <v>400000</v>
          </cell>
        </row>
        <row r="135">
          <cell r="J135">
            <v>106.77799999999999</v>
          </cell>
          <cell r="M135">
            <v>-100000</v>
          </cell>
        </row>
        <row r="136">
          <cell r="J136">
            <v>113.91500000000001</v>
          </cell>
          <cell r="M136">
            <v>400000</v>
          </cell>
        </row>
        <row r="137">
          <cell r="J137">
            <v>98.715000000000003</v>
          </cell>
          <cell r="M137">
            <v>-200000</v>
          </cell>
        </row>
        <row r="138">
          <cell r="J138">
            <v>109.55880000000001</v>
          </cell>
          <cell r="M138">
            <v>-540000</v>
          </cell>
        </row>
        <row r="139">
          <cell r="J139">
            <v>99.494</v>
          </cell>
          <cell r="M139">
            <v>100000</v>
          </cell>
        </row>
        <row r="140">
          <cell r="J140">
            <v>106.87899999999999</v>
          </cell>
          <cell r="M140">
            <v>-100000</v>
          </cell>
        </row>
        <row r="141">
          <cell r="J141">
            <v>99.629000000000005</v>
          </cell>
          <cell r="M141">
            <v>200000</v>
          </cell>
        </row>
        <row r="142">
          <cell r="J142">
            <v>95.515000000000001</v>
          </cell>
          <cell r="M142">
            <v>-130000</v>
          </cell>
        </row>
        <row r="143">
          <cell r="J143">
            <v>99.588999999999999</v>
          </cell>
          <cell r="M143">
            <v>300000</v>
          </cell>
        </row>
        <row r="144">
          <cell r="J144">
            <v>99.61</v>
          </cell>
          <cell r="M144">
            <v>350000</v>
          </cell>
        </row>
        <row r="145">
          <cell r="J145">
            <v>99.548000000000002</v>
          </cell>
          <cell r="M145">
            <v>100000</v>
          </cell>
        </row>
        <row r="146">
          <cell r="J146">
            <v>99.804000000000002</v>
          </cell>
          <cell r="M146">
            <v>100000</v>
          </cell>
        </row>
        <row r="147">
          <cell r="J147">
            <v>101.931</v>
          </cell>
          <cell r="M147">
            <v>200000</v>
          </cell>
        </row>
        <row r="148">
          <cell r="J148">
            <v>100.62299999999999</v>
          </cell>
          <cell r="M148">
            <v>100000</v>
          </cell>
        </row>
        <row r="149">
          <cell r="J149">
            <v>96.289999999999992</v>
          </cell>
          <cell r="M149">
            <v>200000</v>
          </cell>
        </row>
        <row r="150">
          <cell r="J150">
            <v>99.712000000000003</v>
          </cell>
          <cell r="M150">
            <v>150000</v>
          </cell>
        </row>
        <row r="151">
          <cell r="J151">
            <v>99.817000000000007</v>
          </cell>
          <cell r="M151">
            <v>534000</v>
          </cell>
        </row>
        <row r="152">
          <cell r="J152">
            <v>99.930999999999997</v>
          </cell>
          <cell r="M152">
            <v>100000</v>
          </cell>
        </row>
        <row r="153">
          <cell r="J153">
            <v>98.811999999999998</v>
          </cell>
          <cell r="M153">
            <v>100000</v>
          </cell>
        </row>
        <row r="154">
          <cell r="J154">
            <v>100</v>
          </cell>
          <cell r="M154">
            <v>100000</v>
          </cell>
        </row>
        <row r="155">
          <cell r="J155">
            <v>98.811999999999998</v>
          </cell>
          <cell r="M155">
            <v>-100000</v>
          </cell>
        </row>
        <row r="156">
          <cell r="J156">
            <v>101.62</v>
          </cell>
          <cell r="M156">
            <v>-500000</v>
          </cell>
        </row>
        <row r="157">
          <cell r="J157">
            <v>99.225999999999999</v>
          </cell>
          <cell r="M157">
            <v>470000</v>
          </cell>
        </row>
        <row r="158">
          <cell r="J158">
            <v>99.548000000000002</v>
          </cell>
          <cell r="M158">
            <v>100000</v>
          </cell>
        </row>
        <row r="159">
          <cell r="J159">
            <v>111.348</v>
          </cell>
          <cell r="M159">
            <v>250000</v>
          </cell>
        </row>
        <row r="160">
          <cell r="J160">
            <v>114.29300000000001</v>
          </cell>
          <cell r="M160">
            <v>-150000</v>
          </cell>
        </row>
        <row r="161">
          <cell r="J161">
            <v>102.074</v>
          </cell>
          <cell r="M161">
            <v>300000</v>
          </cell>
        </row>
        <row r="162">
          <cell r="J162">
            <v>109.89500000000001</v>
          </cell>
          <cell r="M162">
            <v>-600000</v>
          </cell>
        </row>
        <row r="163">
          <cell r="J163">
            <v>101.123</v>
          </cell>
          <cell r="M163">
            <v>100000</v>
          </cell>
        </row>
        <row r="164">
          <cell r="J164">
            <v>101.71300000000001</v>
          </cell>
          <cell r="M164">
            <v>-200000</v>
          </cell>
        </row>
        <row r="165">
          <cell r="J165">
            <v>98.804000000000002</v>
          </cell>
          <cell r="M165">
            <v>200000</v>
          </cell>
        </row>
        <row r="166">
          <cell r="J166">
            <v>112.80200000000001</v>
          </cell>
          <cell r="M166">
            <v>100000</v>
          </cell>
        </row>
        <row r="167">
          <cell r="J167">
            <v>99.463999999999999</v>
          </cell>
          <cell r="M167">
            <v>100000</v>
          </cell>
        </row>
        <row r="168">
          <cell r="J168">
            <v>99.853000000000009</v>
          </cell>
          <cell r="M168">
            <v>100000</v>
          </cell>
        </row>
        <row r="169">
          <cell r="J169">
            <v>100</v>
          </cell>
          <cell r="M169">
            <v>2390000</v>
          </cell>
        </row>
        <row r="170">
          <cell r="J170">
            <v>100</v>
          </cell>
          <cell r="M170">
            <v>-2390000</v>
          </cell>
        </row>
        <row r="171">
          <cell r="J171">
            <v>109.467</v>
          </cell>
          <cell r="M171">
            <v>-200000</v>
          </cell>
        </row>
        <row r="172">
          <cell r="J172">
            <v>112.92</v>
          </cell>
          <cell r="M172">
            <v>500000</v>
          </cell>
        </row>
        <row r="173">
          <cell r="J173">
            <v>102.251</v>
          </cell>
          <cell r="M173">
            <v>-500000</v>
          </cell>
        </row>
        <row r="174">
          <cell r="J174">
            <v>100</v>
          </cell>
          <cell r="M174">
            <v>2390000</v>
          </cell>
        </row>
        <row r="175">
          <cell r="J175">
            <v>100</v>
          </cell>
          <cell r="M175">
            <v>-2390000</v>
          </cell>
        </row>
        <row r="176">
          <cell r="J176">
            <v>99.072000000000003</v>
          </cell>
          <cell r="M176">
            <v>320000</v>
          </cell>
        </row>
        <row r="177">
          <cell r="J177">
            <v>115.93</v>
          </cell>
          <cell r="M177">
            <v>100000</v>
          </cell>
        </row>
        <row r="178">
          <cell r="J178">
            <v>99.655000000000001</v>
          </cell>
          <cell r="M178">
            <v>200000</v>
          </cell>
        </row>
        <row r="179">
          <cell r="J179">
            <v>100.904</v>
          </cell>
          <cell r="M179">
            <v>-100000</v>
          </cell>
        </row>
        <row r="180">
          <cell r="J180">
            <v>98.658000000000001</v>
          </cell>
          <cell r="M180">
            <v>-100000</v>
          </cell>
        </row>
        <row r="181">
          <cell r="J181">
            <v>116.462</v>
          </cell>
          <cell r="M181">
            <v>-100000</v>
          </cell>
        </row>
        <row r="182">
          <cell r="J182">
            <v>104.858</v>
          </cell>
          <cell r="M182">
            <v>300000</v>
          </cell>
        </row>
        <row r="183">
          <cell r="J183">
            <v>101.217</v>
          </cell>
          <cell r="M183">
            <v>-150000</v>
          </cell>
        </row>
        <row r="184">
          <cell r="J184">
            <v>116.069</v>
          </cell>
          <cell r="M184">
            <v>-50000</v>
          </cell>
        </row>
        <row r="185">
          <cell r="J185">
            <v>103.23</v>
          </cell>
          <cell r="M185">
            <v>-100000</v>
          </cell>
        </row>
        <row r="186">
          <cell r="J186">
            <v>115.19</v>
          </cell>
          <cell r="M186">
            <v>-100000</v>
          </cell>
        </row>
        <row r="187">
          <cell r="J187">
            <v>102.89999999999999</v>
          </cell>
          <cell r="M187">
            <v>-300000</v>
          </cell>
        </row>
      </sheetData>
      <sheetData sheetId="7"/>
      <sheetData sheetId="8"/>
      <sheetData sheetId="9">
        <row r="1">
          <cell r="A1" t="str">
            <v>ISIN:</v>
          </cell>
          <cell r="D1" t="str">
            <v>BOND TYPE</v>
          </cell>
          <cell r="F1" t="str">
            <v>COUPON</v>
          </cell>
          <cell r="J1" t="str">
            <v>PwC Maturity Date</v>
          </cell>
        </row>
        <row r="2">
          <cell r="A2" t="str">
            <v>FR0010428185</v>
          </cell>
          <cell r="D2" t="str">
            <v>STR</v>
          </cell>
          <cell r="F2">
            <v>4.25</v>
          </cell>
          <cell r="J2">
            <v>43503</v>
          </cell>
        </row>
        <row r="3">
          <cell r="A3" t="str">
            <v>XS0873691884</v>
          </cell>
          <cell r="D3" t="str">
            <v>STR</v>
          </cell>
          <cell r="F3">
            <v>1.75</v>
          </cell>
          <cell r="J3">
            <v>43115</v>
          </cell>
        </row>
        <row r="4">
          <cell r="A4" t="str">
            <v>BE0000328378</v>
          </cell>
          <cell r="D4" t="str">
            <v>STR</v>
          </cell>
          <cell r="F4">
            <v>2.25</v>
          </cell>
          <cell r="J4">
            <v>45099</v>
          </cell>
        </row>
        <row r="5">
          <cell r="A5" t="str">
            <v>XS0356705219</v>
          </cell>
          <cell r="D5" t="str">
            <v>STR</v>
          </cell>
          <cell r="F5">
            <v>6.9340000000000002</v>
          </cell>
          <cell r="J5">
            <v>43199</v>
          </cell>
        </row>
        <row r="6">
          <cell r="A6" t="str">
            <v>XS0497179035</v>
          </cell>
          <cell r="D6" t="str">
            <v>STR</v>
          </cell>
          <cell r="F6">
            <v>4.5</v>
          </cell>
          <cell r="J6">
            <v>43916</v>
          </cell>
        </row>
        <row r="7">
          <cell r="A7" t="str">
            <v>XS0874840845</v>
          </cell>
          <cell r="D7" t="str">
            <v>STR</v>
          </cell>
          <cell r="F7">
            <v>2.625</v>
          </cell>
          <cell r="J7">
            <v>45000</v>
          </cell>
        </row>
        <row r="8">
          <cell r="A8" t="str">
            <v>BE0000321308</v>
          </cell>
          <cell r="D8" t="str">
            <v>STR</v>
          </cell>
          <cell r="F8">
            <v>4.25</v>
          </cell>
          <cell r="J8">
            <v>44467</v>
          </cell>
        </row>
        <row r="9">
          <cell r="A9" t="str">
            <v>XS0874864860</v>
          </cell>
          <cell r="D9" t="str">
            <v>STR</v>
          </cell>
          <cell r="F9">
            <v>3.9870000000000001</v>
          </cell>
          <cell r="J9">
            <v>44949</v>
          </cell>
        </row>
        <row r="10">
          <cell r="A10" t="str">
            <v>XS0876289652</v>
          </cell>
          <cell r="D10" t="str">
            <v>STR</v>
          </cell>
          <cell r="F10">
            <v>3.875</v>
          </cell>
          <cell r="J10">
            <v>44586</v>
          </cell>
        </row>
        <row r="11">
          <cell r="A11" t="str">
            <v>FR0011394907</v>
          </cell>
          <cell r="D11" t="str">
            <v>STR</v>
          </cell>
          <cell r="F11">
            <v>2.875</v>
          </cell>
          <cell r="J11">
            <v>44944</v>
          </cell>
        </row>
        <row r="12">
          <cell r="A12" t="str">
            <v>FR0010112052</v>
          </cell>
          <cell r="D12" t="str">
            <v>STR</v>
          </cell>
          <cell r="F12">
            <v>4</v>
          </cell>
          <cell r="J12">
            <v>41937</v>
          </cell>
        </row>
        <row r="13">
          <cell r="A13" t="str">
            <v>XS0876828541</v>
          </cell>
          <cell r="D13" t="str">
            <v>STR</v>
          </cell>
          <cell r="F13">
            <v>2.25</v>
          </cell>
          <cell r="J13">
            <v>43853</v>
          </cell>
        </row>
        <row r="14">
          <cell r="A14" t="str">
            <v>ES0413211790</v>
          </cell>
          <cell r="D14" t="str">
            <v>STR</v>
          </cell>
          <cell r="F14">
            <v>3.875</v>
          </cell>
          <cell r="J14">
            <v>44956</v>
          </cell>
        </row>
        <row r="15">
          <cell r="A15" t="str">
            <v>DE0001135473</v>
          </cell>
          <cell r="D15" t="str">
            <v>STR</v>
          </cell>
          <cell r="F15">
            <v>1.75</v>
          </cell>
          <cell r="J15">
            <v>44746</v>
          </cell>
        </row>
        <row r="16">
          <cell r="A16" t="str">
            <v>DE0001135374</v>
          </cell>
          <cell r="D16" t="str">
            <v>STR</v>
          </cell>
          <cell r="F16">
            <v>3.75</v>
          </cell>
          <cell r="J16">
            <v>43469</v>
          </cell>
        </row>
        <row r="17">
          <cell r="A17" t="str">
            <v>XS0411602765</v>
          </cell>
          <cell r="D17" t="str">
            <v>STR</v>
          </cell>
          <cell r="F17">
            <v>6.625</v>
          </cell>
          <cell r="J17">
            <v>42403</v>
          </cell>
        </row>
        <row r="18">
          <cell r="A18" t="str">
            <v>DE0001135390</v>
          </cell>
          <cell r="D18" t="str">
            <v>STR</v>
          </cell>
          <cell r="F18">
            <v>3.25</v>
          </cell>
          <cell r="J18">
            <v>43834</v>
          </cell>
        </row>
        <row r="19">
          <cell r="A19" t="str">
            <v>NL0009086115</v>
          </cell>
          <cell r="D19" t="str">
            <v>STR</v>
          </cell>
          <cell r="F19">
            <v>4</v>
          </cell>
          <cell r="J19">
            <v>43661</v>
          </cell>
        </row>
        <row r="20">
          <cell r="A20" t="str">
            <v>XS0879869187</v>
          </cell>
          <cell r="D20" t="str">
            <v>STR</v>
          </cell>
          <cell r="F20">
            <v>3.5</v>
          </cell>
          <cell r="J20">
            <v>44228</v>
          </cell>
        </row>
        <row r="21">
          <cell r="A21" t="str">
            <v>ES0413900327</v>
          </cell>
          <cell r="D21" t="str">
            <v>STR</v>
          </cell>
          <cell r="F21">
            <v>2.875</v>
          </cell>
          <cell r="J21">
            <v>43130</v>
          </cell>
        </row>
        <row r="22">
          <cell r="A22" t="str">
            <v>XS0541909213</v>
          </cell>
          <cell r="D22" t="str">
            <v>STR</v>
          </cell>
          <cell r="F22">
            <v>2.5</v>
          </cell>
          <cell r="J22">
            <v>43724</v>
          </cell>
        </row>
        <row r="23">
          <cell r="A23" t="str">
            <v>FR0010765354</v>
          </cell>
          <cell r="D23" t="str">
            <v>STR</v>
          </cell>
          <cell r="F23">
            <v>4.375</v>
          </cell>
          <cell r="J23">
            <v>42158</v>
          </cell>
        </row>
        <row r="24">
          <cell r="A24" t="str">
            <v>XS0731129234</v>
          </cell>
          <cell r="D24" t="str">
            <v>STR</v>
          </cell>
          <cell r="F24">
            <v>3.625</v>
          </cell>
          <cell r="J24">
            <v>44760</v>
          </cell>
        </row>
        <row r="25">
          <cell r="A25" t="str">
            <v>FR0011223205</v>
          </cell>
          <cell r="D25" t="str">
            <v>STR</v>
          </cell>
          <cell r="F25">
            <v>3.125</v>
          </cell>
          <cell r="J25">
            <v>44642</v>
          </cell>
        </row>
        <row r="26">
          <cell r="A26" t="str">
            <v>XS0463097237</v>
          </cell>
          <cell r="D26" t="str">
            <v>STR</v>
          </cell>
          <cell r="F26">
            <v>3.875</v>
          </cell>
          <cell r="J26">
            <v>43773</v>
          </cell>
        </row>
        <row r="27">
          <cell r="A27" t="str">
            <v>DE0001135069</v>
          </cell>
          <cell r="D27" t="str">
            <v>STR</v>
          </cell>
          <cell r="F27">
            <v>5.625</v>
          </cell>
          <cell r="J27">
            <v>46756</v>
          </cell>
        </row>
        <row r="28">
          <cell r="A28" t="str">
            <v>FR0011057306</v>
          </cell>
          <cell r="D28" t="str">
            <v>STR</v>
          </cell>
          <cell r="F28">
            <v>4</v>
          </cell>
          <cell r="J28">
            <v>44571</v>
          </cell>
        </row>
        <row r="29">
          <cell r="A29" t="str">
            <v>FR0000571218</v>
          </cell>
          <cell r="D29" t="str">
            <v>STR</v>
          </cell>
          <cell r="F29">
            <v>5.5</v>
          </cell>
          <cell r="J29">
            <v>47233</v>
          </cell>
        </row>
        <row r="30">
          <cell r="A30" t="str">
            <v>XS0453908377</v>
          </cell>
          <cell r="D30" t="str">
            <v>STR</v>
          </cell>
          <cell r="F30">
            <v>5.375</v>
          </cell>
          <cell r="J30">
            <v>43853</v>
          </cell>
        </row>
        <row r="31">
          <cell r="A31" t="str">
            <v>XS0340180149</v>
          </cell>
          <cell r="D31" t="str">
            <v>STR</v>
          </cell>
          <cell r="F31">
            <v>5.375</v>
          </cell>
          <cell r="J31">
            <v>43116</v>
          </cell>
        </row>
        <row r="32">
          <cell r="A32" t="str">
            <v>XS0847433561</v>
          </cell>
          <cell r="D32" t="str">
            <v>STR</v>
          </cell>
          <cell r="F32">
            <v>2.875</v>
          </cell>
          <cell r="J32">
            <v>44858</v>
          </cell>
        </row>
        <row r="33">
          <cell r="A33" t="str">
            <v>XS0895249620</v>
          </cell>
          <cell r="D33" t="str">
            <v>STR</v>
          </cell>
          <cell r="F33">
            <v>2.875</v>
          </cell>
          <cell r="J33">
            <v>45195</v>
          </cell>
        </row>
        <row r="34">
          <cell r="A34" t="str">
            <v>XS0421249235</v>
          </cell>
          <cell r="D34" t="str">
            <v>STR</v>
          </cell>
          <cell r="F34">
            <v>6.375</v>
          </cell>
          <cell r="J34">
            <v>42464</v>
          </cell>
        </row>
        <row r="35">
          <cell r="A35" t="str">
            <v>XS0903433513</v>
          </cell>
          <cell r="D35" t="str">
            <v>STR</v>
          </cell>
          <cell r="F35">
            <v>2.5</v>
          </cell>
          <cell r="J35">
            <v>45000</v>
          </cell>
        </row>
        <row r="36">
          <cell r="A36" t="str">
            <v>XS0428147093</v>
          </cell>
          <cell r="D36" t="str">
            <v>STR</v>
          </cell>
          <cell r="F36">
            <v>4.375</v>
          </cell>
          <cell r="J36">
            <v>43234</v>
          </cell>
        </row>
        <row r="37">
          <cell r="A37" t="str">
            <v>XS0763122578</v>
          </cell>
          <cell r="D37" t="str">
            <v>STR</v>
          </cell>
          <cell r="F37">
            <v>2.625</v>
          </cell>
          <cell r="J37">
            <v>43550</v>
          </cell>
        </row>
        <row r="38">
          <cell r="A38" t="str">
            <v>XS0903136736</v>
          </cell>
          <cell r="D38" t="str">
            <v>STR</v>
          </cell>
          <cell r="F38">
            <v>2.5</v>
          </cell>
          <cell r="J38">
            <v>45184</v>
          </cell>
        </row>
        <row r="39">
          <cell r="A39" t="str">
            <v>BE0002432079</v>
          </cell>
          <cell r="D39" t="str">
            <v>STR</v>
          </cell>
          <cell r="F39">
            <v>3.25</v>
          </cell>
          <cell r="J39">
            <v>46847</v>
          </cell>
        </row>
        <row r="40">
          <cell r="A40" t="str">
            <v>XS0354843533</v>
          </cell>
          <cell r="D40" t="str">
            <v>STR</v>
          </cell>
          <cell r="F40">
            <v>5.25</v>
          </cell>
          <cell r="J40">
            <v>41361</v>
          </cell>
        </row>
        <row r="41">
          <cell r="A41" t="str">
            <v>XS0412154378</v>
          </cell>
          <cell r="D41" t="str">
            <v>STR</v>
          </cell>
          <cell r="F41">
            <v>5.125</v>
          </cell>
          <cell r="J41">
            <v>42164</v>
          </cell>
        </row>
        <row r="42">
          <cell r="A42" t="str">
            <v>XS0418799630</v>
          </cell>
          <cell r="D42" t="str">
            <v>STR</v>
          </cell>
          <cell r="F42">
            <v>4.5</v>
          </cell>
          <cell r="J42">
            <v>41723</v>
          </cell>
        </row>
        <row r="43">
          <cell r="A43" t="str">
            <v>FR0010371401</v>
          </cell>
          <cell r="D43" t="str">
            <v>STR</v>
          </cell>
          <cell r="F43">
            <v>4</v>
          </cell>
          <cell r="J43">
            <v>50703</v>
          </cell>
        </row>
        <row r="44">
          <cell r="A44" t="str">
            <v>NL0009712470</v>
          </cell>
          <cell r="D44" t="str">
            <v>STR</v>
          </cell>
          <cell r="F44">
            <v>3.25</v>
          </cell>
          <cell r="J44">
            <v>44392</v>
          </cell>
        </row>
        <row r="45">
          <cell r="A45" t="str">
            <v>FR0011033232</v>
          </cell>
          <cell r="D45" t="str">
            <v>STR</v>
          </cell>
          <cell r="F45">
            <v>4</v>
          </cell>
          <cell r="J45">
            <v>43196</v>
          </cell>
        </row>
        <row r="46">
          <cell r="A46" t="str">
            <v>XS0415624120</v>
          </cell>
          <cell r="D46" t="str">
            <v>STR</v>
          </cell>
          <cell r="F46">
            <v>5.625</v>
          </cell>
          <cell r="J46">
            <v>42433</v>
          </cell>
        </row>
        <row r="47">
          <cell r="A47" t="str">
            <v>FR0011361948</v>
          </cell>
          <cell r="D47" t="str">
            <v>STR</v>
          </cell>
          <cell r="F47">
            <v>1.125</v>
          </cell>
          <cell r="J47">
            <v>43066</v>
          </cell>
        </row>
        <row r="48">
          <cell r="A48" t="str">
            <v>FR0010192997</v>
          </cell>
          <cell r="D48" t="str">
            <v>STR</v>
          </cell>
          <cell r="F48">
            <v>3.75</v>
          </cell>
          <cell r="J48">
            <v>44311</v>
          </cell>
        </row>
        <row r="49">
          <cell r="A49" t="str">
            <v>IT0004907843</v>
          </cell>
          <cell r="D49" t="str">
            <v>STR</v>
          </cell>
          <cell r="F49">
            <v>3.5</v>
          </cell>
          <cell r="J49">
            <v>43252</v>
          </cell>
        </row>
        <row r="50">
          <cell r="A50" t="str">
            <v>XS0798334875</v>
          </cell>
          <cell r="D50" t="str">
            <v>STR</v>
          </cell>
          <cell r="F50">
            <v>2.875</v>
          </cell>
          <cell r="J50">
            <v>43066</v>
          </cell>
        </row>
        <row r="51">
          <cell r="A51" t="str">
            <v>XS0819738492</v>
          </cell>
          <cell r="D51" t="str">
            <v>STR</v>
          </cell>
          <cell r="F51">
            <v>2.5</v>
          </cell>
          <cell r="J51">
            <v>43700</v>
          </cell>
        </row>
        <row r="52">
          <cell r="A52" t="str">
            <v>XS0632659933</v>
          </cell>
          <cell r="D52" t="str">
            <v>STR</v>
          </cell>
          <cell r="F52">
            <v>3.875</v>
          </cell>
          <cell r="J52">
            <v>44348</v>
          </cell>
        </row>
        <row r="53">
          <cell r="A53" t="str">
            <v>DE0001135309</v>
          </cell>
          <cell r="D53" t="str">
            <v>STR</v>
          </cell>
          <cell r="F53">
            <v>4</v>
          </cell>
          <cell r="J53">
            <v>42555</v>
          </cell>
        </row>
        <row r="54">
          <cell r="A54" t="str">
            <v>FR0010224337</v>
          </cell>
          <cell r="D54" t="str">
            <v>STR</v>
          </cell>
          <cell r="F54">
            <v>4</v>
          </cell>
          <cell r="J54">
            <v>42958</v>
          </cell>
        </row>
        <row r="55">
          <cell r="A55" t="str">
            <v>XS0408285913</v>
          </cell>
          <cell r="D55" t="str">
            <v>STR</v>
          </cell>
          <cell r="F55">
            <v>6.25</v>
          </cell>
          <cell r="J55">
            <v>42384</v>
          </cell>
        </row>
        <row r="56">
          <cell r="A56" t="str">
            <v>XS0925599556</v>
          </cell>
          <cell r="D56" t="str">
            <v>STR</v>
          </cell>
          <cell r="F56">
            <v>2.25</v>
          </cell>
          <cell r="J56">
            <v>45048</v>
          </cell>
        </row>
        <row r="57">
          <cell r="A57" t="str">
            <v>BE0000306150</v>
          </cell>
          <cell r="D57" t="str">
            <v>STR</v>
          </cell>
          <cell r="F57">
            <v>3.75</v>
          </cell>
          <cell r="J57">
            <v>42275</v>
          </cell>
        </row>
        <row r="58">
          <cell r="A58" t="str">
            <v>XS0935803386</v>
          </cell>
          <cell r="D58" t="str">
            <v>STR</v>
          </cell>
          <cell r="F58">
            <v>2.375</v>
          </cell>
          <cell r="J58">
            <v>43616</v>
          </cell>
        </row>
        <row r="59">
          <cell r="A59" t="str">
            <v>XS0935287275</v>
          </cell>
          <cell r="D59" t="str">
            <v>STR</v>
          </cell>
          <cell r="F59">
            <v>1.25</v>
          </cell>
          <cell r="J59">
            <v>43243</v>
          </cell>
        </row>
        <row r="60">
          <cell r="A60" t="str">
            <v>XS0428611973</v>
          </cell>
          <cell r="D60" t="str">
            <v>STR</v>
          </cell>
          <cell r="F60">
            <v>3.375</v>
          </cell>
          <cell r="J60">
            <v>41778</v>
          </cell>
        </row>
        <row r="61">
          <cell r="A61" t="str">
            <v>XS0951565091</v>
          </cell>
          <cell r="D61" t="str">
            <v>STR</v>
          </cell>
          <cell r="F61">
            <v>3.25</v>
          </cell>
          <cell r="J61">
            <v>45117</v>
          </cell>
        </row>
        <row r="62">
          <cell r="A62" t="str">
            <v>XS0951216166</v>
          </cell>
          <cell r="D62" t="str">
            <v>STR</v>
          </cell>
          <cell r="F62">
            <v>3.125</v>
          </cell>
          <cell r="J62">
            <v>45848</v>
          </cell>
        </row>
        <row r="63">
          <cell r="A63" t="str">
            <v>XS0897406814</v>
          </cell>
          <cell r="D63" t="str">
            <v>STR</v>
          </cell>
          <cell r="F63">
            <v>4.25</v>
          </cell>
          <cell r="J63">
            <v>52506</v>
          </cell>
        </row>
        <row r="64">
          <cell r="A64" t="str">
            <v>XS0954910146</v>
          </cell>
          <cell r="D64" t="str">
            <v>STR</v>
          </cell>
          <cell r="F64">
            <v>3.875</v>
          </cell>
          <cell r="J64">
            <v>45132</v>
          </cell>
        </row>
        <row r="65">
          <cell r="A65" t="str">
            <v>DE000A1GNAH1</v>
          </cell>
          <cell r="D65" t="str">
            <v>STR</v>
          </cell>
          <cell r="F65">
            <v>5.75</v>
          </cell>
          <cell r="J65">
            <v>51690</v>
          </cell>
        </row>
        <row r="66">
          <cell r="A66" t="str">
            <v>XS0358158052</v>
          </cell>
          <cell r="D66" t="str">
            <v>STR</v>
          </cell>
          <cell r="F66">
            <v>5.875</v>
          </cell>
          <cell r="J66">
            <v>42111</v>
          </cell>
        </row>
        <row r="67">
          <cell r="A67" t="str">
            <v>FR0010261396</v>
          </cell>
          <cell r="D67" t="str">
            <v>STR</v>
          </cell>
          <cell r="F67">
            <v>4.375</v>
          </cell>
          <cell r="J67">
            <v>44176</v>
          </cell>
        </row>
        <row r="68">
          <cell r="A68" t="str">
            <v>IT0004801541</v>
          </cell>
          <cell r="D68" t="str">
            <v>STR</v>
          </cell>
          <cell r="F68">
            <v>5.5</v>
          </cell>
          <cell r="J68">
            <v>44805</v>
          </cell>
        </row>
        <row r="69">
          <cell r="A69" t="str">
            <v>XS0813400305</v>
          </cell>
          <cell r="D69" t="str">
            <v>STR</v>
          </cell>
          <cell r="F69">
            <v>2.75</v>
          </cell>
          <cell r="J69">
            <v>44781</v>
          </cell>
        </row>
        <row r="70">
          <cell r="A70" t="str">
            <v>XS0751525311</v>
          </cell>
          <cell r="D70" t="str">
            <v>STR</v>
          </cell>
          <cell r="F70">
            <v>3.75</v>
          </cell>
          <cell r="J70">
            <v>42795</v>
          </cell>
        </row>
        <row r="71">
          <cell r="A71" t="str">
            <v>XS0953219416</v>
          </cell>
          <cell r="D71" t="str">
            <v>STR</v>
          </cell>
          <cell r="F71">
            <v>2.625</v>
          </cell>
          <cell r="J71">
            <v>44028</v>
          </cell>
        </row>
        <row r="72">
          <cell r="A72" t="str">
            <v>EU000A1G0BG1</v>
          </cell>
          <cell r="D72" t="str">
            <v>STR</v>
          </cell>
          <cell r="F72">
            <v>1.625</v>
          </cell>
          <cell r="J72">
            <v>44029</v>
          </cell>
        </row>
        <row r="73">
          <cell r="A73" t="str">
            <v>FR0000934978</v>
          </cell>
          <cell r="J73" t="e">
            <v>#VALUE!</v>
          </cell>
        </row>
        <row r="74">
          <cell r="A74" t="str">
            <v>XS0954684972</v>
          </cell>
          <cell r="D74" t="str">
            <v>STR</v>
          </cell>
          <cell r="F74">
            <v>1.8</v>
          </cell>
          <cell r="J74">
            <v>44035</v>
          </cell>
        </row>
        <row r="75">
          <cell r="A75" t="str">
            <v>XS0275880267</v>
          </cell>
          <cell r="D75" t="str">
            <v>STR</v>
          </cell>
          <cell r="F75">
            <v>4</v>
          </cell>
          <cell r="J75">
            <v>42697</v>
          </cell>
        </row>
        <row r="76">
          <cell r="A76" t="str">
            <v>XS0478074924</v>
          </cell>
          <cell r="D76" t="str">
            <v>STR</v>
          </cell>
          <cell r="F76">
            <v>4.125</v>
          </cell>
          <cell r="J76">
            <v>43844</v>
          </cell>
        </row>
        <row r="77">
          <cell r="A77" t="str">
            <v>AT0000A011T9</v>
          </cell>
          <cell r="D77" t="str">
            <v>STR</v>
          </cell>
          <cell r="F77">
            <v>4</v>
          </cell>
          <cell r="J77">
            <v>42628</v>
          </cell>
        </row>
        <row r="78">
          <cell r="A78" t="str">
            <v>FI4000006176</v>
          </cell>
          <cell r="D78" t="str">
            <v>STR</v>
          </cell>
          <cell r="F78">
            <v>4</v>
          </cell>
          <cell r="J78">
            <v>45842</v>
          </cell>
        </row>
        <row r="79">
          <cell r="A79" t="str">
            <v>XS0875796541</v>
          </cell>
          <cell r="D79" t="str">
            <v>STR</v>
          </cell>
          <cell r="F79">
            <v>2.125</v>
          </cell>
          <cell r="J79">
            <v>44214</v>
          </cell>
        </row>
        <row r="80">
          <cell r="A80" t="str">
            <v>XS0432092137</v>
          </cell>
          <cell r="D80" t="str">
            <v>STR</v>
          </cell>
          <cell r="F80">
            <v>5.875</v>
          </cell>
          <cell r="J80">
            <v>43627</v>
          </cell>
        </row>
        <row r="81">
          <cell r="A81" t="str">
            <v>XS0736488585</v>
          </cell>
          <cell r="D81" t="str">
            <v>STR</v>
          </cell>
          <cell r="F81">
            <v>5</v>
          </cell>
          <cell r="J81">
            <v>43490</v>
          </cell>
        </row>
        <row r="82">
          <cell r="A82" t="str">
            <v>XS0497187640</v>
          </cell>
          <cell r="D82" t="str">
            <v>STR</v>
          </cell>
          <cell r="F82">
            <v>6.5</v>
          </cell>
          <cell r="J82">
            <v>43914</v>
          </cell>
        </row>
        <row r="83">
          <cell r="A83" t="str">
            <v>XS0473783891</v>
          </cell>
          <cell r="D83" t="str">
            <v>STR</v>
          </cell>
          <cell r="F83">
            <v>4.875</v>
          </cell>
          <cell r="J83">
            <v>44546</v>
          </cell>
        </row>
        <row r="84">
          <cell r="A84" t="str">
            <v>XS0957258212</v>
          </cell>
          <cell r="D84" t="str">
            <v>STR</v>
          </cell>
          <cell r="F84">
            <v>1.75</v>
          </cell>
          <cell r="J84">
            <v>44048</v>
          </cell>
        </row>
        <row r="85">
          <cell r="A85" t="str">
            <v>XS0740795041</v>
          </cell>
          <cell r="D85" t="str">
            <v>STR</v>
          </cell>
          <cell r="F85">
            <v>4.625</v>
          </cell>
          <cell r="J85">
            <v>42768</v>
          </cell>
        </row>
        <row r="86">
          <cell r="A86" t="str">
            <v>FR0011347590</v>
          </cell>
          <cell r="D86" t="str">
            <v>STR</v>
          </cell>
          <cell r="F86">
            <v>2</v>
          </cell>
          <cell r="J86">
            <v>43214</v>
          </cell>
        </row>
        <row r="87">
          <cell r="A87" t="str">
            <v>FR0000187635</v>
          </cell>
          <cell r="D87" t="str">
            <v>STR</v>
          </cell>
          <cell r="F87">
            <v>5.75</v>
          </cell>
          <cell r="J87">
            <v>48512</v>
          </cell>
        </row>
        <row r="88">
          <cell r="A88" t="str">
            <v>XS0858366684</v>
          </cell>
          <cell r="D88" t="str">
            <v>STR</v>
          </cell>
          <cell r="F88">
            <v>2.5</v>
          </cell>
          <cell r="J88">
            <v>44893</v>
          </cell>
        </row>
        <row r="89">
          <cell r="A89" t="str">
            <v>XS0794620806</v>
          </cell>
          <cell r="D89" t="str">
            <v>STR</v>
          </cell>
          <cell r="F89">
            <v>2.875</v>
          </cell>
          <cell r="J89">
            <v>42907</v>
          </cell>
        </row>
        <row r="90">
          <cell r="A90" t="str">
            <v>FR0010921544</v>
          </cell>
          <cell r="D90" t="str">
            <v>STR</v>
          </cell>
          <cell r="F90">
            <v>3.75</v>
          </cell>
          <cell r="J90">
            <v>42937</v>
          </cell>
        </row>
        <row r="91">
          <cell r="A91" t="str">
            <v>AT0000A0GLY4</v>
          </cell>
          <cell r="D91" t="str">
            <v>STR</v>
          </cell>
          <cell r="F91">
            <v>3.2</v>
          </cell>
          <cell r="J91">
            <v>42786</v>
          </cell>
        </row>
        <row r="92">
          <cell r="A92" t="str">
            <v>XS0966314485</v>
          </cell>
          <cell r="D92" t="str">
            <v>STR</v>
          </cell>
          <cell r="F92">
            <v>2.625</v>
          </cell>
          <cell r="J92">
            <v>44251</v>
          </cell>
        </row>
        <row r="93">
          <cell r="A93" t="str">
            <v>FR0000471930</v>
          </cell>
          <cell r="D93" t="str">
            <v>STR</v>
          </cell>
          <cell r="F93">
            <v>8.125</v>
          </cell>
          <cell r="J93">
            <v>48607</v>
          </cell>
        </row>
        <row r="94">
          <cell r="A94" t="str">
            <v>FR0011225127</v>
          </cell>
          <cell r="D94" t="str">
            <v>STR</v>
          </cell>
          <cell r="F94">
            <v>3.375</v>
          </cell>
          <cell r="J94">
            <v>43920</v>
          </cell>
        </row>
        <row r="95">
          <cell r="A95" t="str">
            <v>FR0011560069</v>
          </cell>
          <cell r="D95" t="str">
            <v>STR</v>
          </cell>
          <cell r="F95">
            <v>1.875</v>
          </cell>
          <cell r="J95">
            <v>43346</v>
          </cell>
        </row>
        <row r="96">
          <cell r="A96" t="str">
            <v>XS0968433135</v>
          </cell>
          <cell r="D96" t="str">
            <v>STR</v>
          </cell>
          <cell r="F96">
            <v>2.25</v>
          </cell>
          <cell r="J96">
            <v>44077</v>
          </cell>
        </row>
        <row r="97">
          <cell r="A97" t="str">
            <v>BE6242534020</v>
          </cell>
          <cell r="D97">
            <v>0</v>
          </cell>
          <cell r="F97">
            <v>0</v>
          </cell>
          <cell r="J97">
            <v>41515</v>
          </cell>
        </row>
        <row r="98">
          <cell r="A98" t="str">
            <v>XS0485326085</v>
          </cell>
          <cell r="D98" t="str">
            <v>STR</v>
          </cell>
          <cell r="F98">
            <v>4.625</v>
          </cell>
          <cell r="J98">
            <v>43871</v>
          </cell>
        </row>
        <row r="99">
          <cell r="A99" t="str">
            <v>FR0010850719</v>
          </cell>
          <cell r="D99" t="str">
            <v>STR</v>
          </cell>
          <cell r="F99">
            <v>4.3789999999999996</v>
          </cell>
          <cell r="J99">
            <v>42774</v>
          </cell>
        </row>
        <row r="100">
          <cell r="A100" t="str">
            <v>XS0443708242</v>
          </cell>
          <cell r="D100" t="str">
            <v>STR</v>
          </cell>
          <cell r="F100">
            <v>5.5</v>
          </cell>
          <cell r="J100">
            <v>43683</v>
          </cell>
        </row>
        <row r="101">
          <cell r="A101" t="str">
            <v>FR0011561000</v>
          </cell>
          <cell r="D101" t="str">
            <v>STR</v>
          </cell>
          <cell r="F101">
            <v>2.5</v>
          </cell>
          <cell r="J101">
            <v>44445</v>
          </cell>
        </row>
        <row r="102">
          <cell r="A102" t="str">
            <v>BE0000323320</v>
          </cell>
          <cell r="D102" t="str">
            <v>STR</v>
          </cell>
          <cell r="F102">
            <v>3.5</v>
          </cell>
          <cell r="J102">
            <v>42914</v>
          </cell>
        </row>
        <row r="103">
          <cell r="A103" t="str">
            <v>XS0743689993</v>
          </cell>
          <cell r="D103" t="str">
            <v>STR</v>
          </cell>
          <cell r="F103">
            <v>4.625</v>
          </cell>
          <cell r="J103">
            <v>44607</v>
          </cell>
        </row>
        <row r="104">
          <cell r="A104" t="str">
            <v>DE000A1H36X9</v>
          </cell>
          <cell r="D104" t="str">
            <v>STR</v>
          </cell>
          <cell r="F104">
            <v>3.125</v>
          </cell>
          <cell r="J104">
            <v>43266</v>
          </cell>
        </row>
        <row r="105">
          <cell r="A105" t="str">
            <v>XS0995111761</v>
          </cell>
          <cell r="D105" t="str">
            <v>STR</v>
          </cell>
          <cell r="F105">
            <v>2.5</v>
          </cell>
          <cell r="J105">
            <v>44154</v>
          </cell>
        </row>
        <row r="106">
          <cell r="A106" t="str">
            <v>XS0526338693</v>
          </cell>
          <cell r="D106" t="str">
            <v>STR</v>
          </cell>
          <cell r="F106">
            <v>4.875</v>
          </cell>
          <cell r="J106">
            <v>42200</v>
          </cell>
        </row>
        <row r="107">
          <cell r="A107" t="str">
            <v>XS1001749107</v>
          </cell>
          <cell r="D107" t="str">
            <v>STR</v>
          </cell>
          <cell r="F107">
            <v>2.125</v>
          </cell>
          <cell r="J107">
            <v>44536</v>
          </cell>
        </row>
        <row r="108">
          <cell r="A108" t="str">
            <v>XS0972089568</v>
          </cell>
          <cell r="D108" t="str">
            <v>STR</v>
          </cell>
          <cell r="F108">
            <v>2</v>
          </cell>
          <cell r="J108">
            <v>43542</v>
          </cell>
        </row>
        <row r="109">
          <cell r="A109" t="str">
            <v>XS0973623514</v>
          </cell>
          <cell r="D109" t="str">
            <v>STR</v>
          </cell>
          <cell r="F109">
            <v>3.625</v>
          </cell>
          <cell r="J109">
            <v>43489</v>
          </cell>
        </row>
        <row r="110">
          <cell r="A110" t="str">
            <v>XS0974373515</v>
          </cell>
          <cell r="D110" t="str">
            <v>FLO</v>
          </cell>
          <cell r="F110">
            <v>3</v>
          </cell>
          <cell r="J110">
            <v>45195</v>
          </cell>
        </row>
        <row r="111">
          <cell r="A111" t="str">
            <v>BE6258119674</v>
          </cell>
          <cell r="D111" t="str">
            <v>STR</v>
          </cell>
          <cell r="F111">
            <v>2.25</v>
          </cell>
          <cell r="J111">
            <v>43369</v>
          </cell>
        </row>
        <row r="112">
          <cell r="A112" t="str">
            <v>XS0978619194</v>
          </cell>
          <cell r="D112" t="str">
            <v>STR</v>
          </cell>
          <cell r="F112">
            <v>1.875</v>
          </cell>
          <cell r="J112">
            <v>43381</v>
          </cell>
        </row>
        <row r="113">
          <cell r="A113" t="str">
            <v>EU000A1U98Z1</v>
          </cell>
          <cell r="D113" t="str">
            <v>STR</v>
          </cell>
          <cell r="F113">
            <v>1.25</v>
          </cell>
          <cell r="J113">
            <v>43388</v>
          </cell>
        </row>
        <row r="114">
          <cell r="A114" t="str">
            <v>XS0981442931</v>
          </cell>
          <cell r="D114" t="str">
            <v>STR</v>
          </cell>
          <cell r="F114">
            <v>2.75</v>
          </cell>
          <cell r="J114">
            <v>44119</v>
          </cell>
        </row>
        <row r="115">
          <cell r="A115" t="str">
            <v>XS0954928783</v>
          </cell>
          <cell r="D115" t="str">
            <v>STR</v>
          </cell>
          <cell r="F115">
            <v>2.625</v>
          </cell>
          <cell r="J115">
            <v>44251</v>
          </cell>
        </row>
        <row r="116">
          <cell r="A116" t="str">
            <v>XS0983704718</v>
          </cell>
          <cell r="D116" t="str">
            <v>FLO</v>
          </cell>
          <cell r="F116">
            <v>4</v>
          </cell>
          <cell r="J116">
            <v>45951</v>
          </cell>
        </row>
        <row r="117">
          <cell r="A117" t="str">
            <v>EU000A1G0BK3</v>
          </cell>
          <cell r="D117" t="str">
            <v>STR</v>
          </cell>
          <cell r="F117">
            <v>1.75</v>
          </cell>
          <cell r="J117">
            <v>44133</v>
          </cell>
        </row>
        <row r="118">
          <cell r="A118" t="str">
            <v>XS0986610425</v>
          </cell>
          <cell r="D118" t="str">
            <v>STR</v>
          </cell>
          <cell r="F118">
            <v>2.375</v>
          </cell>
          <cell r="J118">
            <v>44133</v>
          </cell>
        </row>
        <row r="119">
          <cell r="A119" t="str">
            <v>XS0307504547</v>
          </cell>
          <cell r="D119" t="str">
            <v>STR</v>
          </cell>
          <cell r="F119">
            <v>5.375</v>
          </cell>
          <cell r="J119">
            <v>42913</v>
          </cell>
        </row>
        <row r="120">
          <cell r="A120" t="str">
            <v>EU000A1U9803</v>
          </cell>
          <cell r="D120" t="str">
            <v>STR</v>
          </cell>
          <cell r="F120">
            <v>2.125</v>
          </cell>
          <cell r="J120">
            <v>45250</v>
          </cell>
        </row>
        <row r="121">
          <cell r="A121" t="str">
            <v>FR0011637743</v>
          </cell>
          <cell r="D121" t="str">
            <v>STR</v>
          </cell>
          <cell r="F121">
            <v>2.375</v>
          </cell>
          <cell r="J121">
            <v>45259</v>
          </cell>
        </row>
        <row r="122">
          <cell r="A122" t="str">
            <v>XS0997520258</v>
          </cell>
          <cell r="D122" t="str">
            <v>STR</v>
          </cell>
          <cell r="F122">
            <v>2.375</v>
          </cell>
          <cell r="J122">
            <v>44162</v>
          </cell>
        </row>
        <row r="123">
          <cell r="A123" t="str">
            <v>FR0000571432</v>
          </cell>
          <cell r="D123" t="str">
            <v>STR</v>
          </cell>
          <cell r="F123">
            <v>4</v>
          </cell>
          <cell r="J123">
            <v>39928</v>
          </cell>
        </row>
        <row r="124">
          <cell r="A124" t="str">
            <v>XS1003251011</v>
          </cell>
          <cell r="D124" t="str">
            <v>STR</v>
          </cell>
          <cell r="F124">
            <v>1.125</v>
          </cell>
          <cell r="J124">
            <v>42761</v>
          </cell>
        </row>
        <row r="125">
          <cell r="A125" t="str">
            <v>XS0857214968</v>
          </cell>
          <cell r="D125" t="str">
            <v>FLO</v>
          </cell>
          <cell r="F125">
            <v>1.75</v>
          </cell>
          <cell r="J125">
            <v>42509</v>
          </cell>
        </row>
        <row r="126">
          <cell r="A126" t="str">
            <v>XS0809847667</v>
          </cell>
          <cell r="D126" t="str">
            <v>STR</v>
          </cell>
          <cell r="F126">
            <v>2.625</v>
          </cell>
          <cell r="J126">
            <v>44769</v>
          </cell>
        </row>
        <row r="127">
          <cell r="A127" t="str">
            <v>XS0433028254</v>
          </cell>
          <cell r="D127" t="str">
            <v>STR</v>
          </cell>
          <cell r="F127">
            <v>6</v>
          </cell>
          <cell r="J127">
            <v>43626</v>
          </cell>
        </row>
        <row r="128">
          <cell r="A128" t="str">
            <v>XS0819759571</v>
          </cell>
          <cell r="D128" t="str">
            <v>STR</v>
          </cell>
          <cell r="F128">
            <v>2.625</v>
          </cell>
          <cell r="J128">
            <v>44796</v>
          </cell>
        </row>
        <row r="129">
          <cell r="A129" t="str">
            <v>XS0454984765</v>
          </cell>
          <cell r="D129" t="str">
            <v>STR</v>
          </cell>
          <cell r="F129">
            <v>5.375</v>
          </cell>
          <cell r="J129">
            <v>43738</v>
          </cell>
        </row>
        <row r="130">
          <cell r="A130" t="str">
            <v>XS0794225176</v>
          </cell>
          <cell r="D130" t="str">
            <v>STR</v>
          </cell>
          <cell r="F130">
            <v>2.25</v>
          </cell>
          <cell r="J130">
            <v>43265</v>
          </cell>
        </row>
        <row r="131">
          <cell r="A131" t="str">
            <v>XS0200985207</v>
          </cell>
          <cell r="D131" t="str">
            <v>STR</v>
          </cell>
          <cell r="F131">
            <v>4.5</v>
          </cell>
          <cell r="J131">
            <v>43724</v>
          </cell>
        </row>
        <row r="132">
          <cell r="A132" t="str">
            <v>XS0615797700</v>
          </cell>
          <cell r="D132" t="str">
            <v>STR</v>
          </cell>
          <cell r="F132">
            <v>4.25</v>
          </cell>
          <cell r="J132">
            <v>42471</v>
          </cell>
        </row>
        <row r="133">
          <cell r="A133" t="str">
            <v>XS0613145712</v>
          </cell>
          <cell r="D133" t="str">
            <v>STR</v>
          </cell>
          <cell r="F133">
            <v>4.25</v>
          </cell>
          <cell r="J133">
            <v>44292</v>
          </cell>
        </row>
        <row r="134">
          <cell r="A134" t="str">
            <v>XS0211637839</v>
          </cell>
          <cell r="D134" t="str">
            <v>STR</v>
          </cell>
          <cell r="F134">
            <v>4.375</v>
          </cell>
          <cell r="J134">
            <v>54788</v>
          </cell>
        </row>
        <row r="135">
          <cell r="A135" t="str">
            <v>XS0829317832</v>
          </cell>
          <cell r="D135" t="str">
            <v>STR</v>
          </cell>
          <cell r="F135">
            <v>2.125</v>
          </cell>
          <cell r="J135">
            <v>43721</v>
          </cell>
        </row>
        <row r="136">
          <cell r="A136" t="str">
            <v>AT0000A001X2</v>
          </cell>
          <cell r="D136" t="str">
            <v>STR</v>
          </cell>
          <cell r="F136">
            <v>3.5</v>
          </cell>
          <cell r="J136">
            <v>44454</v>
          </cell>
        </row>
        <row r="137">
          <cell r="A137" t="str">
            <v>XS0434882014</v>
          </cell>
          <cell r="D137" t="str">
            <v>STR</v>
          </cell>
          <cell r="F137">
            <v>4.5</v>
          </cell>
          <cell r="J137">
            <v>42027</v>
          </cell>
        </row>
        <row r="138">
          <cell r="A138" t="str">
            <v>XS0616754007</v>
          </cell>
          <cell r="D138" t="str">
            <v>STR</v>
          </cell>
          <cell r="F138">
            <v>3.625</v>
          </cell>
          <cell r="J138">
            <v>42473</v>
          </cell>
        </row>
        <row r="139">
          <cell r="A139" t="str">
            <v>DE000A0Z1TL0</v>
          </cell>
          <cell r="D139" t="str">
            <v>STR</v>
          </cell>
          <cell r="F139">
            <v>3.25</v>
          </cell>
          <cell r="J139">
            <v>43147</v>
          </cell>
        </row>
        <row r="140">
          <cell r="A140" t="str">
            <v>XS0219724878</v>
          </cell>
          <cell r="D140" t="str">
            <v>STR</v>
          </cell>
          <cell r="F140">
            <v>4</v>
          </cell>
          <cell r="J140">
            <v>50328</v>
          </cell>
        </row>
        <row r="141">
          <cell r="A141" t="str">
            <v>XS0308505055</v>
          </cell>
          <cell r="D141" t="str">
            <v>STR</v>
          </cell>
          <cell r="F141">
            <v>4.75</v>
          </cell>
          <cell r="J141">
            <v>43023</v>
          </cell>
        </row>
        <row r="142">
          <cell r="A142" t="str">
            <v>BE0002419910</v>
          </cell>
          <cell r="D142" t="str">
            <v>STR</v>
          </cell>
          <cell r="F142">
            <v>1.25</v>
          </cell>
          <cell r="J142">
            <v>43066</v>
          </cell>
        </row>
        <row r="143">
          <cell r="A143" t="str">
            <v>BE0000304130</v>
          </cell>
          <cell r="D143" t="str">
            <v>STR</v>
          </cell>
          <cell r="F143">
            <v>5</v>
          </cell>
          <cell r="J143">
            <v>49396</v>
          </cell>
        </row>
        <row r="144">
          <cell r="A144" t="str">
            <v>BE0000291972</v>
          </cell>
          <cell r="D144" t="str">
            <v>STR</v>
          </cell>
          <cell r="F144">
            <v>5.5</v>
          </cell>
          <cell r="J144">
            <v>46840</v>
          </cell>
        </row>
        <row r="145">
          <cell r="A145" t="str">
            <v>XS0255300633</v>
          </cell>
          <cell r="D145" t="str">
            <v>STR</v>
          </cell>
          <cell r="F145">
            <v>4.375</v>
          </cell>
          <cell r="J145">
            <v>42521</v>
          </cell>
        </row>
        <row r="146">
          <cell r="A146" t="str">
            <v>XS0562852375</v>
          </cell>
          <cell r="D146" t="str">
            <v>STR</v>
          </cell>
          <cell r="F146">
            <v>3.75</v>
          </cell>
          <cell r="J146">
            <v>44160</v>
          </cell>
        </row>
        <row r="147">
          <cell r="A147" t="str">
            <v>FR0010945006</v>
          </cell>
          <cell r="D147" t="str">
            <v>STR</v>
          </cell>
          <cell r="F147">
            <v>2.875</v>
          </cell>
          <cell r="J147">
            <v>42269</v>
          </cell>
        </row>
        <row r="148">
          <cell r="A148" t="str">
            <v>XS0775914277</v>
          </cell>
          <cell r="D148" t="str">
            <v>STR</v>
          </cell>
          <cell r="F148">
            <v>3</v>
          </cell>
          <cell r="J148">
            <v>44684</v>
          </cell>
        </row>
        <row r="149">
          <cell r="A149" t="str">
            <v>XS0465601754</v>
          </cell>
          <cell r="D149" t="str">
            <v>STR</v>
          </cell>
          <cell r="F149">
            <v>4.25</v>
          </cell>
          <cell r="J149">
            <v>42684</v>
          </cell>
        </row>
        <row r="150">
          <cell r="A150" t="str">
            <v>XS0480903466</v>
          </cell>
          <cell r="D150" t="str">
            <v>STR</v>
          </cell>
          <cell r="F150">
            <v>3.875</v>
          </cell>
          <cell r="J150">
            <v>42760</v>
          </cell>
        </row>
        <row r="151">
          <cell r="A151" t="str">
            <v>FR0010967216</v>
          </cell>
          <cell r="D151" t="str">
            <v>STR</v>
          </cell>
          <cell r="F151">
            <v>3.6</v>
          </cell>
          <cell r="J151">
            <v>44158</v>
          </cell>
        </row>
        <row r="152">
          <cell r="A152" t="str">
            <v>EU000A1GRVV3</v>
          </cell>
          <cell r="D152" t="str">
            <v>STR</v>
          </cell>
          <cell r="F152">
            <v>3.5</v>
          </cell>
          <cell r="J152">
            <v>44351</v>
          </cell>
        </row>
        <row r="153">
          <cell r="A153" t="str">
            <v>FI4000047089</v>
          </cell>
          <cell r="D153" t="str">
            <v>STR</v>
          </cell>
          <cell r="F153">
            <v>1.625</v>
          </cell>
          <cell r="J153">
            <v>44819</v>
          </cell>
        </row>
        <row r="154">
          <cell r="A154" t="str">
            <v>BE0001707588</v>
          </cell>
          <cell r="D154" t="str">
            <v>STR</v>
          </cell>
          <cell r="F154">
            <v>3.875</v>
          </cell>
          <cell r="J154">
            <v>42571</v>
          </cell>
        </row>
        <row r="155">
          <cell r="A155" t="str">
            <v>BE0932900518</v>
          </cell>
          <cell r="D155" t="str">
            <v>STR</v>
          </cell>
          <cell r="F155">
            <v>4.5</v>
          </cell>
          <cell r="J155">
            <v>41789</v>
          </cell>
        </row>
        <row r="156">
          <cell r="A156" t="str">
            <v>XS0629937409</v>
          </cell>
          <cell r="D156" t="str">
            <v>STR</v>
          </cell>
          <cell r="F156">
            <v>4</v>
          </cell>
          <cell r="J156">
            <v>44340</v>
          </cell>
        </row>
        <row r="157">
          <cell r="A157" t="str">
            <v>FR0000571150</v>
          </cell>
          <cell r="D157" t="str">
            <v>STR</v>
          </cell>
          <cell r="F157">
            <v>6</v>
          </cell>
          <cell r="J157">
            <v>45955</v>
          </cell>
        </row>
        <row r="158">
          <cell r="A158" t="str">
            <v>XS0563306314</v>
          </cell>
          <cell r="D158" t="str">
            <v>STR</v>
          </cell>
          <cell r="F158">
            <v>3.875</v>
          </cell>
          <cell r="J158">
            <v>44210</v>
          </cell>
        </row>
        <row r="159">
          <cell r="A159" t="str">
            <v>FR0010952770</v>
          </cell>
          <cell r="D159" t="str">
            <v>STR</v>
          </cell>
          <cell r="F159">
            <v>3.5</v>
          </cell>
          <cell r="J159">
            <v>44852</v>
          </cell>
        </row>
        <row r="160">
          <cell r="A160" t="str">
            <v>DE0001135226</v>
          </cell>
          <cell r="D160" t="str">
            <v>STR</v>
          </cell>
          <cell r="F160">
            <v>4.75</v>
          </cell>
          <cell r="J160">
            <v>49129</v>
          </cell>
        </row>
        <row r="161">
          <cell r="A161" t="str">
            <v>XS0335134705</v>
          </cell>
          <cell r="D161" t="str">
            <v>STR</v>
          </cell>
          <cell r="F161">
            <v>5.625</v>
          </cell>
          <cell r="J161">
            <v>43082</v>
          </cell>
        </row>
        <row r="162">
          <cell r="A162" t="str">
            <v>XS0790010747</v>
          </cell>
          <cell r="D162" t="str">
            <v>STR</v>
          </cell>
          <cell r="F162">
            <v>2.5</v>
          </cell>
          <cell r="J162">
            <v>42892</v>
          </cell>
        </row>
        <row r="163">
          <cell r="A163" t="str">
            <v>XS0429114530</v>
          </cell>
          <cell r="D163" t="str">
            <v>STR</v>
          </cell>
          <cell r="F163">
            <v>3.875</v>
          </cell>
          <cell r="J163">
            <v>43605</v>
          </cell>
        </row>
        <row r="164">
          <cell r="A164" t="str">
            <v>XS0229593529</v>
          </cell>
          <cell r="D164" t="str">
            <v>STR</v>
          </cell>
          <cell r="F164">
            <v>3.5</v>
          </cell>
          <cell r="J164">
            <v>44090</v>
          </cell>
        </row>
        <row r="165">
          <cell r="A165" t="str">
            <v>XS0537421736</v>
          </cell>
          <cell r="D165" t="str">
            <v>STR</v>
          </cell>
          <cell r="F165">
            <v>2.25</v>
          </cell>
          <cell r="J165">
            <v>42247</v>
          </cell>
        </row>
        <row r="166">
          <cell r="A166" t="str">
            <v>XS0329522246</v>
          </cell>
          <cell r="D166" t="str">
            <v>STR</v>
          </cell>
          <cell r="F166">
            <v>4.75</v>
          </cell>
          <cell r="J166">
            <v>43775</v>
          </cell>
        </row>
        <row r="167">
          <cell r="A167" t="str">
            <v>XS0452462723</v>
          </cell>
          <cell r="D167" t="str">
            <v>STR</v>
          </cell>
          <cell r="F167">
            <v>4.5</v>
          </cell>
          <cell r="J167">
            <v>41899</v>
          </cell>
        </row>
        <row r="168">
          <cell r="A168" t="str">
            <v>DE000A0PM5F0</v>
          </cell>
          <cell r="D168" t="str">
            <v>STR</v>
          </cell>
          <cell r="F168">
            <v>4.625</v>
          </cell>
          <cell r="J168">
            <v>44930</v>
          </cell>
        </row>
        <row r="169">
          <cell r="A169" t="str">
            <v>DE0001040400</v>
          </cell>
          <cell r="D169" t="str">
            <v>STR</v>
          </cell>
          <cell r="F169">
            <v>3.25</v>
          </cell>
          <cell r="J169">
            <v>42387</v>
          </cell>
        </row>
        <row r="170">
          <cell r="A170" t="str">
            <v>DE000A0Z1QH4</v>
          </cell>
          <cell r="D170" t="str">
            <v>STR</v>
          </cell>
          <cell r="F170">
            <v>3.5</v>
          </cell>
          <cell r="J170">
            <v>43900</v>
          </cell>
        </row>
        <row r="171">
          <cell r="A171" t="str">
            <v>XS0506445963</v>
          </cell>
          <cell r="D171" t="str">
            <v>STR</v>
          </cell>
          <cell r="F171">
            <v>3.375</v>
          </cell>
          <cell r="J171">
            <v>43969</v>
          </cell>
        </row>
        <row r="172">
          <cell r="A172" t="str">
            <v>DE000A0XFCT5</v>
          </cell>
          <cell r="D172" t="str">
            <v>STR</v>
          </cell>
          <cell r="F172">
            <v>7.625</v>
          </cell>
          <cell r="J172">
            <v>42068</v>
          </cell>
        </row>
        <row r="173">
          <cell r="A173" t="str">
            <v>XS0170798325</v>
          </cell>
          <cell r="D173" t="str">
            <v>STR</v>
          </cell>
          <cell r="F173">
            <v>5</v>
          </cell>
          <cell r="J173">
            <v>43283</v>
          </cell>
        </row>
        <row r="174">
          <cell r="A174" t="str">
            <v>NL0010071189</v>
          </cell>
          <cell r="D174" t="str">
            <v>STR</v>
          </cell>
          <cell r="F174">
            <v>2.5</v>
          </cell>
          <cell r="J174">
            <v>48594</v>
          </cell>
        </row>
        <row r="175">
          <cell r="A175" t="str">
            <v>NL0000102234</v>
          </cell>
          <cell r="D175" t="str">
            <v>STR</v>
          </cell>
          <cell r="F175">
            <v>4</v>
          </cell>
          <cell r="J175">
            <v>50055</v>
          </cell>
        </row>
        <row r="176">
          <cell r="A176" t="str">
            <v>XS0300113254</v>
          </cell>
          <cell r="D176" t="str">
            <v>STR</v>
          </cell>
          <cell r="F176">
            <v>4.875</v>
          </cell>
          <cell r="J176">
            <v>46518</v>
          </cell>
        </row>
        <row r="177">
          <cell r="A177" t="str">
            <v>XS0577751141</v>
          </cell>
          <cell r="D177" t="str">
            <v>STR</v>
          </cell>
          <cell r="F177">
            <v>4.125</v>
          </cell>
          <cell r="J177">
            <v>43115</v>
          </cell>
        </row>
        <row r="178">
          <cell r="A178" t="str">
            <v>XS0775870982</v>
          </cell>
          <cell r="D178" t="str">
            <v>STR</v>
          </cell>
          <cell r="F178">
            <v>4.25</v>
          </cell>
          <cell r="J178">
            <v>42852</v>
          </cell>
        </row>
        <row r="179">
          <cell r="A179" t="str">
            <v>DE000A1KQYE3</v>
          </cell>
          <cell r="D179" t="str">
            <v>STR</v>
          </cell>
          <cell r="F179">
            <v>3.75</v>
          </cell>
          <cell r="J179">
            <v>44292</v>
          </cell>
        </row>
        <row r="180">
          <cell r="A180" t="str">
            <v>XS0630817442</v>
          </cell>
          <cell r="D180" t="str">
            <v>STR</v>
          </cell>
          <cell r="F180">
            <v>3.875</v>
          </cell>
          <cell r="J180">
            <v>43245</v>
          </cell>
        </row>
        <row r="181">
          <cell r="A181" t="str">
            <v>XS0802756501</v>
          </cell>
          <cell r="D181" t="str">
            <v>STR</v>
          </cell>
          <cell r="F181">
            <v>2.375</v>
          </cell>
          <cell r="J181">
            <v>42198</v>
          </cell>
        </row>
        <row r="182">
          <cell r="A182" t="str">
            <v>XS0821220281</v>
          </cell>
          <cell r="D182" t="str">
            <v>STR</v>
          </cell>
          <cell r="F182">
            <v>2.375</v>
          </cell>
          <cell r="J182">
            <v>43159</v>
          </cell>
        </row>
        <row r="183">
          <cell r="A183" t="str">
            <v>FR0011056126</v>
          </cell>
          <cell r="D183" t="str">
            <v>STR</v>
          </cell>
          <cell r="F183">
            <v>3.25</v>
          </cell>
          <cell r="J183">
            <v>42527</v>
          </cell>
        </row>
        <row r="184">
          <cell r="A184" t="str">
            <v>XS0323411016</v>
          </cell>
          <cell r="D184" t="str">
            <v>STR</v>
          </cell>
          <cell r="F184">
            <v>5.875</v>
          </cell>
          <cell r="J184">
            <v>43004</v>
          </cell>
        </row>
        <row r="185">
          <cell r="A185" t="str">
            <v>XS0849677348</v>
          </cell>
          <cell r="D185" t="str">
            <v>STR</v>
          </cell>
          <cell r="F185">
            <v>1.75</v>
          </cell>
          <cell r="J185">
            <v>43037</v>
          </cell>
        </row>
        <row r="186">
          <cell r="A186" t="str">
            <v>FR0010745976</v>
          </cell>
          <cell r="D186" t="str">
            <v>STR</v>
          </cell>
          <cell r="F186">
            <v>6.25</v>
          </cell>
          <cell r="J186">
            <v>43563</v>
          </cell>
        </row>
        <row r="187">
          <cell r="A187" t="str">
            <v>XS0429265159</v>
          </cell>
          <cell r="D187" t="str">
            <v>STR</v>
          </cell>
          <cell r="F187">
            <v>7</v>
          </cell>
          <cell r="J187">
            <v>41778</v>
          </cell>
        </row>
        <row r="188">
          <cell r="A188" t="str">
            <v>XS0301954771</v>
          </cell>
          <cell r="D188" t="str">
            <v>STR</v>
          </cell>
          <cell r="F188">
            <v>4.875</v>
          </cell>
          <cell r="J188">
            <v>42884</v>
          </cell>
        </row>
        <row r="189">
          <cell r="A189" t="str">
            <v>XS0760187400</v>
          </cell>
          <cell r="D189" t="str">
            <v>STR</v>
          </cell>
          <cell r="F189">
            <v>3.5</v>
          </cell>
          <cell r="J189">
            <v>44825</v>
          </cell>
        </row>
        <row r="190">
          <cell r="A190" t="str">
            <v>XS0386772684</v>
          </cell>
          <cell r="D190" t="str">
            <v>STR</v>
          </cell>
          <cell r="F190">
            <v>5.875</v>
          </cell>
          <cell r="J190">
            <v>42625</v>
          </cell>
        </row>
        <row r="191">
          <cell r="A191" t="str">
            <v>FR0011208230</v>
          </cell>
          <cell r="D191" t="str">
            <v>STR</v>
          </cell>
          <cell r="F191">
            <v>1.75</v>
          </cell>
          <cell r="J191">
            <v>42062</v>
          </cell>
        </row>
        <row r="192">
          <cell r="A192" t="str">
            <v>XS0554819465</v>
          </cell>
          <cell r="D192" t="str">
            <v>STR</v>
          </cell>
          <cell r="F192">
            <v>3.875</v>
          </cell>
          <cell r="J192">
            <v>44140</v>
          </cell>
        </row>
        <row r="193">
          <cell r="A193" t="str">
            <v>XS0412443052</v>
          </cell>
          <cell r="D193" t="str">
            <v>STR</v>
          </cell>
          <cell r="F193">
            <v>7</v>
          </cell>
          <cell r="J193">
            <v>42409</v>
          </cell>
        </row>
        <row r="194">
          <cell r="A194" t="str">
            <v>XS0817639924</v>
          </cell>
          <cell r="D194" t="str">
            <v>STR</v>
          </cell>
          <cell r="F194">
            <v>2.625</v>
          </cell>
          <cell r="J194">
            <v>44789</v>
          </cell>
        </row>
        <row r="195">
          <cell r="A195" t="str">
            <v>XS0453410978</v>
          </cell>
          <cell r="D195" t="str">
            <v>STR</v>
          </cell>
          <cell r="F195">
            <v>4.25</v>
          </cell>
          <cell r="J195">
            <v>42635</v>
          </cell>
        </row>
        <row r="196">
          <cell r="A196" t="str">
            <v>XS0638499367</v>
          </cell>
          <cell r="D196" t="str">
            <v>STR</v>
          </cell>
          <cell r="F196">
            <v>3.5</v>
          </cell>
          <cell r="J196">
            <v>42537</v>
          </cell>
        </row>
        <row r="197">
          <cell r="A197">
            <v>0</v>
          </cell>
          <cell r="J197">
            <v>0</v>
          </cell>
        </row>
        <row r="198">
          <cell r="A198">
            <v>0</v>
          </cell>
          <cell r="J198">
            <v>0</v>
          </cell>
        </row>
        <row r="199">
          <cell r="A199">
            <v>0</v>
          </cell>
          <cell r="J199">
            <v>0</v>
          </cell>
        </row>
        <row r="200">
          <cell r="A200">
            <v>0</v>
          </cell>
          <cell r="J200">
            <v>0</v>
          </cell>
        </row>
        <row r="201">
          <cell r="A201">
            <v>0</v>
          </cell>
          <cell r="J201">
            <v>0</v>
          </cell>
        </row>
        <row r="202">
          <cell r="A202">
            <v>0</v>
          </cell>
          <cell r="J202">
            <v>0</v>
          </cell>
        </row>
        <row r="203">
          <cell r="A203">
            <v>0</v>
          </cell>
          <cell r="J203">
            <v>0</v>
          </cell>
        </row>
        <row r="204">
          <cell r="A204">
            <v>0</v>
          </cell>
          <cell r="J204">
            <v>0</v>
          </cell>
        </row>
        <row r="205">
          <cell r="A205">
            <v>0</v>
          </cell>
          <cell r="J205">
            <v>0</v>
          </cell>
        </row>
        <row r="206">
          <cell r="A206">
            <v>0</v>
          </cell>
          <cell r="J206">
            <v>0</v>
          </cell>
        </row>
        <row r="207">
          <cell r="A207">
            <v>0</v>
          </cell>
          <cell r="J207">
            <v>0</v>
          </cell>
        </row>
        <row r="208">
          <cell r="A208">
            <v>0</v>
          </cell>
          <cell r="J208">
            <v>0</v>
          </cell>
        </row>
        <row r="209">
          <cell r="A209">
            <v>0</v>
          </cell>
          <cell r="J209">
            <v>0</v>
          </cell>
        </row>
        <row r="210">
          <cell r="A210">
            <v>0</v>
          </cell>
          <cell r="J210">
            <v>0</v>
          </cell>
        </row>
        <row r="211">
          <cell r="A211">
            <v>0</v>
          </cell>
          <cell r="J211">
            <v>0</v>
          </cell>
        </row>
        <row r="212">
          <cell r="A212">
            <v>0</v>
          </cell>
          <cell r="J212">
            <v>0</v>
          </cell>
        </row>
        <row r="213">
          <cell r="A213">
            <v>0</v>
          </cell>
          <cell r="J213">
            <v>0</v>
          </cell>
        </row>
        <row r="214">
          <cell r="A214">
            <v>0</v>
          </cell>
          <cell r="J214">
            <v>0</v>
          </cell>
        </row>
        <row r="215">
          <cell r="A215">
            <v>0</v>
          </cell>
          <cell r="J215">
            <v>0</v>
          </cell>
        </row>
        <row r="216">
          <cell r="A216">
            <v>0</v>
          </cell>
          <cell r="J216">
            <v>0</v>
          </cell>
        </row>
        <row r="217">
          <cell r="A217">
            <v>0</v>
          </cell>
          <cell r="J217">
            <v>0</v>
          </cell>
        </row>
        <row r="218">
          <cell r="A218">
            <v>0</v>
          </cell>
          <cell r="J218">
            <v>0</v>
          </cell>
        </row>
        <row r="219">
          <cell r="A219">
            <v>0</v>
          </cell>
          <cell r="J219">
            <v>0</v>
          </cell>
        </row>
        <row r="220">
          <cell r="A220">
            <v>0</v>
          </cell>
          <cell r="J220">
            <v>0</v>
          </cell>
        </row>
        <row r="221">
          <cell r="A221">
            <v>0</v>
          </cell>
          <cell r="J221">
            <v>0</v>
          </cell>
        </row>
        <row r="222">
          <cell r="A222">
            <v>0</v>
          </cell>
          <cell r="J222">
            <v>0</v>
          </cell>
        </row>
        <row r="223">
          <cell r="A223">
            <v>0</v>
          </cell>
          <cell r="J223">
            <v>0</v>
          </cell>
        </row>
        <row r="224">
          <cell r="A224">
            <v>0</v>
          </cell>
          <cell r="J224">
            <v>0</v>
          </cell>
        </row>
        <row r="225">
          <cell r="A225">
            <v>0</v>
          </cell>
          <cell r="J225">
            <v>0</v>
          </cell>
        </row>
        <row r="226">
          <cell r="A226">
            <v>0</v>
          </cell>
          <cell r="J226">
            <v>0</v>
          </cell>
        </row>
        <row r="227">
          <cell r="A227">
            <v>0</v>
          </cell>
          <cell r="J227">
            <v>0</v>
          </cell>
        </row>
        <row r="228">
          <cell r="A228">
            <v>0</v>
          </cell>
          <cell r="J228">
            <v>0</v>
          </cell>
        </row>
        <row r="229">
          <cell r="A229">
            <v>0</v>
          </cell>
          <cell r="J229">
            <v>0</v>
          </cell>
        </row>
        <row r="230">
          <cell r="A230">
            <v>0</v>
          </cell>
          <cell r="J230">
            <v>0</v>
          </cell>
        </row>
        <row r="231">
          <cell r="A231">
            <v>0</v>
          </cell>
          <cell r="J231">
            <v>0</v>
          </cell>
        </row>
        <row r="232">
          <cell r="A232">
            <v>0</v>
          </cell>
          <cell r="J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</sheetData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/>
      <sheetData sheetId="4">
        <row r="2">
          <cell r="A2" t="str">
            <v>Valuation Dat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0DAF5-C71A-4CE4-BF33-51D5188C337F}">
  <sheetPr>
    <tabColor rgb="FF00B0F0"/>
  </sheetPr>
  <dimension ref="A1:G18902"/>
  <sheetViews>
    <sheetView tabSelected="1" view="pageBreakPreview" zoomScale="80" zoomScaleNormal="100" zoomScaleSheetLayoutView="80" workbookViewId="0">
      <selection activeCell="C7" sqref="C7"/>
    </sheetView>
  </sheetViews>
  <sheetFormatPr defaultRowHeight="12" x14ac:dyDescent="0.3"/>
  <cols>
    <col min="1" max="1" width="26.33203125" customWidth="1"/>
    <col min="2" max="2" width="22.88671875" bestFit="1" customWidth="1"/>
    <col min="3" max="3" width="23.109375" customWidth="1"/>
    <col min="4" max="4" width="20.33203125" customWidth="1"/>
    <col min="5" max="5" width="30.6640625" style="13" customWidth="1"/>
    <col min="6" max="6" width="14.33203125" customWidth="1"/>
    <col min="7" max="7" width="30.6640625" customWidth="1"/>
  </cols>
  <sheetData>
    <row r="1" spans="1:7" ht="26" x14ac:dyDescent="0.3">
      <c r="A1" s="1" t="s">
        <v>0</v>
      </c>
      <c r="B1" s="2"/>
      <c r="C1" s="2"/>
      <c r="D1" s="2"/>
      <c r="E1" s="3"/>
      <c r="F1" s="2"/>
      <c r="G1" s="2"/>
    </row>
    <row r="2" spans="1:7" ht="13" x14ac:dyDescent="0.3">
      <c r="A2" s="4"/>
      <c r="B2" s="4"/>
      <c r="C2" s="4"/>
      <c r="D2" s="4"/>
      <c r="E2" s="4"/>
      <c r="F2" s="4"/>
      <c r="G2" s="5"/>
    </row>
    <row r="3" spans="1:7" ht="26" x14ac:dyDescent="0.3">
      <c r="A3" s="6" t="s">
        <v>1</v>
      </c>
      <c r="B3" s="4"/>
      <c r="C3" s="4"/>
      <c r="D3" s="4"/>
      <c r="E3" s="4"/>
      <c r="F3" s="4"/>
      <c r="G3" s="7" t="s">
        <v>2</v>
      </c>
    </row>
    <row r="4" spans="1:7" ht="13" x14ac:dyDescent="0.3">
      <c r="A4" s="4"/>
      <c r="B4" s="4"/>
      <c r="C4" s="4"/>
      <c r="D4" s="4"/>
      <c r="E4" s="4"/>
      <c r="F4" s="4"/>
      <c r="G4" s="8"/>
    </row>
    <row r="5" spans="1:7" ht="13" x14ac:dyDescent="0.3">
      <c r="A5" s="9"/>
      <c r="B5" s="9"/>
      <c r="C5" s="4"/>
      <c r="D5" s="4"/>
      <c r="E5" s="4"/>
      <c r="F5" s="4"/>
      <c r="G5" s="8"/>
    </row>
    <row r="6" spans="1:7" ht="26" x14ac:dyDescent="0.3">
      <c r="A6" s="10" t="s">
        <v>3</v>
      </c>
      <c r="B6" s="10" t="s">
        <v>4</v>
      </c>
      <c r="C6" s="10" t="s">
        <v>5</v>
      </c>
      <c r="D6" s="10" t="s">
        <v>6</v>
      </c>
      <c r="E6" s="10" t="s">
        <v>7</v>
      </c>
      <c r="F6" s="10" t="s">
        <v>8</v>
      </c>
      <c r="G6" s="10" t="s">
        <v>9</v>
      </c>
    </row>
    <row r="7" spans="1:7" x14ac:dyDescent="0.3">
      <c r="A7" t="s">
        <v>10</v>
      </c>
      <c r="B7" t="s">
        <v>88</v>
      </c>
      <c r="C7" t="s">
        <v>89</v>
      </c>
      <c r="D7" t="s">
        <v>90</v>
      </c>
      <c r="E7" s="11">
        <v>44652</v>
      </c>
      <c r="F7" t="s">
        <v>91</v>
      </c>
      <c r="G7" s="12">
        <v>0</v>
      </c>
    </row>
    <row r="8" spans="1:7" x14ac:dyDescent="0.3">
      <c r="A8" t="s">
        <v>10</v>
      </c>
      <c r="B8" t="s">
        <v>88</v>
      </c>
      <c r="C8" t="s">
        <v>89</v>
      </c>
      <c r="D8" t="s">
        <v>90</v>
      </c>
      <c r="E8" s="11">
        <v>44655</v>
      </c>
      <c r="F8" t="s">
        <v>91</v>
      </c>
      <c r="G8" s="12">
        <v>0</v>
      </c>
    </row>
    <row r="9" spans="1:7" x14ac:dyDescent="0.3">
      <c r="A9" t="s">
        <v>10</v>
      </c>
      <c r="B9" t="s">
        <v>88</v>
      </c>
      <c r="C9" t="s">
        <v>89</v>
      </c>
      <c r="D9" t="s">
        <v>90</v>
      </c>
      <c r="E9" s="11">
        <v>44656</v>
      </c>
      <c r="F9" t="s">
        <v>91</v>
      </c>
      <c r="G9" s="12">
        <v>0</v>
      </c>
    </row>
    <row r="10" spans="1:7" x14ac:dyDescent="0.3">
      <c r="A10" t="s">
        <v>10</v>
      </c>
      <c r="B10" t="s">
        <v>88</v>
      </c>
      <c r="C10" t="s">
        <v>89</v>
      </c>
      <c r="D10" t="s">
        <v>90</v>
      </c>
      <c r="E10" s="11">
        <v>44657</v>
      </c>
      <c r="F10" t="s">
        <v>91</v>
      </c>
      <c r="G10" s="12">
        <v>0</v>
      </c>
    </row>
    <row r="11" spans="1:7" x14ac:dyDescent="0.3">
      <c r="A11" t="s">
        <v>10</v>
      </c>
      <c r="B11" t="s">
        <v>88</v>
      </c>
      <c r="C11" t="s">
        <v>89</v>
      </c>
      <c r="D11" t="s">
        <v>90</v>
      </c>
      <c r="E11" s="11">
        <v>44658</v>
      </c>
      <c r="F11" t="s">
        <v>91</v>
      </c>
      <c r="G11" s="12">
        <v>0</v>
      </c>
    </row>
    <row r="12" spans="1:7" x14ac:dyDescent="0.3">
      <c r="A12" t="s">
        <v>10</v>
      </c>
      <c r="B12" t="s">
        <v>88</v>
      </c>
      <c r="C12" t="s">
        <v>89</v>
      </c>
      <c r="D12" t="s">
        <v>90</v>
      </c>
      <c r="E12" s="11">
        <v>44659</v>
      </c>
      <c r="F12" t="s">
        <v>91</v>
      </c>
      <c r="G12" s="12">
        <v>0</v>
      </c>
    </row>
    <row r="13" spans="1:7" x14ac:dyDescent="0.3">
      <c r="A13" t="s">
        <v>10</v>
      </c>
      <c r="B13" t="s">
        <v>88</v>
      </c>
      <c r="C13" t="s">
        <v>89</v>
      </c>
      <c r="D13" t="s">
        <v>90</v>
      </c>
      <c r="E13" s="11">
        <v>44662</v>
      </c>
      <c r="F13" t="s">
        <v>91</v>
      </c>
      <c r="G13" s="12">
        <v>0</v>
      </c>
    </row>
    <row r="14" spans="1:7" x14ac:dyDescent="0.3">
      <c r="A14" t="s">
        <v>10</v>
      </c>
      <c r="B14" t="s">
        <v>88</v>
      </c>
      <c r="C14" t="s">
        <v>89</v>
      </c>
      <c r="D14" t="s">
        <v>90</v>
      </c>
      <c r="E14" s="11">
        <v>44663</v>
      </c>
      <c r="F14" t="s">
        <v>91</v>
      </c>
      <c r="G14" s="12">
        <v>0</v>
      </c>
    </row>
    <row r="15" spans="1:7" x14ac:dyDescent="0.3">
      <c r="A15" t="s">
        <v>10</v>
      </c>
      <c r="B15" t="s">
        <v>88</v>
      </c>
      <c r="C15" t="s">
        <v>89</v>
      </c>
      <c r="D15" t="s">
        <v>90</v>
      </c>
      <c r="E15" s="11">
        <v>44664</v>
      </c>
      <c r="F15" t="s">
        <v>91</v>
      </c>
      <c r="G15" s="12">
        <v>0</v>
      </c>
    </row>
    <row r="16" spans="1:7" x14ac:dyDescent="0.3">
      <c r="A16" t="s">
        <v>10</v>
      </c>
      <c r="B16" t="s">
        <v>88</v>
      </c>
      <c r="C16" t="s">
        <v>89</v>
      </c>
      <c r="D16" t="s">
        <v>90</v>
      </c>
      <c r="E16" s="11">
        <v>44665</v>
      </c>
      <c r="F16" t="s">
        <v>91</v>
      </c>
      <c r="G16" s="12">
        <v>0</v>
      </c>
    </row>
    <row r="17" spans="1:7" x14ac:dyDescent="0.3">
      <c r="A17" t="s">
        <v>10</v>
      </c>
      <c r="B17" t="s">
        <v>88</v>
      </c>
      <c r="C17" t="s">
        <v>89</v>
      </c>
      <c r="D17" t="s">
        <v>90</v>
      </c>
      <c r="E17" s="11">
        <v>44670</v>
      </c>
      <c r="F17" t="s">
        <v>91</v>
      </c>
      <c r="G17" s="12">
        <v>0</v>
      </c>
    </row>
    <row r="18" spans="1:7" x14ac:dyDescent="0.3">
      <c r="A18" t="s">
        <v>10</v>
      </c>
      <c r="B18" t="s">
        <v>88</v>
      </c>
      <c r="C18" t="s">
        <v>89</v>
      </c>
      <c r="D18" t="s">
        <v>90</v>
      </c>
      <c r="E18" s="11">
        <v>44671</v>
      </c>
      <c r="F18" t="s">
        <v>91</v>
      </c>
      <c r="G18" s="12">
        <v>0</v>
      </c>
    </row>
    <row r="19" spans="1:7" x14ac:dyDescent="0.3">
      <c r="A19" t="s">
        <v>10</v>
      </c>
      <c r="B19" t="s">
        <v>88</v>
      </c>
      <c r="C19" t="s">
        <v>89</v>
      </c>
      <c r="D19" t="s">
        <v>90</v>
      </c>
      <c r="E19" s="11">
        <v>44672</v>
      </c>
      <c r="F19" t="s">
        <v>91</v>
      </c>
      <c r="G19" s="12">
        <v>0</v>
      </c>
    </row>
    <row r="20" spans="1:7" x14ac:dyDescent="0.3">
      <c r="A20" t="s">
        <v>10</v>
      </c>
      <c r="B20" t="s">
        <v>88</v>
      </c>
      <c r="C20" t="s">
        <v>89</v>
      </c>
      <c r="D20" t="s">
        <v>90</v>
      </c>
      <c r="E20" s="11">
        <v>44673</v>
      </c>
      <c r="F20" t="s">
        <v>91</v>
      </c>
      <c r="G20" s="12">
        <v>0</v>
      </c>
    </row>
    <row r="21" spans="1:7" x14ac:dyDescent="0.3">
      <c r="A21" t="s">
        <v>10</v>
      </c>
      <c r="B21" t="s">
        <v>88</v>
      </c>
      <c r="C21" t="s">
        <v>89</v>
      </c>
      <c r="D21" t="s">
        <v>90</v>
      </c>
      <c r="E21" s="11">
        <v>44676</v>
      </c>
      <c r="F21" t="s">
        <v>91</v>
      </c>
      <c r="G21" s="12">
        <v>0</v>
      </c>
    </row>
    <row r="22" spans="1:7" x14ac:dyDescent="0.3">
      <c r="A22" t="s">
        <v>10</v>
      </c>
      <c r="B22" t="s">
        <v>88</v>
      </c>
      <c r="C22" t="s">
        <v>89</v>
      </c>
      <c r="D22" t="s">
        <v>90</v>
      </c>
      <c r="E22" s="11">
        <v>44677</v>
      </c>
      <c r="F22" t="s">
        <v>91</v>
      </c>
      <c r="G22" s="12">
        <v>0</v>
      </c>
    </row>
    <row r="23" spans="1:7" x14ac:dyDescent="0.3">
      <c r="A23" t="s">
        <v>10</v>
      </c>
      <c r="B23" t="s">
        <v>88</v>
      </c>
      <c r="C23" t="s">
        <v>89</v>
      </c>
      <c r="D23" t="s">
        <v>90</v>
      </c>
      <c r="E23" s="11">
        <v>44678</v>
      </c>
      <c r="F23" t="s">
        <v>91</v>
      </c>
      <c r="G23" s="12">
        <v>0</v>
      </c>
    </row>
    <row r="24" spans="1:7" x14ac:dyDescent="0.3">
      <c r="A24" t="s">
        <v>10</v>
      </c>
      <c r="B24" t="s">
        <v>88</v>
      </c>
      <c r="C24" t="s">
        <v>89</v>
      </c>
      <c r="D24" t="s">
        <v>90</v>
      </c>
      <c r="E24" s="11">
        <v>44679</v>
      </c>
      <c r="F24" t="s">
        <v>91</v>
      </c>
      <c r="G24" s="12">
        <v>0</v>
      </c>
    </row>
    <row r="25" spans="1:7" x14ac:dyDescent="0.3">
      <c r="A25" t="s">
        <v>10</v>
      </c>
      <c r="B25" t="s">
        <v>88</v>
      </c>
      <c r="C25" t="s">
        <v>89</v>
      </c>
      <c r="D25" t="s">
        <v>90</v>
      </c>
      <c r="E25" s="11">
        <v>44680</v>
      </c>
      <c r="F25" t="s">
        <v>91</v>
      </c>
      <c r="G25" s="12">
        <v>0</v>
      </c>
    </row>
    <row r="26" spans="1:7" x14ac:dyDescent="0.3">
      <c r="A26" t="s">
        <v>10</v>
      </c>
      <c r="B26" t="s">
        <v>88</v>
      </c>
      <c r="C26" t="s">
        <v>89</v>
      </c>
      <c r="D26" t="s">
        <v>90</v>
      </c>
      <c r="E26" s="11">
        <v>44683</v>
      </c>
      <c r="F26" t="s">
        <v>91</v>
      </c>
      <c r="G26" s="12">
        <v>0</v>
      </c>
    </row>
    <row r="27" spans="1:7" x14ac:dyDescent="0.3">
      <c r="A27" t="s">
        <v>10</v>
      </c>
      <c r="B27" t="s">
        <v>88</v>
      </c>
      <c r="C27" t="s">
        <v>89</v>
      </c>
      <c r="D27" t="s">
        <v>90</v>
      </c>
      <c r="E27" s="11">
        <v>44684</v>
      </c>
      <c r="F27" t="s">
        <v>91</v>
      </c>
      <c r="G27" s="12">
        <v>0</v>
      </c>
    </row>
    <row r="28" spans="1:7" x14ac:dyDescent="0.3">
      <c r="A28" t="s">
        <v>10</v>
      </c>
      <c r="B28" t="s">
        <v>88</v>
      </c>
      <c r="C28" t="s">
        <v>89</v>
      </c>
      <c r="D28" t="s">
        <v>90</v>
      </c>
      <c r="E28" s="11">
        <v>44685</v>
      </c>
      <c r="F28" t="s">
        <v>91</v>
      </c>
      <c r="G28" s="12">
        <v>0</v>
      </c>
    </row>
    <row r="29" spans="1:7" x14ac:dyDescent="0.3">
      <c r="A29" t="s">
        <v>10</v>
      </c>
      <c r="B29" t="s">
        <v>88</v>
      </c>
      <c r="C29" t="s">
        <v>89</v>
      </c>
      <c r="D29" t="s">
        <v>90</v>
      </c>
      <c r="E29" s="11">
        <v>44686</v>
      </c>
      <c r="F29" t="s">
        <v>91</v>
      </c>
      <c r="G29" s="12">
        <v>0</v>
      </c>
    </row>
    <row r="30" spans="1:7" x14ac:dyDescent="0.3">
      <c r="A30" t="s">
        <v>10</v>
      </c>
      <c r="B30" t="s">
        <v>88</v>
      </c>
      <c r="C30" t="s">
        <v>89</v>
      </c>
      <c r="D30" t="s">
        <v>90</v>
      </c>
      <c r="E30" s="11">
        <v>44687</v>
      </c>
      <c r="F30" t="s">
        <v>91</v>
      </c>
      <c r="G30" s="12">
        <v>0</v>
      </c>
    </row>
    <row r="31" spans="1:7" x14ac:dyDescent="0.3">
      <c r="A31" t="s">
        <v>10</v>
      </c>
      <c r="B31" t="s">
        <v>88</v>
      </c>
      <c r="C31" t="s">
        <v>89</v>
      </c>
      <c r="D31" t="s">
        <v>90</v>
      </c>
      <c r="E31" s="11">
        <v>44691</v>
      </c>
      <c r="F31" t="s">
        <v>91</v>
      </c>
      <c r="G31" s="12">
        <v>0</v>
      </c>
    </row>
    <row r="32" spans="1:7" x14ac:dyDescent="0.3">
      <c r="A32" t="s">
        <v>10</v>
      </c>
      <c r="B32" t="s">
        <v>88</v>
      </c>
      <c r="C32" t="s">
        <v>89</v>
      </c>
      <c r="D32" t="s">
        <v>90</v>
      </c>
      <c r="E32" s="11">
        <v>44692</v>
      </c>
      <c r="F32" t="s">
        <v>91</v>
      </c>
      <c r="G32" s="12">
        <v>0</v>
      </c>
    </row>
    <row r="33" spans="1:7" x14ac:dyDescent="0.3">
      <c r="A33" t="s">
        <v>10</v>
      </c>
      <c r="B33" t="s">
        <v>88</v>
      </c>
      <c r="C33" t="s">
        <v>89</v>
      </c>
      <c r="D33" t="s">
        <v>90</v>
      </c>
      <c r="E33" s="11">
        <v>44693</v>
      </c>
      <c r="F33" t="s">
        <v>91</v>
      </c>
      <c r="G33" s="12">
        <v>2.9698626930225124E-3</v>
      </c>
    </row>
    <row r="34" spans="1:7" x14ac:dyDescent="0.3">
      <c r="A34" t="s">
        <v>10</v>
      </c>
      <c r="B34" t="s">
        <v>88</v>
      </c>
      <c r="C34" t="s">
        <v>89</v>
      </c>
      <c r="D34" t="s">
        <v>90</v>
      </c>
      <c r="E34" s="11">
        <v>44694</v>
      </c>
      <c r="F34" t="s">
        <v>91</v>
      </c>
      <c r="G34" s="12">
        <v>1.0238689324895143E-3</v>
      </c>
    </row>
    <row r="35" spans="1:7" x14ac:dyDescent="0.3">
      <c r="A35" t="s">
        <v>10</v>
      </c>
      <c r="B35" t="s">
        <v>88</v>
      </c>
      <c r="C35" t="s">
        <v>89</v>
      </c>
      <c r="D35" t="s">
        <v>90</v>
      </c>
      <c r="E35" s="11">
        <v>44697</v>
      </c>
      <c r="F35" t="s">
        <v>91</v>
      </c>
      <c r="G35" s="12">
        <v>7.4547466180809475E-3</v>
      </c>
    </row>
    <row r="36" spans="1:7" x14ac:dyDescent="0.3">
      <c r="A36" t="s">
        <v>10</v>
      </c>
      <c r="B36" t="s">
        <v>88</v>
      </c>
      <c r="C36" t="s">
        <v>89</v>
      </c>
      <c r="D36" t="s">
        <v>90</v>
      </c>
      <c r="E36" s="11">
        <v>44698</v>
      </c>
      <c r="F36" t="s">
        <v>91</v>
      </c>
      <c r="G36" s="12">
        <v>5.7485227113989248E-3</v>
      </c>
    </row>
    <row r="37" spans="1:7" x14ac:dyDescent="0.3">
      <c r="A37" t="s">
        <v>10</v>
      </c>
      <c r="B37" t="s">
        <v>88</v>
      </c>
      <c r="C37" t="s">
        <v>89</v>
      </c>
      <c r="D37" t="s">
        <v>90</v>
      </c>
      <c r="E37" s="11">
        <v>44699</v>
      </c>
      <c r="F37" t="s">
        <v>91</v>
      </c>
      <c r="G37" s="12">
        <v>4.6715865754373637E-3</v>
      </c>
    </row>
    <row r="38" spans="1:7" x14ac:dyDescent="0.3">
      <c r="A38" t="s">
        <v>10</v>
      </c>
      <c r="B38" t="s">
        <v>88</v>
      </c>
      <c r="C38" t="s">
        <v>89</v>
      </c>
      <c r="D38" t="s">
        <v>90</v>
      </c>
      <c r="E38" s="11">
        <v>44700</v>
      </c>
      <c r="F38" t="s">
        <v>91</v>
      </c>
      <c r="G38" s="12">
        <v>0</v>
      </c>
    </row>
    <row r="39" spans="1:7" x14ac:dyDescent="0.3">
      <c r="A39" t="s">
        <v>10</v>
      </c>
      <c r="B39" t="s">
        <v>88</v>
      </c>
      <c r="C39" t="s">
        <v>89</v>
      </c>
      <c r="D39" t="s">
        <v>90</v>
      </c>
      <c r="E39" s="11">
        <v>44701</v>
      </c>
      <c r="F39" t="s">
        <v>91</v>
      </c>
      <c r="G39" s="12">
        <v>0</v>
      </c>
    </row>
    <row r="40" spans="1:7" x14ac:dyDescent="0.3">
      <c r="A40" t="s">
        <v>10</v>
      </c>
      <c r="B40" t="s">
        <v>88</v>
      </c>
      <c r="C40" t="s">
        <v>89</v>
      </c>
      <c r="D40" t="s">
        <v>90</v>
      </c>
      <c r="E40" s="11">
        <v>44704</v>
      </c>
      <c r="F40" t="s">
        <v>91</v>
      </c>
      <c r="G40" s="12">
        <v>1.2623178613894406E-2</v>
      </c>
    </row>
    <row r="41" spans="1:7" x14ac:dyDescent="0.3">
      <c r="A41" t="s">
        <v>10</v>
      </c>
      <c r="B41" t="s">
        <v>88</v>
      </c>
      <c r="C41" t="s">
        <v>89</v>
      </c>
      <c r="D41" t="s">
        <v>90</v>
      </c>
      <c r="E41" s="11">
        <v>44705</v>
      </c>
      <c r="F41" t="s">
        <v>91</v>
      </c>
      <c r="G41" s="12">
        <v>8.6450935360615037E-3</v>
      </c>
    </row>
    <row r="42" spans="1:7" x14ac:dyDescent="0.3">
      <c r="A42" t="s">
        <v>10</v>
      </c>
      <c r="B42" t="s">
        <v>88</v>
      </c>
      <c r="C42" t="s">
        <v>89</v>
      </c>
      <c r="D42" t="s">
        <v>90</v>
      </c>
      <c r="E42" s="11">
        <v>44706</v>
      </c>
      <c r="F42" t="s">
        <v>91</v>
      </c>
      <c r="G42" s="12">
        <v>1.3513095211683243E-2</v>
      </c>
    </row>
    <row r="43" spans="1:7" x14ac:dyDescent="0.3">
      <c r="A43" t="s">
        <v>10</v>
      </c>
      <c r="B43" t="s">
        <v>88</v>
      </c>
      <c r="C43" t="s">
        <v>89</v>
      </c>
      <c r="D43" t="s">
        <v>90</v>
      </c>
      <c r="E43" s="11">
        <v>44708</v>
      </c>
      <c r="F43" t="s">
        <v>91</v>
      </c>
      <c r="G43" s="12">
        <v>1.6875836277964885E-2</v>
      </c>
    </row>
    <row r="44" spans="1:7" x14ac:dyDescent="0.3">
      <c r="A44" t="s">
        <v>10</v>
      </c>
      <c r="B44" t="s">
        <v>88</v>
      </c>
      <c r="C44" t="s">
        <v>89</v>
      </c>
      <c r="D44" t="s">
        <v>90</v>
      </c>
      <c r="E44" s="11">
        <v>44711</v>
      </c>
      <c r="F44" t="s">
        <v>91</v>
      </c>
      <c r="G44" s="12">
        <v>1.9047350554317187E-2</v>
      </c>
    </row>
    <row r="45" spans="1:7" x14ac:dyDescent="0.3">
      <c r="A45" t="s">
        <v>10</v>
      </c>
      <c r="B45" t="s">
        <v>88</v>
      </c>
      <c r="C45" t="s">
        <v>89</v>
      </c>
      <c r="D45" t="s">
        <v>90</v>
      </c>
      <c r="E45" s="11">
        <v>44712</v>
      </c>
      <c r="F45" t="s">
        <v>91</v>
      </c>
      <c r="G45" s="12">
        <v>1.0395630779963014E-2</v>
      </c>
    </row>
    <row r="46" spans="1:7" x14ac:dyDescent="0.3">
      <c r="A46" t="s">
        <v>10</v>
      </c>
      <c r="B46" t="s">
        <v>88</v>
      </c>
      <c r="C46" t="s">
        <v>89</v>
      </c>
      <c r="D46" t="s">
        <v>90</v>
      </c>
      <c r="E46" s="11">
        <v>44713</v>
      </c>
      <c r="F46" t="s">
        <v>91</v>
      </c>
      <c r="G46" s="12">
        <v>6.5188660303506681E-3</v>
      </c>
    </row>
    <row r="47" spans="1:7" x14ac:dyDescent="0.3">
      <c r="A47" t="s">
        <v>10</v>
      </c>
      <c r="B47" t="s">
        <v>88</v>
      </c>
      <c r="C47" t="s">
        <v>89</v>
      </c>
      <c r="D47" t="s">
        <v>90</v>
      </c>
      <c r="E47" s="11">
        <v>44714</v>
      </c>
      <c r="F47" t="s">
        <v>91</v>
      </c>
      <c r="G47" s="12">
        <v>4.8789380783195542E-3</v>
      </c>
    </row>
    <row r="48" spans="1:7" x14ac:dyDescent="0.3">
      <c r="A48" t="s">
        <v>10</v>
      </c>
      <c r="B48" t="s">
        <v>88</v>
      </c>
      <c r="C48" t="s">
        <v>89</v>
      </c>
      <c r="D48" t="s">
        <v>90</v>
      </c>
      <c r="E48" s="11">
        <v>44715</v>
      </c>
      <c r="F48" t="s">
        <v>91</v>
      </c>
      <c r="G48" s="12">
        <v>5.4280967104416373E-3</v>
      </c>
    </row>
    <row r="49" spans="1:7" x14ac:dyDescent="0.3">
      <c r="A49" t="s">
        <v>10</v>
      </c>
      <c r="B49" t="s">
        <v>88</v>
      </c>
      <c r="C49" t="s">
        <v>89</v>
      </c>
      <c r="D49" t="s">
        <v>90</v>
      </c>
      <c r="E49" s="11">
        <v>44719</v>
      </c>
      <c r="F49" t="s">
        <v>91</v>
      </c>
      <c r="G49" s="12">
        <v>2.8727699345588355E-3</v>
      </c>
    </row>
    <row r="50" spans="1:7" x14ac:dyDescent="0.3">
      <c r="A50" t="s">
        <v>10</v>
      </c>
      <c r="B50" t="s">
        <v>88</v>
      </c>
      <c r="C50" t="s">
        <v>89</v>
      </c>
      <c r="D50" t="s">
        <v>90</v>
      </c>
      <c r="E50" s="11">
        <v>44720</v>
      </c>
      <c r="F50" t="s">
        <v>91</v>
      </c>
      <c r="G50" s="12">
        <v>1.7872052196561405E-3</v>
      </c>
    </row>
    <row r="51" spans="1:7" x14ac:dyDescent="0.3">
      <c r="A51" t="s">
        <v>10</v>
      </c>
      <c r="B51" t="s">
        <v>88</v>
      </c>
      <c r="C51" t="s">
        <v>89</v>
      </c>
      <c r="D51" t="s">
        <v>90</v>
      </c>
      <c r="E51" s="11">
        <v>44721</v>
      </c>
      <c r="F51" t="s">
        <v>91</v>
      </c>
      <c r="G51" s="12">
        <v>6.1042415876249928E-3</v>
      </c>
    </row>
    <row r="52" spans="1:7" x14ac:dyDescent="0.3">
      <c r="A52" t="s">
        <v>10</v>
      </c>
      <c r="B52" t="s">
        <v>88</v>
      </c>
      <c r="C52" t="s">
        <v>89</v>
      </c>
      <c r="D52" t="s">
        <v>90</v>
      </c>
      <c r="E52" s="11">
        <v>44722</v>
      </c>
      <c r="F52" t="s">
        <v>91</v>
      </c>
      <c r="G52" s="12">
        <v>6.497252437628994E-3</v>
      </c>
    </row>
    <row r="53" spans="1:7" x14ac:dyDescent="0.3">
      <c r="A53" t="s">
        <v>10</v>
      </c>
      <c r="B53" t="s">
        <v>88</v>
      </c>
      <c r="C53" t="s">
        <v>89</v>
      </c>
      <c r="D53" t="s">
        <v>90</v>
      </c>
      <c r="E53" s="11">
        <v>44725</v>
      </c>
      <c r="F53" t="s">
        <v>91</v>
      </c>
      <c r="G53" s="12">
        <v>7.9746600164745211E-3</v>
      </c>
    </row>
    <row r="54" spans="1:7" x14ac:dyDescent="0.3">
      <c r="A54" t="s">
        <v>10</v>
      </c>
      <c r="B54" t="s">
        <v>88</v>
      </c>
      <c r="C54" t="s">
        <v>89</v>
      </c>
      <c r="D54" t="s">
        <v>90</v>
      </c>
      <c r="E54" s="11">
        <v>44726</v>
      </c>
      <c r="F54" t="s">
        <v>91</v>
      </c>
      <c r="G54" s="12">
        <v>8.0131811188997679E-3</v>
      </c>
    </row>
    <row r="55" spans="1:7" x14ac:dyDescent="0.3">
      <c r="A55" t="s">
        <v>10</v>
      </c>
      <c r="B55" t="s">
        <v>88</v>
      </c>
      <c r="C55" t="s">
        <v>89</v>
      </c>
      <c r="D55" t="s">
        <v>90</v>
      </c>
      <c r="E55" s="11">
        <v>44727</v>
      </c>
      <c r="F55" t="s">
        <v>91</v>
      </c>
      <c r="G55" s="12">
        <v>1.3576835745407509E-2</v>
      </c>
    </row>
    <row r="56" spans="1:7" x14ac:dyDescent="0.3">
      <c r="A56" t="s">
        <v>10</v>
      </c>
      <c r="B56" t="s">
        <v>88</v>
      </c>
      <c r="C56" t="s">
        <v>89</v>
      </c>
      <c r="D56" t="s">
        <v>90</v>
      </c>
      <c r="E56" s="11">
        <v>44728</v>
      </c>
      <c r="F56" t="s">
        <v>91</v>
      </c>
      <c r="G56" s="12">
        <v>1.5276085412809714E-2</v>
      </c>
    </row>
    <row r="57" spans="1:7" x14ac:dyDescent="0.3">
      <c r="A57" t="s">
        <v>10</v>
      </c>
      <c r="B57" t="s">
        <v>88</v>
      </c>
      <c r="C57" t="s">
        <v>89</v>
      </c>
      <c r="D57" t="s">
        <v>90</v>
      </c>
      <c r="E57" s="11">
        <v>44729</v>
      </c>
      <c r="F57" t="s">
        <v>91</v>
      </c>
      <c r="G57" s="12">
        <v>2.0071555626424754E-2</v>
      </c>
    </row>
    <row r="58" spans="1:7" x14ac:dyDescent="0.3">
      <c r="A58" t="s">
        <v>10</v>
      </c>
      <c r="B58" t="s">
        <v>88</v>
      </c>
      <c r="C58" t="s">
        <v>89</v>
      </c>
      <c r="D58" t="s">
        <v>90</v>
      </c>
      <c r="E58" s="11">
        <v>44732</v>
      </c>
      <c r="F58" t="s">
        <v>91</v>
      </c>
      <c r="G58" s="12">
        <v>2.2810044670767127E-2</v>
      </c>
    </row>
    <row r="59" spans="1:7" x14ac:dyDescent="0.3">
      <c r="A59" t="s">
        <v>10</v>
      </c>
      <c r="B59" t="s">
        <v>88</v>
      </c>
      <c r="C59" t="s">
        <v>89</v>
      </c>
      <c r="D59" t="s">
        <v>90</v>
      </c>
      <c r="E59" s="11">
        <v>44733</v>
      </c>
      <c r="F59" t="s">
        <v>91</v>
      </c>
      <c r="G59" s="12">
        <v>2.6530409482403778E-2</v>
      </c>
    </row>
    <row r="60" spans="1:7" x14ac:dyDescent="0.3">
      <c r="A60" t="s">
        <v>10</v>
      </c>
      <c r="B60" t="s">
        <v>88</v>
      </c>
      <c r="C60" t="s">
        <v>89</v>
      </c>
      <c r="D60" t="s">
        <v>90</v>
      </c>
      <c r="E60" s="11">
        <v>44734</v>
      </c>
      <c r="F60" t="s">
        <v>91</v>
      </c>
      <c r="G60" s="12">
        <v>2.3907239496051329E-2</v>
      </c>
    </row>
    <row r="61" spans="1:7" x14ac:dyDescent="0.3">
      <c r="A61" t="s">
        <v>10</v>
      </c>
      <c r="B61" t="s">
        <v>88</v>
      </c>
      <c r="C61" t="s">
        <v>89</v>
      </c>
      <c r="D61" t="s">
        <v>90</v>
      </c>
      <c r="E61" s="11">
        <v>44736</v>
      </c>
      <c r="F61" t="s">
        <v>91</v>
      </c>
      <c r="G61" s="12">
        <v>2.416257887617829E-2</v>
      </c>
    </row>
    <row r="62" spans="1:7" x14ac:dyDescent="0.3">
      <c r="A62" t="s">
        <v>10</v>
      </c>
      <c r="B62" t="s">
        <v>88</v>
      </c>
      <c r="C62" t="s">
        <v>89</v>
      </c>
      <c r="D62" t="s">
        <v>90</v>
      </c>
      <c r="E62" s="11">
        <v>44739</v>
      </c>
      <c r="F62" t="s">
        <v>91</v>
      </c>
      <c r="G62" s="12">
        <v>4.5582128527082953E-2</v>
      </c>
    </row>
    <row r="63" spans="1:7" x14ac:dyDescent="0.3">
      <c r="A63" t="s">
        <v>10</v>
      </c>
      <c r="B63" t="s">
        <v>88</v>
      </c>
      <c r="C63" t="s">
        <v>89</v>
      </c>
      <c r="D63" t="s">
        <v>90</v>
      </c>
      <c r="E63" s="11">
        <v>44740</v>
      </c>
      <c r="F63" t="s">
        <v>91</v>
      </c>
      <c r="G63" s="12">
        <v>3.5284854581685662E-2</v>
      </c>
    </row>
    <row r="64" spans="1:7" x14ac:dyDescent="0.3">
      <c r="A64" t="s">
        <v>10</v>
      </c>
      <c r="B64" t="s">
        <v>88</v>
      </c>
      <c r="C64" t="s">
        <v>89</v>
      </c>
      <c r="D64" t="s">
        <v>90</v>
      </c>
      <c r="E64" s="11">
        <v>44741</v>
      </c>
      <c r="F64" t="s">
        <v>91</v>
      </c>
      <c r="G64" s="12">
        <v>3.3407712474772033E-2</v>
      </c>
    </row>
    <row r="65" spans="1:7" x14ac:dyDescent="0.3">
      <c r="A65" t="s">
        <v>10</v>
      </c>
      <c r="B65" t="s">
        <v>88</v>
      </c>
      <c r="C65" t="s">
        <v>89</v>
      </c>
      <c r="D65" t="s">
        <v>90</v>
      </c>
      <c r="E65" s="11">
        <v>44742</v>
      </c>
      <c r="F65" t="s">
        <v>91</v>
      </c>
      <c r="G65" s="12">
        <v>4.4874152407845903E-2</v>
      </c>
    </row>
    <row r="66" spans="1:7" x14ac:dyDescent="0.3">
      <c r="A66" t="s">
        <v>10</v>
      </c>
      <c r="B66" t="s">
        <v>88</v>
      </c>
      <c r="C66" t="s">
        <v>89</v>
      </c>
      <c r="D66" t="s">
        <v>90</v>
      </c>
      <c r="E66" s="11">
        <v>44743</v>
      </c>
      <c r="F66" t="s">
        <v>91</v>
      </c>
      <c r="G66" s="12">
        <v>6.5913200282685366E-2</v>
      </c>
    </row>
    <row r="67" spans="1:7" x14ac:dyDescent="0.3">
      <c r="A67" t="s">
        <v>10</v>
      </c>
      <c r="B67" t="s">
        <v>88</v>
      </c>
      <c r="C67" t="s">
        <v>89</v>
      </c>
      <c r="D67" t="s">
        <v>90</v>
      </c>
      <c r="E67" s="11">
        <v>44746</v>
      </c>
      <c r="F67" t="s">
        <v>91</v>
      </c>
      <c r="G67" s="12">
        <v>6.6661177974027389E-2</v>
      </c>
    </row>
    <row r="68" spans="1:7" x14ac:dyDescent="0.3">
      <c r="A68" t="s">
        <v>10</v>
      </c>
      <c r="B68" t="s">
        <v>88</v>
      </c>
      <c r="C68" t="s">
        <v>89</v>
      </c>
      <c r="D68" t="s">
        <v>90</v>
      </c>
      <c r="E68" s="11">
        <v>44747</v>
      </c>
      <c r="F68" t="s">
        <v>91</v>
      </c>
      <c r="G68" s="12">
        <v>6.9984257163461683E-2</v>
      </c>
    </row>
    <row r="69" spans="1:7" x14ac:dyDescent="0.3">
      <c r="A69" t="s">
        <v>10</v>
      </c>
      <c r="B69" t="s">
        <v>88</v>
      </c>
      <c r="C69" t="s">
        <v>89</v>
      </c>
      <c r="D69" t="s">
        <v>90</v>
      </c>
      <c r="E69" s="11">
        <v>44748</v>
      </c>
      <c r="F69" t="s">
        <v>91</v>
      </c>
      <c r="G69" s="12">
        <v>7.7512567823874085E-2</v>
      </c>
    </row>
    <row r="70" spans="1:7" x14ac:dyDescent="0.3">
      <c r="A70" t="s">
        <v>10</v>
      </c>
      <c r="B70" t="s">
        <v>88</v>
      </c>
      <c r="C70" t="s">
        <v>89</v>
      </c>
      <c r="D70" t="s">
        <v>90</v>
      </c>
      <c r="E70" s="11">
        <v>44749</v>
      </c>
      <c r="F70" t="s">
        <v>91</v>
      </c>
      <c r="G70" s="12">
        <v>8.3498037069591302E-2</v>
      </c>
    </row>
    <row r="71" spans="1:7" x14ac:dyDescent="0.3">
      <c r="A71" t="s">
        <v>10</v>
      </c>
      <c r="B71" t="s">
        <v>88</v>
      </c>
      <c r="C71" t="s">
        <v>89</v>
      </c>
      <c r="D71" t="s">
        <v>90</v>
      </c>
      <c r="E71" s="11">
        <v>44750</v>
      </c>
      <c r="F71" t="s">
        <v>91</v>
      </c>
      <c r="G71" s="12">
        <v>7.9964534173719418E-2</v>
      </c>
    </row>
    <row r="72" spans="1:7" x14ac:dyDescent="0.3">
      <c r="A72" t="s">
        <v>10</v>
      </c>
      <c r="B72" t="s">
        <v>88</v>
      </c>
      <c r="C72" t="s">
        <v>89</v>
      </c>
      <c r="D72" t="s">
        <v>90</v>
      </c>
      <c r="E72" s="11">
        <v>44753</v>
      </c>
      <c r="F72" t="s">
        <v>91</v>
      </c>
      <c r="G72" s="12">
        <v>7.5347420949105473E-2</v>
      </c>
    </row>
    <row r="73" spans="1:7" x14ac:dyDescent="0.3">
      <c r="A73" t="s">
        <v>10</v>
      </c>
      <c r="B73" t="s">
        <v>88</v>
      </c>
      <c r="C73" t="s">
        <v>89</v>
      </c>
      <c r="D73" t="s">
        <v>90</v>
      </c>
      <c r="E73" s="11">
        <v>44754</v>
      </c>
      <c r="F73" t="s">
        <v>91</v>
      </c>
      <c r="G73" s="12">
        <v>7.1300540636532433E-2</v>
      </c>
    </row>
    <row r="74" spans="1:7" x14ac:dyDescent="0.3">
      <c r="A74" t="s">
        <v>10</v>
      </c>
      <c r="B74" t="s">
        <v>88</v>
      </c>
      <c r="C74" t="s">
        <v>89</v>
      </c>
      <c r="D74" t="s">
        <v>90</v>
      </c>
      <c r="E74" s="11">
        <v>44755</v>
      </c>
      <c r="F74" t="s">
        <v>91</v>
      </c>
      <c r="G74" s="12">
        <v>6.9434797245260818E-2</v>
      </c>
    </row>
    <row r="75" spans="1:7" x14ac:dyDescent="0.3">
      <c r="A75" t="s">
        <v>10</v>
      </c>
      <c r="B75" t="s">
        <v>88</v>
      </c>
      <c r="C75" t="s">
        <v>89</v>
      </c>
      <c r="D75" t="s">
        <v>90</v>
      </c>
      <c r="E75" s="11">
        <v>44756</v>
      </c>
      <c r="F75" t="s">
        <v>91</v>
      </c>
      <c r="G75" s="12">
        <v>7.0548923293960952E-2</v>
      </c>
    </row>
    <row r="76" spans="1:7" x14ac:dyDescent="0.3">
      <c r="A76" t="s">
        <v>10</v>
      </c>
      <c r="B76" t="s">
        <v>88</v>
      </c>
      <c r="C76" t="s">
        <v>89</v>
      </c>
      <c r="D76" t="s">
        <v>90</v>
      </c>
      <c r="E76" s="11">
        <v>44757</v>
      </c>
      <c r="F76" t="s">
        <v>91</v>
      </c>
      <c r="G76" s="12">
        <v>6.9088441471014436E-2</v>
      </c>
    </row>
    <row r="77" spans="1:7" x14ac:dyDescent="0.3">
      <c r="A77" t="s">
        <v>10</v>
      </c>
      <c r="B77" t="s">
        <v>88</v>
      </c>
      <c r="C77" t="s">
        <v>89</v>
      </c>
      <c r="D77" t="s">
        <v>90</v>
      </c>
      <c r="E77" s="11">
        <v>44760</v>
      </c>
      <c r="F77" t="s">
        <v>91</v>
      </c>
      <c r="G77" s="12">
        <v>7.0583710403012853E-2</v>
      </c>
    </row>
    <row r="78" spans="1:7" x14ac:dyDescent="0.3">
      <c r="A78" t="s">
        <v>10</v>
      </c>
      <c r="B78" t="s">
        <v>88</v>
      </c>
      <c r="C78" t="s">
        <v>89</v>
      </c>
      <c r="D78" t="s">
        <v>90</v>
      </c>
      <c r="E78" s="11">
        <v>44761</v>
      </c>
      <c r="F78" t="s">
        <v>91</v>
      </c>
      <c r="G78" s="12">
        <v>6.5074350032335609E-2</v>
      </c>
    </row>
    <row r="79" spans="1:7" x14ac:dyDescent="0.3">
      <c r="A79" t="s">
        <v>10</v>
      </c>
      <c r="B79" t="s">
        <v>88</v>
      </c>
      <c r="C79" t="s">
        <v>89</v>
      </c>
      <c r="D79" t="s">
        <v>90</v>
      </c>
      <c r="E79" s="11">
        <v>44762</v>
      </c>
      <c r="F79" t="s">
        <v>91</v>
      </c>
      <c r="G79" s="12">
        <v>6.175714571418791E-2</v>
      </c>
    </row>
    <row r="80" spans="1:7" x14ac:dyDescent="0.3">
      <c r="A80" t="s">
        <v>10</v>
      </c>
      <c r="B80" t="s">
        <v>88</v>
      </c>
      <c r="C80" t="s">
        <v>89</v>
      </c>
      <c r="D80" t="s">
        <v>90</v>
      </c>
      <c r="E80" s="11">
        <v>44763</v>
      </c>
      <c r="F80" t="s">
        <v>91</v>
      </c>
      <c r="G80" s="12">
        <v>6.0016330742130523E-2</v>
      </c>
    </row>
    <row r="81" spans="1:7" x14ac:dyDescent="0.3">
      <c r="A81" t="s">
        <v>10</v>
      </c>
      <c r="B81" t="s">
        <v>88</v>
      </c>
      <c r="C81" t="s">
        <v>89</v>
      </c>
      <c r="D81" t="s">
        <v>90</v>
      </c>
      <c r="E81" s="11">
        <v>44764</v>
      </c>
      <c r="F81" t="s">
        <v>91</v>
      </c>
      <c r="G81" s="12">
        <v>5.8038566628976031E-2</v>
      </c>
    </row>
    <row r="82" spans="1:7" x14ac:dyDescent="0.3">
      <c r="A82" t="s">
        <v>10</v>
      </c>
      <c r="B82" t="s">
        <v>88</v>
      </c>
      <c r="C82" t="s">
        <v>89</v>
      </c>
      <c r="D82" t="s">
        <v>90</v>
      </c>
      <c r="E82" s="11">
        <v>44767</v>
      </c>
      <c r="F82" t="s">
        <v>91</v>
      </c>
      <c r="G82" s="12">
        <v>5.3559509195376546E-2</v>
      </c>
    </row>
    <row r="83" spans="1:7" x14ac:dyDescent="0.3">
      <c r="A83" t="s">
        <v>10</v>
      </c>
      <c r="B83" t="s">
        <v>88</v>
      </c>
      <c r="C83" t="s">
        <v>89</v>
      </c>
      <c r="D83" t="s">
        <v>90</v>
      </c>
      <c r="E83" s="11">
        <v>44768</v>
      </c>
      <c r="F83" t="s">
        <v>91</v>
      </c>
      <c r="G83" s="12">
        <v>5.6957383636854986E-2</v>
      </c>
    </row>
    <row r="84" spans="1:7" x14ac:dyDescent="0.3">
      <c r="A84" t="s">
        <v>10</v>
      </c>
      <c r="B84" t="s">
        <v>88</v>
      </c>
      <c r="C84" t="s">
        <v>89</v>
      </c>
      <c r="D84" t="s">
        <v>90</v>
      </c>
      <c r="E84" s="11">
        <v>44769</v>
      </c>
      <c r="F84" t="s">
        <v>91</v>
      </c>
      <c r="G84" s="12">
        <v>5.9310291683156768E-2</v>
      </c>
    </row>
    <row r="85" spans="1:7" x14ac:dyDescent="0.3">
      <c r="A85" t="s">
        <v>10</v>
      </c>
      <c r="B85" t="s">
        <v>88</v>
      </c>
      <c r="C85" t="s">
        <v>89</v>
      </c>
      <c r="D85" t="s">
        <v>90</v>
      </c>
      <c r="E85" s="11">
        <v>44770</v>
      </c>
      <c r="F85" t="s">
        <v>91</v>
      </c>
      <c r="G85" s="12">
        <v>6.0895201042346435E-2</v>
      </c>
    </row>
    <row r="86" spans="1:7" x14ac:dyDescent="0.3">
      <c r="A86" t="s">
        <v>10</v>
      </c>
      <c r="B86" t="s">
        <v>88</v>
      </c>
      <c r="C86" t="s">
        <v>89</v>
      </c>
      <c r="D86" t="s">
        <v>90</v>
      </c>
      <c r="E86" s="11">
        <v>44771</v>
      </c>
      <c r="F86" t="s">
        <v>91</v>
      </c>
      <c r="G86" s="12">
        <v>5.7811670156323644E-2</v>
      </c>
    </row>
    <row r="87" spans="1:7" x14ac:dyDescent="0.3">
      <c r="A87" t="s">
        <v>10</v>
      </c>
      <c r="B87" t="s">
        <v>88</v>
      </c>
      <c r="C87" t="s">
        <v>89</v>
      </c>
      <c r="D87" t="s">
        <v>90</v>
      </c>
      <c r="E87" s="11">
        <v>44774</v>
      </c>
      <c r="F87" t="s">
        <v>91</v>
      </c>
      <c r="G87" s="12">
        <v>5.3146156909175971E-2</v>
      </c>
    </row>
    <row r="88" spans="1:7" x14ac:dyDescent="0.3">
      <c r="A88" t="s">
        <v>10</v>
      </c>
      <c r="B88" t="s">
        <v>88</v>
      </c>
      <c r="C88" t="s">
        <v>89</v>
      </c>
      <c r="D88" t="s">
        <v>90</v>
      </c>
      <c r="E88" s="11">
        <v>44775</v>
      </c>
      <c r="F88" t="s">
        <v>91</v>
      </c>
      <c r="G88" s="12">
        <v>4.5310563802856786E-2</v>
      </c>
    </row>
    <row r="89" spans="1:7" x14ac:dyDescent="0.3">
      <c r="A89" t="s">
        <v>10</v>
      </c>
      <c r="B89" t="s">
        <v>88</v>
      </c>
      <c r="C89" t="s">
        <v>89</v>
      </c>
      <c r="D89" t="s">
        <v>90</v>
      </c>
      <c r="E89" s="11">
        <v>44776</v>
      </c>
      <c r="F89" t="s">
        <v>91</v>
      </c>
      <c r="G89" s="12">
        <v>4.1564341244228163E-2</v>
      </c>
    </row>
    <row r="90" spans="1:7" x14ac:dyDescent="0.3">
      <c r="A90" t="s">
        <v>10</v>
      </c>
      <c r="B90" t="s">
        <v>88</v>
      </c>
      <c r="C90" t="s">
        <v>89</v>
      </c>
      <c r="D90" t="s">
        <v>90</v>
      </c>
      <c r="E90" s="11">
        <v>44777</v>
      </c>
      <c r="F90" t="s">
        <v>91</v>
      </c>
      <c r="G90" s="12">
        <v>4.1140691356092121E-2</v>
      </c>
    </row>
    <row r="91" spans="1:7" x14ac:dyDescent="0.3">
      <c r="A91" t="s">
        <v>10</v>
      </c>
      <c r="B91" t="s">
        <v>88</v>
      </c>
      <c r="C91" t="s">
        <v>89</v>
      </c>
      <c r="D91" t="s">
        <v>90</v>
      </c>
      <c r="E91" s="11">
        <v>44778</v>
      </c>
      <c r="F91" t="s">
        <v>91</v>
      </c>
      <c r="G91" s="12">
        <v>5.6739693380682354E-2</v>
      </c>
    </row>
    <row r="92" spans="1:7" x14ac:dyDescent="0.3">
      <c r="A92" t="s">
        <v>10</v>
      </c>
      <c r="B92" t="s">
        <v>88</v>
      </c>
      <c r="C92" t="s">
        <v>89</v>
      </c>
      <c r="D92" t="s">
        <v>90</v>
      </c>
      <c r="E92" s="11">
        <v>44781</v>
      </c>
      <c r="F92" t="s">
        <v>91</v>
      </c>
      <c r="G92" s="12">
        <v>5.2285378097502472E-2</v>
      </c>
    </row>
    <row r="93" spans="1:7" x14ac:dyDescent="0.3">
      <c r="A93" t="s">
        <v>10</v>
      </c>
      <c r="B93" t="s">
        <v>88</v>
      </c>
      <c r="C93" t="s">
        <v>89</v>
      </c>
      <c r="D93" t="s">
        <v>90</v>
      </c>
      <c r="E93" s="11">
        <v>44782</v>
      </c>
      <c r="F93" t="s">
        <v>91</v>
      </c>
      <c r="G93" s="12">
        <v>4.9184197447560314E-2</v>
      </c>
    </row>
    <row r="94" spans="1:7" x14ac:dyDescent="0.3">
      <c r="A94" t="s">
        <v>10</v>
      </c>
      <c r="B94" t="s">
        <v>88</v>
      </c>
      <c r="C94" t="s">
        <v>89</v>
      </c>
      <c r="D94" t="s">
        <v>90</v>
      </c>
      <c r="E94" s="11">
        <v>44783</v>
      </c>
      <c r="F94" t="s">
        <v>91</v>
      </c>
      <c r="G94" s="12">
        <v>4.8005722004552186E-2</v>
      </c>
    </row>
    <row r="95" spans="1:7" x14ac:dyDescent="0.3">
      <c r="A95" t="s">
        <v>10</v>
      </c>
      <c r="B95" t="s">
        <v>88</v>
      </c>
      <c r="C95" t="s">
        <v>89</v>
      </c>
      <c r="D95" t="s">
        <v>90</v>
      </c>
      <c r="E95" s="11">
        <v>44784</v>
      </c>
      <c r="F95" t="s">
        <v>91</v>
      </c>
      <c r="G95" s="12">
        <v>4.7869851510419871E-2</v>
      </c>
    </row>
    <row r="96" spans="1:7" x14ac:dyDescent="0.3">
      <c r="A96" t="s">
        <v>10</v>
      </c>
      <c r="B96" t="s">
        <v>88</v>
      </c>
      <c r="C96" t="s">
        <v>89</v>
      </c>
      <c r="D96" t="s">
        <v>90</v>
      </c>
      <c r="E96" s="11">
        <v>44785</v>
      </c>
      <c r="F96" t="s">
        <v>91</v>
      </c>
      <c r="G96" s="12">
        <v>4.5541862913211294E-2</v>
      </c>
    </row>
    <row r="97" spans="1:7" x14ac:dyDescent="0.3">
      <c r="A97" t="s">
        <v>10</v>
      </c>
      <c r="B97" t="s">
        <v>88</v>
      </c>
      <c r="C97" t="s">
        <v>89</v>
      </c>
      <c r="D97" t="s">
        <v>90</v>
      </c>
      <c r="E97" s="11">
        <v>44789</v>
      </c>
      <c r="F97" t="s">
        <v>91</v>
      </c>
      <c r="G97" s="12">
        <v>4.2758679064408965E-2</v>
      </c>
    </row>
    <row r="98" spans="1:7" x14ac:dyDescent="0.3">
      <c r="A98" t="s">
        <v>10</v>
      </c>
      <c r="B98" t="s">
        <v>88</v>
      </c>
      <c r="C98" t="s">
        <v>89</v>
      </c>
      <c r="D98" t="s">
        <v>90</v>
      </c>
      <c r="E98" s="11">
        <v>44790</v>
      </c>
      <c r="F98" t="s">
        <v>91</v>
      </c>
      <c r="G98" s="12">
        <v>3.7086402784896666E-2</v>
      </c>
    </row>
    <row r="99" spans="1:7" x14ac:dyDescent="0.3">
      <c r="A99" t="s">
        <v>10</v>
      </c>
      <c r="B99" t="s">
        <v>88</v>
      </c>
      <c r="C99" t="s">
        <v>89</v>
      </c>
      <c r="D99" t="s">
        <v>90</v>
      </c>
      <c r="E99" s="11">
        <v>44791</v>
      </c>
      <c r="F99" t="s">
        <v>91</v>
      </c>
      <c r="G99" s="12">
        <v>3.4636191770417483E-2</v>
      </c>
    </row>
    <row r="100" spans="1:7" x14ac:dyDescent="0.3">
      <c r="A100" t="s">
        <v>10</v>
      </c>
      <c r="B100" t="s">
        <v>88</v>
      </c>
      <c r="C100" t="s">
        <v>89</v>
      </c>
      <c r="D100" t="s">
        <v>90</v>
      </c>
      <c r="E100" s="11">
        <v>44792</v>
      </c>
      <c r="F100" t="s">
        <v>91</v>
      </c>
      <c r="G100" s="12">
        <v>3.1412968169110975E-2</v>
      </c>
    </row>
    <row r="101" spans="1:7" x14ac:dyDescent="0.3">
      <c r="A101" t="s">
        <v>10</v>
      </c>
      <c r="B101" t="s">
        <v>88</v>
      </c>
      <c r="C101" t="s">
        <v>89</v>
      </c>
      <c r="D101" t="s">
        <v>90</v>
      </c>
      <c r="E101" s="11">
        <v>44795</v>
      </c>
      <c r="F101" t="s">
        <v>91</v>
      </c>
      <c r="G101" s="12">
        <v>3.0171143734209534E-2</v>
      </c>
    </row>
    <row r="102" spans="1:7" x14ac:dyDescent="0.3">
      <c r="A102" t="s">
        <v>10</v>
      </c>
      <c r="B102" t="s">
        <v>88</v>
      </c>
      <c r="C102" t="s">
        <v>89</v>
      </c>
      <c r="D102" t="s">
        <v>90</v>
      </c>
      <c r="E102" s="11">
        <v>44796</v>
      </c>
      <c r="F102" t="s">
        <v>91</v>
      </c>
      <c r="G102" s="12">
        <v>3.2931708367458325E-2</v>
      </c>
    </row>
    <row r="103" spans="1:7" x14ac:dyDescent="0.3">
      <c r="A103" t="s">
        <v>10</v>
      </c>
      <c r="B103" t="s">
        <v>88</v>
      </c>
      <c r="C103" t="s">
        <v>89</v>
      </c>
      <c r="D103" t="s">
        <v>90</v>
      </c>
      <c r="E103" s="11">
        <v>44797</v>
      </c>
      <c r="F103" t="s">
        <v>91</v>
      </c>
      <c r="G103" s="12">
        <v>4.0017368566964362E-2</v>
      </c>
    </row>
    <row r="104" spans="1:7" x14ac:dyDescent="0.3">
      <c r="A104" t="s">
        <v>10</v>
      </c>
      <c r="B104" t="s">
        <v>88</v>
      </c>
      <c r="C104" t="s">
        <v>89</v>
      </c>
      <c r="D104" t="s">
        <v>90</v>
      </c>
      <c r="E104" s="11">
        <v>44798</v>
      </c>
      <c r="F104" t="s">
        <v>91</v>
      </c>
      <c r="G104" s="12">
        <v>3.8380982995808763E-2</v>
      </c>
    </row>
    <row r="105" spans="1:7" x14ac:dyDescent="0.3">
      <c r="A105" t="s">
        <v>10</v>
      </c>
      <c r="B105" t="s">
        <v>88</v>
      </c>
      <c r="C105" t="s">
        <v>89</v>
      </c>
      <c r="D105" t="s">
        <v>90</v>
      </c>
      <c r="E105" s="11">
        <v>44799</v>
      </c>
      <c r="F105" t="s">
        <v>91</v>
      </c>
      <c r="G105" s="12">
        <v>3.7478968044297123E-2</v>
      </c>
    </row>
    <row r="106" spans="1:7" x14ac:dyDescent="0.3">
      <c r="A106" t="s">
        <v>10</v>
      </c>
      <c r="B106" t="s">
        <v>88</v>
      </c>
      <c r="C106" t="s">
        <v>89</v>
      </c>
      <c r="D106" t="s">
        <v>90</v>
      </c>
      <c r="E106" s="11">
        <v>44802</v>
      </c>
      <c r="F106" t="s">
        <v>91</v>
      </c>
      <c r="G106" s="12">
        <v>3.5538316690172218E-2</v>
      </c>
    </row>
    <row r="107" spans="1:7" x14ac:dyDescent="0.3">
      <c r="A107" t="s">
        <v>10</v>
      </c>
      <c r="B107" t="s">
        <v>88</v>
      </c>
      <c r="C107" t="s">
        <v>89</v>
      </c>
      <c r="D107" t="s">
        <v>90</v>
      </c>
      <c r="E107" s="11">
        <v>44803</v>
      </c>
      <c r="F107" t="s">
        <v>91</v>
      </c>
      <c r="G107" s="12">
        <v>3.1964018573405605E-2</v>
      </c>
    </row>
    <row r="108" spans="1:7" x14ac:dyDescent="0.3">
      <c r="A108" t="s">
        <v>10</v>
      </c>
      <c r="B108" t="s">
        <v>88</v>
      </c>
      <c r="C108" t="s">
        <v>89</v>
      </c>
      <c r="D108" t="s">
        <v>90</v>
      </c>
      <c r="E108" s="11">
        <v>44804</v>
      </c>
      <c r="F108" t="s">
        <v>91</v>
      </c>
      <c r="G108" s="12">
        <v>4.1010958192683772E-2</v>
      </c>
    </row>
    <row r="109" spans="1:7" x14ac:dyDescent="0.3">
      <c r="A109" t="s">
        <v>10</v>
      </c>
      <c r="B109" t="s">
        <v>88</v>
      </c>
      <c r="C109" t="s">
        <v>89</v>
      </c>
      <c r="D109" t="s">
        <v>90</v>
      </c>
      <c r="E109" s="11">
        <v>44805</v>
      </c>
      <c r="F109" t="s">
        <v>91</v>
      </c>
      <c r="G109" s="12">
        <v>3.1755261171202503E-2</v>
      </c>
    </row>
    <row r="110" spans="1:7" x14ac:dyDescent="0.3">
      <c r="A110" t="s">
        <v>10</v>
      </c>
      <c r="B110" t="s">
        <v>88</v>
      </c>
      <c r="C110" t="s">
        <v>89</v>
      </c>
      <c r="D110" t="s">
        <v>90</v>
      </c>
      <c r="E110" s="11">
        <v>44806</v>
      </c>
      <c r="F110" t="s">
        <v>91</v>
      </c>
      <c r="G110" s="12">
        <v>3.6342078070144328E-2</v>
      </c>
    </row>
    <row r="111" spans="1:7" x14ac:dyDescent="0.3">
      <c r="A111" t="s">
        <v>10</v>
      </c>
      <c r="B111" t="s">
        <v>88</v>
      </c>
      <c r="C111" t="s">
        <v>89</v>
      </c>
      <c r="D111" t="s">
        <v>90</v>
      </c>
      <c r="E111" s="11">
        <v>44809</v>
      </c>
      <c r="F111" t="s">
        <v>91</v>
      </c>
      <c r="G111" s="12">
        <v>3.2956256134053424E-2</v>
      </c>
    </row>
    <row r="112" spans="1:7" x14ac:dyDescent="0.3">
      <c r="A112" t="s">
        <v>10</v>
      </c>
      <c r="B112" t="s">
        <v>88</v>
      </c>
      <c r="C112" t="s">
        <v>89</v>
      </c>
      <c r="D112" t="s">
        <v>90</v>
      </c>
      <c r="E112" s="11">
        <v>44810</v>
      </c>
      <c r="F112" t="s">
        <v>91</v>
      </c>
      <c r="G112" s="12">
        <v>3.1463948582704175E-2</v>
      </c>
    </row>
    <row r="113" spans="1:7" x14ac:dyDescent="0.3">
      <c r="A113" t="s">
        <v>10</v>
      </c>
      <c r="B113" t="s">
        <v>88</v>
      </c>
      <c r="C113" t="s">
        <v>89</v>
      </c>
      <c r="D113" t="s">
        <v>90</v>
      </c>
      <c r="E113" s="11">
        <v>44811</v>
      </c>
      <c r="F113" t="s">
        <v>91</v>
      </c>
      <c r="G113" s="12">
        <v>2.9345465495540072E-2</v>
      </c>
    </row>
    <row r="114" spans="1:7" x14ac:dyDescent="0.3">
      <c r="A114" t="s">
        <v>10</v>
      </c>
      <c r="B114" t="s">
        <v>88</v>
      </c>
      <c r="C114" t="s">
        <v>89</v>
      </c>
      <c r="D114" t="s">
        <v>90</v>
      </c>
      <c r="E114" s="11">
        <v>44812</v>
      </c>
      <c r="F114" t="s">
        <v>91</v>
      </c>
      <c r="G114" s="12">
        <v>2.615748270987038E-2</v>
      </c>
    </row>
    <row r="115" spans="1:7" x14ac:dyDescent="0.3">
      <c r="A115" t="s">
        <v>10</v>
      </c>
      <c r="B115" t="s">
        <v>88</v>
      </c>
      <c r="C115" t="s">
        <v>89</v>
      </c>
      <c r="D115" t="s">
        <v>90</v>
      </c>
      <c r="E115" s="11">
        <v>44813</v>
      </c>
      <c r="F115" t="s">
        <v>91</v>
      </c>
      <c r="G115" s="12">
        <v>2.9649579592774377E-2</v>
      </c>
    </row>
    <row r="116" spans="1:7" x14ac:dyDescent="0.3">
      <c r="A116" t="s">
        <v>10</v>
      </c>
      <c r="B116" t="s">
        <v>88</v>
      </c>
      <c r="C116" t="s">
        <v>89</v>
      </c>
      <c r="D116" t="s">
        <v>90</v>
      </c>
      <c r="E116" s="11">
        <v>44816</v>
      </c>
      <c r="F116" t="s">
        <v>91</v>
      </c>
      <c r="G116" s="12">
        <v>2.8684960676235632E-2</v>
      </c>
    </row>
    <row r="117" spans="1:7" x14ac:dyDescent="0.3">
      <c r="A117" t="s">
        <v>10</v>
      </c>
      <c r="B117" t="s">
        <v>88</v>
      </c>
      <c r="C117" t="s">
        <v>89</v>
      </c>
      <c r="D117" t="s">
        <v>90</v>
      </c>
      <c r="E117" s="11">
        <v>44817</v>
      </c>
      <c r="F117" t="s">
        <v>91</v>
      </c>
      <c r="G117" s="12">
        <v>2.6977012053882504E-2</v>
      </c>
    </row>
    <row r="118" spans="1:7" x14ac:dyDescent="0.3">
      <c r="A118" t="s">
        <v>10</v>
      </c>
      <c r="B118" t="s">
        <v>88</v>
      </c>
      <c r="C118" t="s">
        <v>89</v>
      </c>
      <c r="D118" t="s">
        <v>90</v>
      </c>
      <c r="E118" s="11">
        <v>44818</v>
      </c>
      <c r="F118" t="s">
        <v>91</v>
      </c>
      <c r="G118" s="12">
        <v>2.3338906074833771E-2</v>
      </c>
    </row>
    <row r="119" spans="1:7" x14ac:dyDescent="0.3">
      <c r="A119" t="s">
        <v>10</v>
      </c>
      <c r="B119" t="s">
        <v>88</v>
      </c>
      <c r="C119" t="s">
        <v>89</v>
      </c>
      <c r="D119" t="s">
        <v>90</v>
      </c>
      <c r="E119" s="11">
        <v>44819</v>
      </c>
      <c r="F119" t="s">
        <v>91</v>
      </c>
      <c r="G119" s="12">
        <v>2.2965109051082195E-2</v>
      </c>
    </row>
    <row r="120" spans="1:7" x14ac:dyDescent="0.3">
      <c r="A120" t="s">
        <v>10</v>
      </c>
      <c r="B120" t="s">
        <v>88</v>
      </c>
      <c r="C120" t="s">
        <v>89</v>
      </c>
      <c r="D120" t="s">
        <v>90</v>
      </c>
      <c r="E120" s="11">
        <v>44820</v>
      </c>
      <c r="F120" t="s">
        <v>91</v>
      </c>
      <c r="G120" s="12">
        <v>2.8284526523314171E-2</v>
      </c>
    </row>
    <row r="121" spans="1:7" x14ac:dyDescent="0.3">
      <c r="A121" t="s">
        <v>10</v>
      </c>
      <c r="B121" t="s">
        <v>88</v>
      </c>
      <c r="C121" t="s">
        <v>89</v>
      </c>
      <c r="D121" t="s">
        <v>90</v>
      </c>
      <c r="E121" s="11">
        <v>44823</v>
      </c>
      <c r="F121" t="s">
        <v>91</v>
      </c>
      <c r="G121" s="12">
        <v>2.8968681576963209E-2</v>
      </c>
    </row>
    <row r="122" spans="1:7" x14ac:dyDescent="0.3">
      <c r="A122" t="s">
        <v>10</v>
      </c>
      <c r="B122" t="s">
        <v>88</v>
      </c>
      <c r="C122" t="s">
        <v>89</v>
      </c>
      <c r="D122" t="s">
        <v>90</v>
      </c>
      <c r="E122" s="11">
        <v>44824</v>
      </c>
      <c r="F122" t="s">
        <v>91</v>
      </c>
      <c r="G122" s="12">
        <v>3.4983884614964926E-2</v>
      </c>
    </row>
    <row r="123" spans="1:7" x14ac:dyDescent="0.3">
      <c r="A123" t="s">
        <v>10</v>
      </c>
      <c r="B123" t="s">
        <v>88</v>
      </c>
      <c r="C123" t="s">
        <v>89</v>
      </c>
      <c r="D123" t="s">
        <v>90</v>
      </c>
      <c r="E123" s="11">
        <v>44825</v>
      </c>
      <c r="F123" t="s">
        <v>91</v>
      </c>
      <c r="G123" s="12">
        <v>3.5049215976247279E-2</v>
      </c>
    </row>
    <row r="124" spans="1:7" x14ac:dyDescent="0.3">
      <c r="A124" t="s">
        <v>10</v>
      </c>
      <c r="B124" t="s">
        <v>88</v>
      </c>
      <c r="C124" t="s">
        <v>89</v>
      </c>
      <c r="D124" t="s">
        <v>90</v>
      </c>
      <c r="E124" s="11">
        <v>44826</v>
      </c>
      <c r="F124" t="s">
        <v>91</v>
      </c>
      <c r="G124" s="12">
        <v>2.7849370781163368E-2</v>
      </c>
    </row>
    <row r="125" spans="1:7" x14ac:dyDescent="0.3">
      <c r="A125" t="s">
        <v>10</v>
      </c>
      <c r="B125" t="s">
        <v>88</v>
      </c>
      <c r="C125" t="s">
        <v>89</v>
      </c>
      <c r="D125" t="s">
        <v>90</v>
      </c>
      <c r="E125" s="11">
        <v>44827</v>
      </c>
      <c r="F125" t="s">
        <v>91</v>
      </c>
      <c r="G125" s="12">
        <v>2.9232722795332927E-2</v>
      </c>
    </row>
    <row r="126" spans="1:7" x14ac:dyDescent="0.3">
      <c r="A126" t="s">
        <v>10</v>
      </c>
      <c r="B126" t="s">
        <v>88</v>
      </c>
      <c r="C126" t="s">
        <v>89</v>
      </c>
      <c r="D126" t="s">
        <v>90</v>
      </c>
      <c r="E126" s="11">
        <v>44830</v>
      </c>
      <c r="F126" t="s">
        <v>91</v>
      </c>
      <c r="G126" s="12">
        <v>2.9719341912485465E-2</v>
      </c>
    </row>
    <row r="127" spans="1:7" x14ac:dyDescent="0.3">
      <c r="A127" t="s">
        <v>10</v>
      </c>
      <c r="B127" t="s">
        <v>88</v>
      </c>
      <c r="C127" t="s">
        <v>89</v>
      </c>
      <c r="D127" t="s">
        <v>90</v>
      </c>
      <c r="E127" s="11">
        <v>44831</v>
      </c>
      <c r="F127" t="s">
        <v>91</v>
      </c>
      <c r="G127" s="12">
        <v>3.3781166307067061E-2</v>
      </c>
    </row>
    <row r="128" spans="1:7" x14ac:dyDescent="0.3">
      <c r="A128" t="s">
        <v>10</v>
      </c>
      <c r="B128" t="s">
        <v>88</v>
      </c>
      <c r="C128" t="s">
        <v>89</v>
      </c>
      <c r="D128" t="s">
        <v>90</v>
      </c>
      <c r="E128" s="11">
        <v>44832</v>
      </c>
      <c r="F128" t="s">
        <v>91</v>
      </c>
      <c r="G128" s="12">
        <v>3.8773474965630814E-2</v>
      </c>
    </row>
    <row r="129" spans="1:7" x14ac:dyDescent="0.3">
      <c r="A129" t="s">
        <v>10</v>
      </c>
      <c r="B129" t="s">
        <v>88</v>
      </c>
      <c r="C129" t="s">
        <v>89</v>
      </c>
      <c r="D129" t="s">
        <v>90</v>
      </c>
      <c r="E129" s="11">
        <v>44833</v>
      </c>
      <c r="F129" t="s">
        <v>91</v>
      </c>
      <c r="G129" s="12">
        <v>3.8888991463208851E-2</v>
      </c>
    </row>
    <row r="130" spans="1:7" x14ac:dyDescent="0.3">
      <c r="A130" t="s">
        <v>10</v>
      </c>
      <c r="B130" t="s">
        <v>88</v>
      </c>
      <c r="C130" t="s">
        <v>89</v>
      </c>
      <c r="D130" t="s">
        <v>90</v>
      </c>
      <c r="E130" s="11">
        <v>44834</v>
      </c>
      <c r="F130" t="s">
        <v>91</v>
      </c>
      <c r="G130" s="12">
        <v>4.2724870325499958E-2</v>
      </c>
    </row>
    <row r="131" spans="1:7" x14ac:dyDescent="0.3">
      <c r="A131" t="s">
        <v>10</v>
      </c>
      <c r="B131" t="s">
        <v>88</v>
      </c>
      <c r="C131" t="s">
        <v>89</v>
      </c>
      <c r="D131" t="s">
        <v>90</v>
      </c>
      <c r="E131" s="11">
        <v>44837</v>
      </c>
      <c r="F131" t="s">
        <v>91</v>
      </c>
      <c r="G131" s="12">
        <v>4.1564302761874131E-2</v>
      </c>
    </row>
    <row r="132" spans="1:7" x14ac:dyDescent="0.3">
      <c r="A132" t="s">
        <v>10</v>
      </c>
      <c r="B132" t="s">
        <v>88</v>
      </c>
      <c r="C132" t="s">
        <v>89</v>
      </c>
      <c r="D132" t="s">
        <v>90</v>
      </c>
      <c r="E132" s="11">
        <v>44838</v>
      </c>
      <c r="F132" t="s">
        <v>91</v>
      </c>
      <c r="G132" s="12">
        <v>3.6545135242038479E-2</v>
      </c>
    </row>
    <row r="133" spans="1:7" x14ac:dyDescent="0.3">
      <c r="A133" t="s">
        <v>10</v>
      </c>
      <c r="B133" t="s">
        <v>88</v>
      </c>
      <c r="C133" t="s">
        <v>89</v>
      </c>
      <c r="D133" t="s">
        <v>90</v>
      </c>
      <c r="E133" s="11">
        <v>44839</v>
      </c>
      <c r="F133" t="s">
        <v>91</v>
      </c>
      <c r="G133" s="12">
        <v>4.0751312519536224E-2</v>
      </c>
    </row>
    <row r="134" spans="1:7" x14ac:dyDescent="0.3">
      <c r="A134" t="s">
        <v>10</v>
      </c>
      <c r="B134" t="s">
        <v>88</v>
      </c>
      <c r="C134" t="s">
        <v>89</v>
      </c>
      <c r="D134" t="s">
        <v>90</v>
      </c>
      <c r="E134" s="11">
        <v>44840</v>
      </c>
      <c r="F134" t="s">
        <v>91</v>
      </c>
      <c r="G134" s="12">
        <v>3.6036933296812644E-2</v>
      </c>
    </row>
    <row r="135" spans="1:7" x14ac:dyDescent="0.3">
      <c r="A135" t="s">
        <v>10</v>
      </c>
      <c r="B135" t="s">
        <v>88</v>
      </c>
      <c r="C135" t="s">
        <v>89</v>
      </c>
      <c r="D135" t="s">
        <v>90</v>
      </c>
      <c r="E135" s="11">
        <v>44841</v>
      </c>
      <c r="F135" t="s">
        <v>91</v>
      </c>
      <c r="G135" s="12">
        <v>3.4353697792243121E-2</v>
      </c>
    </row>
    <row r="136" spans="1:7" x14ac:dyDescent="0.3">
      <c r="A136" t="s">
        <v>10</v>
      </c>
      <c r="B136" t="s">
        <v>88</v>
      </c>
      <c r="C136" t="s">
        <v>89</v>
      </c>
      <c r="D136" t="s">
        <v>90</v>
      </c>
      <c r="E136" s="11">
        <v>44844</v>
      </c>
      <c r="F136" t="s">
        <v>91</v>
      </c>
      <c r="G136" s="12">
        <v>3.3432491756037915E-2</v>
      </c>
    </row>
    <row r="137" spans="1:7" x14ac:dyDescent="0.3">
      <c r="A137" t="s">
        <v>10</v>
      </c>
      <c r="B137" t="s">
        <v>88</v>
      </c>
      <c r="C137" t="s">
        <v>89</v>
      </c>
      <c r="D137" t="s">
        <v>90</v>
      </c>
      <c r="E137" s="11">
        <v>44845</v>
      </c>
      <c r="F137" t="s">
        <v>91</v>
      </c>
      <c r="G137" s="12">
        <v>3.1438330991654335E-2</v>
      </c>
    </row>
    <row r="138" spans="1:7" x14ac:dyDescent="0.3">
      <c r="A138" t="s">
        <v>10</v>
      </c>
      <c r="B138" t="s">
        <v>88</v>
      </c>
      <c r="C138" t="s">
        <v>89</v>
      </c>
      <c r="D138" t="s">
        <v>90</v>
      </c>
      <c r="E138" s="11">
        <v>44846</v>
      </c>
      <c r="F138" t="s">
        <v>91</v>
      </c>
      <c r="G138" s="12">
        <v>3.3023417971654354E-2</v>
      </c>
    </row>
    <row r="139" spans="1:7" x14ac:dyDescent="0.3">
      <c r="A139" t="s">
        <v>10</v>
      </c>
      <c r="B139" t="s">
        <v>88</v>
      </c>
      <c r="C139" t="s">
        <v>89</v>
      </c>
      <c r="D139" t="s">
        <v>90</v>
      </c>
      <c r="E139" s="11">
        <v>44847</v>
      </c>
      <c r="F139" t="s">
        <v>91</v>
      </c>
      <c r="G139" s="12">
        <v>3.8192018075837837E-2</v>
      </c>
    </row>
    <row r="140" spans="1:7" x14ac:dyDescent="0.3">
      <c r="A140" t="s">
        <v>10</v>
      </c>
      <c r="B140" t="s">
        <v>88</v>
      </c>
      <c r="C140" t="s">
        <v>89</v>
      </c>
      <c r="D140" t="s">
        <v>90</v>
      </c>
      <c r="E140" s="11">
        <v>44848</v>
      </c>
      <c r="F140" t="s">
        <v>91</v>
      </c>
      <c r="G140" s="12">
        <v>3.4966961658209193E-2</v>
      </c>
    </row>
    <row r="141" spans="1:7" x14ac:dyDescent="0.3">
      <c r="A141" t="s">
        <v>10</v>
      </c>
      <c r="B141" t="s">
        <v>88</v>
      </c>
      <c r="C141" t="s">
        <v>89</v>
      </c>
      <c r="D141" t="s">
        <v>90</v>
      </c>
      <c r="E141" s="11">
        <v>44851</v>
      </c>
      <c r="F141" t="s">
        <v>91</v>
      </c>
      <c r="G141" s="12">
        <v>3.6914286130600417E-2</v>
      </c>
    </row>
    <row r="142" spans="1:7" x14ac:dyDescent="0.3">
      <c r="A142" t="s">
        <v>10</v>
      </c>
      <c r="B142" t="s">
        <v>88</v>
      </c>
      <c r="C142" t="s">
        <v>89</v>
      </c>
      <c r="D142" t="s">
        <v>90</v>
      </c>
      <c r="E142" s="11">
        <v>44852</v>
      </c>
      <c r="F142" t="s">
        <v>91</v>
      </c>
      <c r="G142" s="12">
        <v>3.3394456498641666E-2</v>
      </c>
    </row>
    <row r="143" spans="1:7" x14ac:dyDescent="0.3">
      <c r="A143" t="s">
        <v>10</v>
      </c>
      <c r="B143" t="s">
        <v>88</v>
      </c>
      <c r="C143" t="s">
        <v>89</v>
      </c>
      <c r="D143" t="s">
        <v>90</v>
      </c>
      <c r="E143" s="11">
        <v>44853</v>
      </c>
      <c r="F143" t="s">
        <v>91</v>
      </c>
      <c r="G143" s="12">
        <v>3.0159039342866911E-2</v>
      </c>
    </row>
    <row r="144" spans="1:7" x14ac:dyDescent="0.3">
      <c r="A144" t="s">
        <v>10</v>
      </c>
      <c r="B144" t="s">
        <v>88</v>
      </c>
      <c r="C144" t="s">
        <v>89</v>
      </c>
      <c r="D144" t="s">
        <v>90</v>
      </c>
      <c r="E144" s="11">
        <v>44854</v>
      </c>
      <c r="F144" t="s">
        <v>91</v>
      </c>
      <c r="G144" s="12">
        <v>2.6742994558963937E-2</v>
      </c>
    </row>
    <row r="145" spans="1:7" x14ac:dyDescent="0.3">
      <c r="A145" t="s">
        <v>10</v>
      </c>
      <c r="B145" t="s">
        <v>88</v>
      </c>
      <c r="C145" t="s">
        <v>89</v>
      </c>
      <c r="D145" t="s">
        <v>90</v>
      </c>
      <c r="E145" s="11">
        <v>44855</v>
      </c>
      <c r="F145" t="s">
        <v>91</v>
      </c>
      <c r="G145" s="12">
        <v>2.7643511732096844E-2</v>
      </c>
    </row>
    <row r="146" spans="1:7" x14ac:dyDescent="0.3">
      <c r="A146" t="s">
        <v>10</v>
      </c>
      <c r="B146" t="s">
        <v>88</v>
      </c>
      <c r="C146" t="s">
        <v>89</v>
      </c>
      <c r="D146" t="s">
        <v>90</v>
      </c>
      <c r="E146" s="11">
        <v>44858</v>
      </c>
      <c r="F146" t="s">
        <v>91</v>
      </c>
      <c r="G146" s="12">
        <v>2.6081453520380236E-2</v>
      </c>
    </row>
    <row r="147" spans="1:7" x14ac:dyDescent="0.3">
      <c r="A147" t="s">
        <v>10</v>
      </c>
      <c r="B147" t="s">
        <v>88</v>
      </c>
      <c r="C147" t="s">
        <v>89</v>
      </c>
      <c r="D147" t="s">
        <v>90</v>
      </c>
      <c r="E147" s="11">
        <v>44859</v>
      </c>
      <c r="F147" t="s">
        <v>91</v>
      </c>
      <c r="G147" s="12">
        <v>2.4001300193620425E-2</v>
      </c>
    </row>
    <row r="148" spans="1:7" x14ac:dyDescent="0.3">
      <c r="A148" t="s">
        <v>10</v>
      </c>
      <c r="B148" t="s">
        <v>88</v>
      </c>
      <c r="C148" t="s">
        <v>89</v>
      </c>
      <c r="D148" t="s">
        <v>90</v>
      </c>
      <c r="E148" s="11">
        <v>44860</v>
      </c>
      <c r="F148" t="s">
        <v>91</v>
      </c>
      <c r="G148" s="12">
        <v>1.9077412861525679E-2</v>
      </c>
    </row>
    <row r="149" spans="1:7" x14ac:dyDescent="0.3">
      <c r="A149" t="s">
        <v>10</v>
      </c>
      <c r="B149" t="s">
        <v>88</v>
      </c>
      <c r="C149" t="s">
        <v>89</v>
      </c>
      <c r="D149" t="s">
        <v>90</v>
      </c>
      <c r="E149" s="11">
        <v>44861</v>
      </c>
      <c r="F149" t="s">
        <v>91</v>
      </c>
      <c r="G149" s="12">
        <v>2.0834674048292701E-2</v>
      </c>
    </row>
    <row r="150" spans="1:7" x14ac:dyDescent="0.3">
      <c r="A150" t="s">
        <v>10</v>
      </c>
      <c r="B150" t="s">
        <v>88</v>
      </c>
      <c r="C150" t="s">
        <v>89</v>
      </c>
      <c r="D150" t="s">
        <v>90</v>
      </c>
      <c r="E150" s="11">
        <v>44862</v>
      </c>
      <c r="F150" t="s">
        <v>91</v>
      </c>
      <c r="G150" s="12">
        <v>1.8322360568745574E-2</v>
      </c>
    </row>
    <row r="151" spans="1:7" x14ac:dyDescent="0.3">
      <c r="A151" t="s">
        <v>10</v>
      </c>
      <c r="B151" t="s">
        <v>88</v>
      </c>
      <c r="C151" t="s">
        <v>89</v>
      </c>
      <c r="D151" t="s">
        <v>90</v>
      </c>
      <c r="E151" s="11">
        <v>44865</v>
      </c>
      <c r="F151" t="s">
        <v>91</v>
      </c>
      <c r="G151" s="12">
        <v>1.8122831874952026E-2</v>
      </c>
    </row>
    <row r="152" spans="1:7" x14ac:dyDescent="0.3">
      <c r="A152" t="s">
        <v>10</v>
      </c>
      <c r="B152" t="s">
        <v>88</v>
      </c>
      <c r="C152" t="s">
        <v>89</v>
      </c>
      <c r="D152" t="s">
        <v>90</v>
      </c>
      <c r="E152" s="11">
        <v>44867</v>
      </c>
      <c r="F152" t="s">
        <v>91</v>
      </c>
      <c r="G152" s="12">
        <v>1.7802159201087832E-2</v>
      </c>
    </row>
    <row r="153" spans="1:7" x14ac:dyDescent="0.3">
      <c r="A153" t="s">
        <v>10</v>
      </c>
      <c r="B153" t="s">
        <v>88</v>
      </c>
      <c r="C153" t="s">
        <v>89</v>
      </c>
      <c r="D153" t="s">
        <v>90</v>
      </c>
      <c r="E153" s="11">
        <v>44868</v>
      </c>
      <c r="F153" t="s">
        <v>91</v>
      </c>
      <c r="G153" s="12">
        <v>1.8110396736587795E-2</v>
      </c>
    </row>
    <row r="154" spans="1:7" x14ac:dyDescent="0.3">
      <c r="A154" t="s">
        <v>10</v>
      </c>
      <c r="B154" t="s">
        <v>88</v>
      </c>
      <c r="C154" t="s">
        <v>89</v>
      </c>
      <c r="D154" t="s">
        <v>90</v>
      </c>
      <c r="E154" s="11">
        <v>44869</v>
      </c>
      <c r="F154" t="s">
        <v>91</v>
      </c>
      <c r="G154" s="12">
        <v>1.792670378270993E-2</v>
      </c>
    </row>
    <row r="155" spans="1:7" x14ac:dyDescent="0.3">
      <c r="A155" t="s">
        <v>10</v>
      </c>
      <c r="B155" t="s">
        <v>88</v>
      </c>
      <c r="C155" t="s">
        <v>89</v>
      </c>
      <c r="D155" t="s">
        <v>90</v>
      </c>
      <c r="E155" s="11">
        <v>44872</v>
      </c>
      <c r="F155" t="s">
        <v>91</v>
      </c>
      <c r="G155" s="12">
        <v>1.7687078618274968E-2</v>
      </c>
    </row>
    <row r="156" spans="1:7" x14ac:dyDescent="0.3">
      <c r="A156" t="s">
        <v>10</v>
      </c>
      <c r="B156" t="s">
        <v>88</v>
      </c>
      <c r="C156" t="s">
        <v>89</v>
      </c>
      <c r="D156" t="s">
        <v>90</v>
      </c>
      <c r="E156" s="11">
        <v>44873</v>
      </c>
      <c r="F156" t="s">
        <v>91</v>
      </c>
      <c r="G156" s="12">
        <v>1.4086487807053289E-2</v>
      </c>
    </row>
    <row r="157" spans="1:7" x14ac:dyDescent="0.3">
      <c r="A157" t="s">
        <v>10</v>
      </c>
      <c r="B157" t="s">
        <v>88</v>
      </c>
      <c r="C157" t="s">
        <v>89</v>
      </c>
      <c r="D157" t="s">
        <v>90</v>
      </c>
      <c r="E157" s="11">
        <v>44874</v>
      </c>
      <c r="F157" t="s">
        <v>91</v>
      </c>
      <c r="G157" s="12">
        <v>1.1883379523222968E-2</v>
      </c>
    </row>
    <row r="158" spans="1:7" x14ac:dyDescent="0.3">
      <c r="A158" t="s">
        <v>10</v>
      </c>
      <c r="B158" t="s">
        <v>88</v>
      </c>
      <c r="C158" t="s">
        <v>89</v>
      </c>
      <c r="D158" t="s">
        <v>90</v>
      </c>
      <c r="E158" s="11">
        <v>44875</v>
      </c>
      <c r="F158" t="s">
        <v>91</v>
      </c>
      <c r="G158" s="12">
        <v>1.0630305326867033E-2</v>
      </c>
    </row>
    <row r="159" spans="1:7" x14ac:dyDescent="0.3">
      <c r="A159" t="s">
        <v>10</v>
      </c>
      <c r="B159" t="s">
        <v>88</v>
      </c>
      <c r="C159" t="s">
        <v>89</v>
      </c>
      <c r="D159" t="s">
        <v>90</v>
      </c>
      <c r="E159" s="11">
        <v>44876</v>
      </c>
      <c r="F159" t="s">
        <v>91</v>
      </c>
      <c r="G159" s="12">
        <v>8.8702408368843081E-3</v>
      </c>
    </row>
    <row r="160" spans="1:7" x14ac:dyDescent="0.3">
      <c r="A160" t="s">
        <v>10</v>
      </c>
      <c r="B160" t="s">
        <v>88</v>
      </c>
      <c r="C160" t="s">
        <v>89</v>
      </c>
      <c r="D160" t="s">
        <v>90</v>
      </c>
      <c r="E160" s="11">
        <v>44879</v>
      </c>
      <c r="F160" t="s">
        <v>91</v>
      </c>
      <c r="G160" s="12">
        <v>1.0950606791884678E-2</v>
      </c>
    </row>
    <row r="161" spans="1:7" x14ac:dyDescent="0.3">
      <c r="A161" t="s">
        <v>10</v>
      </c>
      <c r="B161" t="s">
        <v>88</v>
      </c>
      <c r="C161" t="s">
        <v>89</v>
      </c>
      <c r="D161" t="s">
        <v>90</v>
      </c>
      <c r="E161" s="11">
        <v>44880</v>
      </c>
      <c r="F161" t="s">
        <v>91</v>
      </c>
      <c r="G161" s="12">
        <v>5.6316035611031212E-3</v>
      </c>
    </row>
    <row r="162" spans="1:7" x14ac:dyDescent="0.3">
      <c r="A162" t="s">
        <v>10</v>
      </c>
      <c r="B162" t="s">
        <v>88</v>
      </c>
      <c r="C162" t="s">
        <v>89</v>
      </c>
      <c r="D162" t="s">
        <v>90</v>
      </c>
      <c r="E162" s="11">
        <v>44881</v>
      </c>
      <c r="F162" t="s">
        <v>91</v>
      </c>
      <c r="G162" s="12">
        <v>6.3460333231535552E-3</v>
      </c>
    </row>
    <row r="163" spans="1:7" x14ac:dyDescent="0.3">
      <c r="A163" t="s">
        <v>10</v>
      </c>
      <c r="B163" t="s">
        <v>88</v>
      </c>
      <c r="C163" t="s">
        <v>89</v>
      </c>
      <c r="D163" t="s">
        <v>90</v>
      </c>
      <c r="E163" s="11">
        <v>44882</v>
      </c>
      <c r="F163" t="s">
        <v>91</v>
      </c>
      <c r="G163" s="12">
        <v>2.7630095098345915E-3</v>
      </c>
    </row>
    <row r="164" spans="1:7" x14ac:dyDescent="0.3">
      <c r="A164" t="s">
        <v>10</v>
      </c>
      <c r="B164" t="s">
        <v>88</v>
      </c>
      <c r="C164" t="s">
        <v>89</v>
      </c>
      <c r="D164" t="s">
        <v>90</v>
      </c>
      <c r="E164" s="11">
        <v>44883</v>
      </c>
      <c r="F164" t="s">
        <v>91</v>
      </c>
      <c r="G164" s="12">
        <v>2.9597085506990516E-3</v>
      </c>
    </row>
    <row r="165" spans="1:7" x14ac:dyDescent="0.3">
      <c r="A165" t="s">
        <v>10</v>
      </c>
      <c r="B165" t="s">
        <v>88</v>
      </c>
      <c r="C165" t="s">
        <v>89</v>
      </c>
      <c r="D165" t="s">
        <v>90</v>
      </c>
      <c r="E165" s="11">
        <v>44886</v>
      </c>
      <c r="F165" t="s">
        <v>91</v>
      </c>
      <c r="G165" s="12">
        <v>3.8447260582686548E-3</v>
      </c>
    </row>
    <row r="166" spans="1:7" x14ac:dyDescent="0.3">
      <c r="A166" t="s">
        <v>10</v>
      </c>
      <c r="B166" t="s">
        <v>88</v>
      </c>
      <c r="C166" t="s">
        <v>89</v>
      </c>
      <c r="D166" t="s">
        <v>90</v>
      </c>
      <c r="E166" s="11">
        <v>44887</v>
      </c>
      <c r="F166" t="s">
        <v>91</v>
      </c>
      <c r="G166" s="12">
        <v>2.203329975094437E-3</v>
      </c>
    </row>
    <row r="167" spans="1:7" x14ac:dyDescent="0.3">
      <c r="A167" t="s">
        <v>10</v>
      </c>
      <c r="B167" t="s">
        <v>88</v>
      </c>
      <c r="C167" t="s">
        <v>89</v>
      </c>
      <c r="D167" t="s">
        <v>90</v>
      </c>
      <c r="E167" s="11">
        <v>44888</v>
      </c>
      <c r="F167" t="s">
        <v>91</v>
      </c>
      <c r="G167" s="12">
        <v>2.298794360339041E-3</v>
      </c>
    </row>
    <row r="168" spans="1:7" x14ac:dyDescent="0.3">
      <c r="A168" t="s">
        <v>10</v>
      </c>
      <c r="B168" t="s">
        <v>88</v>
      </c>
      <c r="C168" t="s">
        <v>89</v>
      </c>
      <c r="D168" t="s">
        <v>90</v>
      </c>
      <c r="E168" s="11">
        <v>44889</v>
      </c>
      <c r="F168" t="s">
        <v>91</v>
      </c>
      <c r="G168" s="12">
        <v>5.0825071353548452E-4</v>
      </c>
    </row>
    <row r="169" spans="1:7" x14ac:dyDescent="0.3">
      <c r="A169" t="s">
        <v>10</v>
      </c>
      <c r="B169" t="s">
        <v>88</v>
      </c>
      <c r="C169" t="s">
        <v>89</v>
      </c>
      <c r="D169" t="s">
        <v>90</v>
      </c>
      <c r="E169" s="11">
        <v>44890</v>
      </c>
      <c r="F169" t="s">
        <v>91</v>
      </c>
      <c r="G169" s="12">
        <v>0</v>
      </c>
    </row>
    <row r="170" spans="1:7" x14ac:dyDescent="0.3">
      <c r="A170" t="s">
        <v>10</v>
      </c>
      <c r="B170" t="s">
        <v>88</v>
      </c>
      <c r="C170" t="s">
        <v>89</v>
      </c>
      <c r="D170" t="s">
        <v>90</v>
      </c>
      <c r="E170" s="11">
        <v>44893</v>
      </c>
      <c r="F170" t="s">
        <v>91</v>
      </c>
      <c r="G170" s="12">
        <v>0</v>
      </c>
    </row>
    <row r="171" spans="1:7" x14ac:dyDescent="0.3">
      <c r="A171" t="s">
        <v>10</v>
      </c>
      <c r="B171" t="s">
        <v>88</v>
      </c>
      <c r="C171" t="s">
        <v>89</v>
      </c>
      <c r="D171" t="s">
        <v>90</v>
      </c>
      <c r="E171" s="11">
        <v>44894</v>
      </c>
      <c r="F171" t="s">
        <v>91</v>
      </c>
      <c r="G171" s="12">
        <v>0</v>
      </c>
    </row>
    <row r="172" spans="1:7" x14ac:dyDescent="0.3">
      <c r="A172" t="s">
        <v>10</v>
      </c>
      <c r="B172" t="s">
        <v>88</v>
      </c>
      <c r="C172" t="s">
        <v>89</v>
      </c>
      <c r="D172" t="s">
        <v>90</v>
      </c>
      <c r="E172" s="11">
        <v>44895</v>
      </c>
      <c r="F172" t="s">
        <v>91</v>
      </c>
      <c r="G172" s="12">
        <v>0</v>
      </c>
    </row>
    <row r="173" spans="1:7" x14ac:dyDescent="0.3">
      <c r="A173" t="s">
        <v>10</v>
      </c>
      <c r="B173" t="s">
        <v>88</v>
      </c>
      <c r="C173" t="s">
        <v>89</v>
      </c>
      <c r="D173" t="s">
        <v>90</v>
      </c>
      <c r="E173" s="11">
        <v>44896</v>
      </c>
      <c r="F173" t="s">
        <v>91</v>
      </c>
      <c r="G173" s="12">
        <v>0</v>
      </c>
    </row>
    <row r="174" spans="1:7" x14ac:dyDescent="0.3">
      <c r="A174" t="s">
        <v>10</v>
      </c>
      <c r="B174" t="s">
        <v>88</v>
      </c>
      <c r="C174" t="s">
        <v>89</v>
      </c>
      <c r="D174" t="s">
        <v>90</v>
      </c>
      <c r="E174" s="11">
        <v>44897</v>
      </c>
      <c r="F174" t="s">
        <v>91</v>
      </c>
      <c r="G174" s="12">
        <v>0</v>
      </c>
    </row>
    <row r="175" spans="1:7" x14ac:dyDescent="0.3">
      <c r="A175" t="s">
        <v>10</v>
      </c>
      <c r="B175" t="s">
        <v>88</v>
      </c>
      <c r="C175" t="s">
        <v>89</v>
      </c>
      <c r="D175" t="s">
        <v>90</v>
      </c>
      <c r="E175" s="11">
        <v>44900</v>
      </c>
      <c r="F175" t="s">
        <v>91</v>
      </c>
      <c r="G175" s="12">
        <v>0</v>
      </c>
    </row>
    <row r="176" spans="1:7" x14ac:dyDescent="0.3">
      <c r="A176" t="s">
        <v>10</v>
      </c>
      <c r="B176" t="s">
        <v>88</v>
      </c>
      <c r="C176" t="s">
        <v>89</v>
      </c>
      <c r="D176" t="s">
        <v>90</v>
      </c>
      <c r="E176" s="11">
        <v>44901</v>
      </c>
      <c r="F176" t="s">
        <v>91</v>
      </c>
      <c r="G176" s="12">
        <v>0</v>
      </c>
    </row>
    <row r="177" spans="1:7" x14ac:dyDescent="0.3">
      <c r="A177" t="s">
        <v>10</v>
      </c>
      <c r="B177" t="s">
        <v>88</v>
      </c>
      <c r="C177" t="s">
        <v>89</v>
      </c>
      <c r="D177" t="s">
        <v>90</v>
      </c>
      <c r="E177" s="11">
        <v>44902</v>
      </c>
      <c r="F177" t="s">
        <v>91</v>
      </c>
      <c r="G177" s="12">
        <v>0</v>
      </c>
    </row>
    <row r="178" spans="1:7" x14ac:dyDescent="0.3">
      <c r="A178" t="s">
        <v>10</v>
      </c>
      <c r="B178" t="s">
        <v>88</v>
      </c>
      <c r="C178" t="s">
        <v>89</v>
      </c>
      <c r="D178" t="s">
        <v>90</v>
      </c>
      <c r="E178" s="11">
        <v>44903</v>
      </c>
      <c r="F178" t="s">
        <v>91</v>
      </c>
      <c r="G178" s="12">
        <v>0</v>
      </c>
    </row>
    <row r="179" spans="1:7" x14ac:dyDescent="0.3">
      <c r="A179" t="s">
        <v>10</v>
      </c>
      <c r="B179" t="s">
        <v>88</v>
      </c>
      <c r="C179" t="s">
        <v>89</v>
      </c>
      <c r="D179" t="s">
        <v>90</v>
      </c>
      <c r="E179" s="11">
        <v>44904</v>
      </c>
      <c r="F179" t="s">
        <v>91</v>
      </c>
      <c r="G179" s="12">
        <v>0</v>
      </c>
    </row>
    <row r="180" spans="1:7" x14ac:dyDescent="0.3">
      <c r="A180" t="s">
        <v>10</v>
      </c>
      <c r="B180" t="s">
        <v>88</v>
      </c>
      <c r="C180" t="s">
        <v>89</v>
      </c>
      <c r="D180" t="s">
        <v>90</v>
      </c>
      <c r="E180" s="11">
        <v>44907</v>
      </c>
      <c r="F180" t="s">
        <v>91</v>
      </c>
      <c r="G180" s="12">
        <v>0</v>
      </c>
    </row>
    <row r="181" spans="1:7" x14ac:dyDescent="0.3">
      <c r="A181" t="s">
        <v>10</v>
      </c>
      <c r="B181" t="s">
        <v>88</v>
      </c>
      <c r="C181" t="s">
        <v>89</v>
      </c>
      <c r="D181" t="s">
        <v>90</v>
      </c>
      <c r="E181" s="11">
        <v>44908</v>
      </c>
      <c r="F181" t="s">
        <v>91</v>
      </c>
      <c r="G181" s="12">
        <v>0</v>
      </c>
    </row>
    <row r="182" spans="1:7" x14ac:dyDescent="0.3">
      <c r="A182" t="s">
        <v>10</v>
      </c>
      <c r="B182" t="s">
        <v>88</v>
      </c>
      <c r="C182" t="s">
        <v>89</v>
      </c>
      <c r="D182" t="s">
        <v>90</v>
      </c>
      <c r="E182" s="11">
        <v>44909</v>
      </c>
      <c r="F182" t="s">
        <v>91</v>
      </c>
      <c r="G182" s="12">
        <v>0</v>
      </c>
    </row>
    <row r="183" spans="1:7" x14ac:dyDescent="0.3">
      <c r="A183" t="s">
        <v>10</v>
      </c>
      <c r="B183" t="s">
        <v>88</v>
      </c>
      <c r="C183" t="s">
        <v>89</v>
      </c>
      <c r="D183" t="s">
        <v>90</v>
      </c>
      <c r="E183" s="11">
        <v>44910</v>
      </c>
      <c r="F183" t="s">
        <v>91</v>
      </c>
      <c r="G183" s="12">
        <v>0</v>
      </c>
    </row>
    <row r="184" spans="1:7" x14ac:dyDescent="0.3">
      <c r="A184" t="s">
        <v>10</v>
      </c>
      <c r="B184" t="s">
        <v>88</v>
      </c>
      <c r="C184" t="s">
        <v>89</v>
      </c>
      <c r="D184" t="s">
        <v>90</v>
      </c>
      <c r="E184" s="11">
        <v>44911</v>
      </c>
      <c r="F184" t="s">
        <v>91</v>
      </c>
      <c r="G184" s="12">
        <v>0</v>
      </c>
    </row>
    <row r="185" spans="1:7" x14ac:dyDescent="0.3">
      <c r="A185" t="s">
        <v>10</v>
      </c>
      <c r="B185" t="s">
        <v>88</v>
      </c>
      <c r="C185" t="s">
        <v>89</v>
      </c>
      <c r="D185" t="s">
        <v>90</v>
      </c>
      <c r="E185" s="11">
        <v>44914</v>
      </c>
      <c r="F185" t="s">
        <v>91</v>
      </c>
      <c r="G185" s="12">
        <v>0</v>
      </c>
    </row>
    <row r="186" spans="1:7" x14ac:dyDescent="0.3">
      <c r="A186" t="s">
        <v>10</v>
      </c>
      <c r="B186" t="s">
        <v>88</v>
      </c>
      <c r="C186" t="s">
        <v>89</v>
      </c>
      <c r="D186" t="s">
        <v>90</v>
      </c>
      <c r="E186" s="11">
        <v>44915</v>
      </c>
      <c r="F186" t="s">
        <v>91</v>
      </c>
      <c r="G186" s="12">
        <v>0</v>
      </c>
    </row>
    <row r="187" spans="1:7" x14ac:dyDescent="0.3">
      <c r="A187" t="s">
        <v>10</v>
      </c>
      <c r="B187" t="s">
        <v>88</v>
      </c>
      <c r="C187" t="s">
        <v>89</v>
      </c>
      <c r="D187" t="s">
        <v>90</v>
      </c>
      <c r="E187" s="11">
        <v>44916</v>
      </c>
      <c r="F187" t="s">
        <v>91</v>
      </c>
      <c r="G187" s="12">
        <v>0</v>
      </c>
    </row>
    <row r="188" spans="1:7" x14ac:dyDescent="0.3">
      <c r="A188" t="s">
        <v>10</v>
      </c>
      <c r="B188" t="s">
        <v>88</v>
      </c>
      <c r="C188" t="s">
        <v>89</v>
      </c>
      <c r="D188" t="s">
        <v>90</v>
      </c>
      <c r="E188" s="11">
        <v>44917</v>
      </c>
      <c r="F188" t="s">
        <v>91</v>
      </c>
      <c r="G188" s="12">
        <v>0</v>
      </c>
    </row>
    <row r="189" spans="1:7" x14ac:dyDescent="0.3">
      <c r="A189" t="s">
        <v>10</v>
      </c>
      <c r="B189" t="s">
        <v>88</v>
      </c>
      <c r="C189" t="s">
        <v>89</v>
      </c>
      <c r="D189" t="s">
        <v>90</v>
      </c>
      <c r="E189" s="11">
        <v>44918</v>
      </c>
      <c r="F189" t="s">
        <v>91</v>
      </c>
      <c r="G189" s="12">
        <v>0</v>
      </c>
    </row>
    <row r="190" spans="1:7" x14ac:dyDescent="0.3">
      <c r="A190" t="s">
        <v>10</v>
      </c>
      <c r="B190" t="s">
        <v>88</v>
      </c>
      <c r="C190" t="s">
        <v>89</v>
      </c>
      <c r="D190" t="s">
        <v>90</v>
      </c>
      <c r="E190" s="11">
        <v>44922</v>
      </c>
      <c r="F190" t="s">
        <v>91</v>
      </c>
      <c r="G190" s="12">
        <v>0</v>
      </c>
    </row>
    <row r="191" spans="1:7" x14ac:dyDescent="0.3">
      <c r="A191" t="s">
        <v>10</v>
      </c>
      <c r="B191" t="s">
        <v>88</v>
      </c>
      <c r="C191" t="s">
        <v>89</v>
      </c>
      <c r="D191" t="s">
        <v>90</v>
      </c>
      <c r="E191" s="11">
        <v>44923</v>
      </c>
      <c r="F191" t="s">
        <v>91</v>
      </c>
      <c r="G191" s="12">
        <v>4.743016012632351E-3</v>
      </c>
    </row>
    <row r="192" spans="1:7" x14ac:dyDescent="0.3">
      <c r="A192" t="s">
        <v>10</v>
      </c>
      <c r="B192" t="s">
        <v>88</v>
      </c>
      <c r="C192" t="s">
        <v>89</v>
      </c>
      <c r="D192" t="s">
        <v>90</v>
      </c>
      <c r="E192" s="11">
        <v>44924</v>
      </c>
      <c r="F192" t="s">
        <v>91</v>
      </c>
      <c r="G192" s="12">
        <v>1.0242968459496148E-2</v>
      </c>
    </row>
    <row r="193" spans="1:7" x14ac:dyDescent="0.3">
      <c r="A193" t="s">
        <v>10</v>
      </c>
      <c r="B193" t="s">
        <v>88</v>
      </c>
      <c r="C193" t="s">
        <v>89</v>
      </c>
      <c r="D193" t="s">
        <v>90</v>
      </c>
      <c r="E193" s="11">
        <v>44925</v>
      </c>
      <c r="F193" t="s">
        <v>91</v>
      </c>
      <c r="G193" s="12">
        <v>8.3717045263255463E-3</v>
      </c>
    </row>
    <row r="194" spans="1:7" x14ac:dyDescent="0.3">
      <c r="A194" t="s">
        <v>10</v>
      </c>
      <c r="B194" t="s">
        <v>88</v>
      </c>
      <c r="C194" t="s">
        <v>89</v>
      </c>
      <c r="D194" t="s">
        <v>90</v>
      </c>
      <c r="E194" s="11">
        <v>44928</v>
      </c>
      <c r="F194" t="s">
        <v>91</v>
      </c>
      <c r="G194" s="12">
        <v>8.0358598646014245E-3</v>
      </c>
    </row>
    <row r="195" spans="1:7" x14ac:dyDescent="0.3">
      <c r="A195" t="s">
        <v>10</v>
      </c>
      <c r="B195" t="s">
        <v>88</v>
      </c>
      <c r="C195" t="s">
        <v>89</v>
      </c>
      <c r="D195" t="s">
        <v>90</v>
      </c>
      <c r="E195" s="11">
        <v>44929</v>
      </c>
      <c r="F195" t="s">
        <v>91</v>
      </c>
      <c r="G195" s="12">
        <v>8.829657395560379E-3</v>
      </c>
    </row>
    <row r="196" spans="1:7" x14ac:dyDescent="0.3">
      <c r="A196" t="s">
        <v>10</v>
      </c>
      <c r="B196" t="s">
        <v>88</v>
      </c>
      <c r="C196" t="s">
        <v>89</v>
      </c>
      <c r="D196" t="s">
        <v>90</v>
      </c>
      <c r="E196" s="11">
        <v>44930</v>
      </c>
      <c r="F196" t="s">
        <v>91</v>
      </c>
      <c r="G196" s="12">
        <v>6.7605646525705056E-3</v>
      </c>
    </row>
    <row r="197" spans="1:7" x14ac:dyDescent="0.3">
      <c r="A197" t="s">
        <v>10</v>
      </c>
      <c r="B197" t="s">
        <v>88</v>
      </c>
      <c r="C197" t="s">
        <v>89</v>
      </c>
      <c r="D197" t="s">
        <v>90</v>
      </c>
      <c r="E197" s="11">
        <v>44931</v>
      </c>
      <c r="F197" t="s">
        <v>91</v>
      </c>
      <c r="G197" s="12">
        <v>5.8092485575897881E-3</v>
      </c>
    </row>
    <row r="198" spans="1:7" x14ac:dyDescent="0.3">
      <c r="A198" t="s">
        <v>10</v>
      </c>
      <c r="B198" t="s">
        <v>88</v>
      </c>
      <c r="C198" t="s">
        <v>89</v>
      </c>
      <c r="D198" t="s">
        <v>90</v>
      </c>
      <c r="E198" s="11">
        <v>44932</v>
      </c>
      <c r="F198" t="s">
        <v>91</v>
      </c>
      <c r="G198" s="12">
        <v>8.926194891300249E-3</v>
      </c>
    </row>
    <row r="199" spans="1:7" x14ac:dyDescent="0.3">
      <c r="A199" t="s">
        <v>10</v>
      </c>
      <c r="B199" t="s">
        <v>88</v>
      </c>
      <c r="C199" t="s">
        <v>89</v>
      </c>
      <c r="D199" t="s">
        <v>90</v>
      </c>
      <c r="E199" s="11">
        <v>44935</v>
      </c>
      <c r="F199" t="s">
        <v>91</v>
      </c>
      <c r="G199" s="12">
        <v>9.3404685329506708E-3</v>
      </c>
    </row>
    <row r="200" spans="1:7" x14ac:dyDescent="0.3">
      <c r="A200" t="s">
        <v>10</v>
      </c>
      <c r="B200" t="s">
        <v>88</v>
      </c>
      <c r="C200" t="s">
        <v>89</v>
      </c>
      <c r="D200" t="s">
        <v>90</v>
      </c>
      <c r="E200" s="11">
        <v>44936</v>
      </c>
      <c r="F200" t="s">
        <v>91</v>
      </c>
      <c r="G200" s="12">
        <v>1.0688339485277773E-2</v>
      </c>
    </row>
    <row r="201" spans="1:7" x14ac:dyDescent="0.3">
      <c r="A201" t="s">
        <v>10</v>
      </c>
      <c r="B201" t="s">
        <v>88</v>
      </c>
      <c r="C201" t="s">
        <v>89</v>
      </c>
      <c r="D201" t="s">
        <v>90</v>
      </c>
      <c r="E201" s="11">
        <v>44937</v>
      </c>
      <c r="F201" t="s">
        <v>91</v>
      </c>
      <c r="G201" s="12">
        <v>7.7754174379529957E-3</v>
      </c>
    </row>
    <row r="202" spans="1:7" x14ac:dyDescent="0.3">
      <c r="A202" t="s">
        <v>10</v>
      </c>
      <c r="B202" t="s">
        <v>88</v>
      </c>
      <c r="C202" t="s">
        <v>89</v>
      </c>
      <c r="D202" t="s">
        <v>90</v>
      </c>
      <c r="E202" s="11">
        <v>44938</v>
      </c>
      <c r="F202" t="s">
        <v>91</v>
      </c>
      <c r="G202" s="12">
        <v>8.2565159914641632E-3</v>
      </c>
    </row>
    <row r="203" spans="1:7" x14ac:dyDescent="0.3">
      <c r="A203" t="s">
        <v>10</v>
      </c>
      <c r="B203" t="s">
        <v>88</v>
      </c>
      <c r="C203" t="s">
        <v>89</v>
      </c>
      <c r="D203" t="s">
        <v>90</v>
      </c>
      <c r="E203" s="11">
        <v>44939</v>
      </c>
      <c r="F203" t="s">
        <v>91</v>
      </c>
      <c r="G203" s="12">
        <v>7.4968559678026308E-3</v>
      </c>
    </row>
    <row r="204" spans="1:7" x14ac:dyDescent="0.3">
      <c r="A204" t="s">
        <v>10</v>
      </c>
      <c r="B204" t="s">
        <v>88</v>
      </c>
      <c r="C204" t="s">
        <v>89</v>
      </c>
      <c r="D204" t="s">
        <v>90</v>
      </c>
      <c r="E204" s="11">
        <v>44942</v>
      </c>
      <c r="F204" t="s">
        <v>91</v>
      </c>
      <c r="G204" s="12">
        <v>5.9668745745786629E-3</v>
      </c>
    </row>
    <row r="205" spans="1:7" x14ac:dyDescent="0.3">
      <c r="A205" t="s">
        <v>10</v>
      </c>
      <c r="B205" t="s">
        <v>88</v>
      </c>
      <c r="C205" t="s">
        <v>89</v>
      </c>
      <c r="D205" t="s">
        <v>90</v>
      </c>
      <c r="E205" s="11">
        <v>44943</v>
      </c>
      <c r="F205" t="s">
        <v>91</v>
      </c>
      <c r="G205" s="12">
        <v>7.331966812416579E-3</v>
      </c>
    </row>
    <row r="206" spans="1:7" x14ac:dyDescent="0.3">
      <c r="A206" t="s">
        <v>10</v>
      </c>
      <c r="B206" t="s">
        <v>88</v>
      </c>
      <c r="C206" t="s">
        <v>89</v>
      </c>
      <c r="D206" t="s">
        <v>90</v>
      </c>
      <c r="E206" s="11">
        <v>44944</v>
      </c>
      <c r="F206" t="s">
        <v>91</v>
      </c>
      <c r="G206" s="12">
        <v>7.6352197391739117E-3</v>
      </c>
    </row>
    <row r="207" spans="1:7" x14ac:dyDescent="0.3">
      <c r="A207" t="s">
        <v>10</v>
      </c>
      <c r="B207" t="s">
        <v>88</v>
      </c>
      <c r="C207" t="s">
        <v>89</v>
      </c>
      <c r="D207" t="s">
        <v>90</v>
      </c>
      <c r="E207" s="11">
        <v>44945</v>
      </c>
      <c r="F207" t="s">
        <v>91</v>
      </c>
      <c r="G207" s="12">
        <v>6.3420438098375108E-3</v>
      </c>
    </row>
    <row r="208" spans="1:7" x14ac:dyDescent="0.3">
      <c r="A208" t="s">
        <v>10</v>
      </c>
      <c r="B208" t="s">
        <v>88</v>
      </c>
      <c r="C208" t="s">
        <v>89</v>
      </c>
      <c r="D208" t="s">
        <v>90</v>
      </c>
      <c r="E208" s="11">
        <v>44946</v>
      </c>
      <c r="F208" t="s">
        <v>91</v>
      </c>
      <c r="G208" s="12">
        <v>3.4017590766008843E-3</v>
      </c>
    </row>
    <row r="209" spans="1:7" x14ac:dyDescent="0.3">
      <c r="A209" t="s">
        <v>10</v>
      </c>
      <c r="B209" t="s">
        <v>88</v>
      </c>
      <c r="C209" t="s">
        <v>89</v>
      </c>
      <c r="D209" t="s">
        <v>90</v>
      </c>
      <c r="E209" s="11">
        <v>44949</v>
      </c>
      <c r="F209" t="s">
        <v>91</v>
      </c>
      <c r="G209" s="12">
        <v>3.9720240346046544E-3</v>
      </c>
    </row>
    <row r="210" spans="1:7" x14ac:dyDescent="0.3">
      <c r="A210" t="s">
        <v>10</v>
      </c>
      <c r="B210" t="s">
        <v>88</v>
      </c>
      <c r="C210" t="s">
        <v>89</v>
      </c>
      <c r="D210" t="s">
        <v>90</v>
      </c>
      <c r="E210" s="11">
        <v>44950</v>
      </c>
      <c r="F210" t="s">
        <v>91</v>
      </c>
      <c r="G210" s="12">
        <v>7.5086304192690612E-4</v>
      </c>
    </row>
    <row r="211" spans="1:7" x14ac:dyDescent="0.3">
      <c r="A211" t="s">
        <v>10</v>
      </c>
      <c r="B211" t="s">
        <v>88</v>
      </c>
      <c r="C211" t="s">
        <v>89</v>
      </c>
      <c r="D211" t="s">
        <v>90</v>
      </c>
      <c r="E211" s="11">
        <v>44951</v>
      </c>
      <c r="F211" t="s">
        <v>91</v>
      </c>
      <c r="G211" s="12">
        <v>0</v>
      </c>
    </row>
    <row r="212" spans="1:7" x14ac:dyDescent="0.3">
      <c r="A212" t="s">
        <v>10</v>
      </c>
      <c r="B212" t="s">
        <v>88</v>
      </c>
      <c r="C212" t="s">
        <v>89</v>
      </c>
      <c r="D212" t="s">
        <v>90</v>
      </c>
      <c r="E212" s="11">
        <v>44952</v>
      </c>
      <c r="F212" t="s">
        <v>91</v>
      </c>
      <c r="G212" s="12">
        <v>0</v>
      </c>
    </row>
    <row r="213" spans="1:7" x14ac:dyDescent="0.3">
      <c r="A213" t="s">
        <v>10</v>
      </c>
      <c r="B213" t="s">
        <v>88</v>
      </c>
      <c r="C213" t="s">
        <v>89</v>
      </c>
      <c r="D213" t="s">
        <v>90</v>
      </c>
      <c r="E213" s="11">
        <v>44953</v>
      </c>
      <c r="F213" t="s">
        <v>91</v>
      </c>
      <c r="G213" s="12">
        <v>1.9183181463573956E-3</v>
      </c>
    </row>
    <row r="214" spans="1:7" x14ac:dyDescent="0.3">
      <c r="A214" t="s">
        <v>10</v>
      </c>
      <c r="B214" t="s">
        <v>88</v>
      </c>
      <c r="C214" t="s">
        <v>89</v>
      </c>
      <c r="D214" t="s">
        <v>90</v>
      </c>
      <c r="E214" s="11">
        <v>44956</v>
      </c>
      <c r="F214" t="s">
        <v>91</v>
      </c>
      <c r="G214" s="12">
        <v>6.9067243694018545E-4</v>
      </c>
    </row>
    <row r="215" spans="1:7" x14ac:dyDescent="0.3">
      <c r="A215" t="s">
        <v>10</v>
      </c>
      <c r="B215" t="s">
        <v>88</v>
      </c>
      <c r="C215" t="s">
        <v>89</v>
      </c>
      <c r="D215" t="s">
        <v>90</v>
      </c>
      <c r="E215" s="11">
        <v>44957</v>
      </c>
      <c r="F215" t="s">
        <v>91</v>
      </c>
      <c r="G215" s="12">
        <v>1.7793446142209568E-3</v>
      </c>
    </row>
    <row r="216" spans="1:7" x14ac:dyDescent="0.3">
      <c r="A216" t="s">
        <v>10</v>
      </c>
      <c r="B216" t="s">
        <v>88</v>
      </c>
      <c r="C216" t="s">
        <v>89</v>
      </c>
      <c r="D216" t="s">
        <v>90</v>
      </c>
      <c r="E216" s="11">
        <v>44958</v>
      </c>
      <c r="F216" t="s">
        <v>91</v>
      </c>
      <c r="G216" s="12">
        <v>1.537290708738391E-4</v>
      </c>
    </row>
    <row r="217" spans="1:7" x14ac:dyDescent="0.3">
      <c r="A217" t="s">
        <v>10</v>
      </c>
      <c r="B217" t="s">
        <v>88</v>
      </c>
      <c r="C217" t="s">
        <v>89</v>
      </c>
      <c r="D217" t="s">
        <v>90</v>
      </c>
      <c r="E217" s="11">
        <v>44959</v>
      </c>
      <c r="F217" t="s">
        <v>91</v>
      </c>
      <c r="G217" s="12">
        <v>6.1151075283156998E-4</v>
      </c>
    </row>
    <row r="218" spans="1:7" x14ac:dyDescent="0.3">
      <c r="A218" t="s">
        <v>10</v>
      </c>
      <c r="B218" t="s">
        <v>88</v>
      </c>
      <c r="C218" t="s">
        <v>89</v>
      </c>
      <c r="D218" t="s">
        <v>90</v>
      </c>
      <c r="E218" s="11">
        <v>44960</v>
      </c>
      <c r="F218" t="s">
        <v>91</v>
      </c>
      <c r="G218" s="12">
        <v>0</v>
      </c>
    </row>
    <row r="219" spans="1:7" x14ac:dyDescent="0.3">
      <c r="A219" t="s">
        <v>10</v>
      </c>
      <c r="B219" t="s">
        <v>88</v>
      </c>
      <c r="C219" t="s">
        <v>89</v>
      </c>
      <c r="D219" t="s">
        <v>90</v>
      </c>
      <c r="E219" s="11">
        <v>44963</v>
      </c>
      <c r="F219" t="s">
        <v>91</v>
      </c>
      <c r="G219" s="12">
        <v>0</v>
      </c>
    </row>
    <row r="220" spans="1:7" x14ac:dyDescent="0.3">
      <c r="A220" t="s">
        <v>10</v>
      </c>
      <c r="B220" t="s">
        <v>88</v>
      </c>
      <c r="C220" t="s">
        <v>89</v>
      </c>
      <c r="D220" t="s">
        <v>90</v>
      </c>
      <c r="E220" s="11">
        <v>44964</v>
      </c>
      <c r="F220" t="s">
        <v>91</v>
      </c>
      <c r="G220" s="12">
        <v>0</v>
      </c>
    </row>
    <row r="221" spans="1:7" x14ac:dyDescent="0.3">
      <c r="A221" t="s">
        <v>10</v>
      </c>
      <c r="B221" t="s">
        <v>88</v>
      </c>
      <c r="C221" t="s">
        <v>89</v>
      </c>
      <c r="D221" t="s">
        <v>90</v>
      </c>
      <c r="E221" s="11">
        <v>44965</v>
      </c>
      <c r="F221" t="s">
        <v>91</v>
      </c>
      <c r="G221" s="12">
        <v>0</v>
      </c>
    </row>
    <row r="222" spans="1:7" x14ac:dyDescent="0.3">
      <c r="A222" t="s">
        <v>10</v>
      </c>
      <c r="B222" t="s">
        <v>88</v>
      </c>
      <c r="C222" t="s">
        <v>89</v>
      </c>
      <c r="D222" t="s">
        <v>90</v>
      </c>
      <c r="E222" s="11">
        <v>44966</v>
      </c>
      <c r="F222" t="s">
        <v>91</v>
      </c>
      <c r="G222" s="12">
        <v>0</v>
      </c>
    </row>
    <row r="223" spans="1:7" x14ac:dyDescent="0.3">
      <c r="A223" t="s">
        <v>10</v>
      </c>
      <c r="B223" t="s">
        <v>88</v>
      </c>
      <c r="C223" t="s">
        <v>89</v>
      </c>
      <c r="D223" t="s">
        <v>90</v>
      </c>
      <c r="E223" s="11">
        <v>44967</v>
      </c>
      <c r="F223" t="s">
        <v>91</v>
      </c>
      <c r="G223" s="12">
        <v>0</v>
      </c>
    </row>
    <row r="224" spans="1:7" x14ac:dyDescent="0.3">
      <c r="A224" t="s">
        <v>10</v>
      </c>
      <c r="B224" t="s">
        <v>88</v>
      </c>
      <c r="C224" t="s">
        <v>89</v>
      </c>
      <c r="D224" t="s">
        <v>90</v>
      </c>
      <c r="E224" s="11">
        <v>44970</v>
      </c>
      <c r="F224" t="s">
        <v>91</v>
      </c>
      <c r="G224" s="12">
        <v>0</v>
      </c>
    </row>
    <row r="225" spans="1:7" x14ac:dyDescent="0.3">
      <c r="A225" t="s">
        <v>10</v>
      </c>
      <c r="B225" t="s">
        <v>88</v>
      </c>
      <c r="C225" t="s">
        <v>89</v>
      </c>
      <c r="D225" t="s">
        <v>90</v>
      </c>
      <c r="E225" s="11">
        <v>44971</v>
      </c>
      <c r="F225" t="s">
        <v>91</v>
      </c>
      <c r="G225" s="12">
        <v>0</v>
      </c>
    </row>
    <row r="226" spans="1:7" x14ac:dyDescent="0.3">
      <c r="A226" t="s">
        <v>10</v>
      </c>
      <c r="B226" t="s">
        <v>88</v>
      </c>
      <c r="C226" t="s">
        <v>89</v>
      </c>
      <c r="D226" t="s">
        <v>90</v>
      </c>
      <c r="E226" s="11">
        <v>44972</v>
      </c>
      <c r="F226" t="s">
        <v>91</v>
      </c>
      <c r="G226" s="12">
        <v>0</v>
      </c>
    </row>
    <row r="227" spans="1:7" x14ac:dyDescent="0.3">
      <c r="A227" t="s">
        <v>10</v>
      </c>
      <c r="B227" t="s">
        <v>88</v>
      </c>
      <c r="C227" t="s">
        <v>89</v>
      </c>
      <c r="D227" t="s">
        <v>90</v>
      </c>
      <c r="E227" s="11">
        <v>44973</v>
      </c>
      <c r="F227" t="s">
        <v>91</v>
      </c>
      <c r="G227" s="12">
        <v>0</v>
      </c>
    </row>
    <row r="228" spans="1:7" x14ac:dyDescent="0.3">
      <c r="A228" t="s">
        <v>10</v>
      </c>
      <c r="B228" t="s">
        <v>88</v>
      </c>
      <c r="C228" t="s">
        <v>89</v>
      </c>
      <c r="D228" t="s">
        <v>90</v>
      </c>
      <c r="E228" s="11">
        <v>44974</v>
      </c>
      <c r="F228" t="s">
        <v>91</v>
      </c>
      <c r="G228" s="12">
        <v>0</v>
      </c>
    </row>
    <row r="229" spans="1:7" x14ac:dyDescent="0.3">
      <c r="A229" t="s">
        <v>10</v>
      </c>
      <c r="B229" t="s">
        <v>88</v>
      </c>
      <c r="C229" t="s">
        <v>89</v>
      </c>
      <c r="D229" t="s">
        <v>90</v>
      </c>
      <c r="E229" s="11">
        <v>44977</v>
      </c>
      <c r="F229" t="s">
        <v>91</v>
      </c>
      <c r="G229" s="12">
        <v>0</v>
      </c>
    </row>
    <row r="230" spans="1:7" x14ac:dyDescent="0.3">
      <c r="A230" t="s">
        <v>10</v>
      </c>
      <c r="B230" t="s">
        <v>88</v>
      </c>
      <c r="C230" t="s">
        <v>89</v>
      </c>
      <c r="D230" t="s">
        <v>90</v>
      </c>
      <c r="E230" s="11">
        <v>44978</v>
      </c>
      <c r="F230" t="s">
        <v>91</v>
      </c>
      <c r="G230" s="12">
        <v>0</v>
      </c>
    </row>
    <row r="231" spans="1:7" x14ac:dyDescent="0.3">
      <c r="A231" t="s">
        <v>10</v>
      </c>
      <c r="B231" t="s">
        <v>88</v>
      </c>
      <c r="C231" t="s">
        <v>89</v>
      </c>
      <c r="D231" t="s">
        <v>90</v>
      </c>
      <c r="E231" s="11">
        <v>44979</v>
      </c>
      <c r="F231" t="s">
        <v>91</v>
      </c>
      <c r="G231" s="12">
        <v>0</v>
      </c>
    </row>
    <row r="232" spans="1:7" x14ac:dyDescent="0.3">
      <c r="A232" t="s">
        <v>10</v>
      </c>
      <c r="B232" t="s">
        <v>88</v>
      </c>
      <c r="C232" t="s">
        <v>89</v>
      </c>
      <c r="D232" t="s">
        <v>90</v>
      </c>
      <c r="E232" s="11">
        <v>44980</v>
      </c>
      <c r="F232" t="s">
        <v>91</v>
      </c>
      <c r="G232" s="12">
        <v>0</v>
      </c>
    </row>
    <row r="233" spans="1:7" x14ac:dyDescent="0.3">
      <c r="A233" t="s">
        <v>10</v>
      </c>
      <c r="B233" t="s">
        <v>88</v>
      </c>
      <c r="C233" t="s">
        <v>89</v>
      </c>
      <c r="D233" t="s">
        <v>90</v>
      </c>
      <c r="E233" s="11">
        <v>44981</v>
      </c>
      <c r="F233" t="s">
        <v>91</v>
      </c>
      <c r="G233" s="12">
        <v>0</v>
      </c>
    </row>
    <row r="234" spans="1:7" x14ac:dyDescent="0.3">
      <c r="A234" t="s">
        <v>10</v>
      </c>
      <c r="B234" t="s">
        <v>88</v>
      </c>
      <c r="C234" t="s">
        <v>89</v>
      </c>
      <c r="D234" t="s">
        <v>90</v>
      </c>
      <c r="E234" s="11">
        <v>44984</v>
      </c>
      <c r="F234" t="s">
        <v>91</v>
      </c>
      <c r="G234" s="12">
        <v>0</v>
      </c>
    </row>
    <row r="235" spans="1:7" x14ac:dyDescent="0.3">
      <c r="A235" t="s">
        <v>10</v>
      </c>
      <c r="B235" t="s">
        <v>88</v>
      </c>
      <c r="C235" t="s">
        <v>89</v>
      </c>
      <c r="D235" t="s">
        <v>90</v>
      </c>
      <c r="E235" s="11">
        <v>44985</v>
      </c>
      <c r="F235" t="s">
        <v>91</v>
      </c>
      <c r="G235" s="12">
        <v>0</v>
      </c>
    </row>
    <row r="236" spans="1:7" x14ac:dyDescent="0.3">
      <c r="A236" t="s">
        <v>10</v>
      </c>
      <c r="B236" t="s">
        <v>88</v>
      </c>
      <c r="C236" t="s">
        <v>89</v>
      </c>
      <c r="D236" t="s">
        <v>90</v>
      </c>
      <c r="E236" s="11">
        <v>44986</v>
      </c>
      <c r="F236" t="s">
        <v>91</v>
      </c>
      <c r="G236" s="12">
        <v>0</v>
      </c>
    </row>
    <row r="237" spans="1:7" x14ac:dyDescent="0.3">
      <c r="A237" t="s">
        <v>10</v>
      </c>
      <c r="B237" t="s">
        <v>88</v>
      </c>
      <c r="C237" t="s">
        <v>89</v>
      </c>
      <c r="D237" t="s">
        <v>90</v>
      </c>
      <c r="E237" s="11">
        <v>44987</v>
      </c>
      <c r="F237" t="s">
        <v>91</v>
      </c>
      <c r="G237" s="12">
        <v>0</v>
      </c>
    </row>
    <row r="238" spans="1:7" x14ac:dyDescent="0.3">
      <c r="A238" t="s">
        <v>10</v>
      </c>
      <c r="B238" t="s">
        <v>88</v>
      </c>
      <c r="C238" t="s">
        <v>89</v>
      </c>
      <c r="D238" t="s">
        <v>90</v>
      </c>
      <c r="E238" s="11">
        <v>44988</v>
      </c>
      <c r="F238" t="s">
        <v>91</v>
      </c>
      <c r="G238" s="12">
        <v>0</v>
      </c>
    </row>
    <row r="239" spans="1:7" x14ac:dyDescent="0.3">
      <c r="A239" t="s">
        <v>10</v>
      </c>
      <c r="B239" t="s">
        <v>88</v>
      </c>
      <c r="C239" t="s">
        <v>89</v>
      </c>
      <c r="D239" t="s">
        <v>90</v>
      </c>
      <c r="E239" s="11">
        <v>44991</v>
      </c>
      <c r="F239" t="s">
        <v>91</v>
      </c>
      <c r="G239" s="12">
        <v>0</v>
      </c>
    </row>
    <row r="240" spans="1:7" x14ac:dyDescent="0.3">
      <c r="A240" t="s">
        <v>10</v>
      </c>
      <c r="B240" t="s">
        <v>88</v>
      </c>
      <c r="C240" t="s">
        <v>89</v>
      </c>
      <c r="D240" t="s">
        <v>90</v>
      </c>
      <c r="E240" s="11">
        <v>44992</v>
      </c>
      <c r="F240" t="s">
        <v>91</v>
      </c>
      <c r="G240" s="12">
        <v>0</v>
      </c>
    </row>
    <row r="241" spans="1:7" x14ac:dyDescent="0.3">
      <c r="A241" t="s">
        <v>10</v>
      </c>
      <c r="B241" t="s">
        <v>88</v>
      </c>
      <c r="C241" t="s">
        <v>89</v>
      </c>
      <c r="D241" t="s">
        <v>90</v>
      </c>
      <c r="E241" s="11">
        <v>44993</v>
      </c>
      <c r="F241" t="s">
        <v>91</v>
      </c>
      <c r="G241" s="12">
        <v>0</v>
      </c>
    </row>
    <row r="242" spans="1:7" x14ac:dyDescent="0.3">
      <c r="A242" t="s">
        <v>10</v>
      </c>
      <c r="B242" t="s">
        <v>88</v>
      </c>
      <c r="C242" t="s">
        <v>89</v>
      </c>
      <c r="D242" t="s">
        <v>90</v>
      </c>
      <c r="E242" s="11">
        <v>44994</v>
      </c>
      <c r="F242" t="s">
        <v>91</v>
      </c>
      <c r="G242" s="12">
        <v>0</v>
      </c>
    </row>
    <row r="243" spans="1:7" x14ac:dyDescent="0.3">
      <c r="A243" t="s">
        <v>10</v>
      </c>
      <c r="B243" t="s">
        <v>88</v>
      </c>
      <c r="C243" t="s">
        <v>89</v>
      </c>
      <c r="D243" t="s">
        <v>90</v>
      </c>
      <c r="E243" s="11">
        <v>44995</v>
      </c>
      <c r="F243" t="s">
        <v>91</v>
      </c>
      <c r="G243" s="12">
        <v>0</v>
      </c>
    </row>
    <row r="244" spans="1:7" x14ac:dyDescent="0.3">
      <c r="A244" t="s">
        <v>10</v>
      </c>
      <c r="B244" t="s">
        <v>88</v>
      </c>
      <c r="C244" t="s">
        <v>89</v>
      </c>
      <c r="D244" t="s">
        <v>90</v>
      </c>
      <c r="E244" s="11">
        <v>44998</v>
      </c>
      <c r="F244" t="s">
        <v>91</v>
      </c>
      <c r="G244" s="12">
        <v>0</v>
      </c>
    </row>
    <row r="245" spans="1:7" x14ac:dyDescent="0.3">
      <c r="A245" t="s">
        <v>10</v>
      </c>
      <c r="B245" t="s">
        <v>88</v>
      </c>
      <c r="C245" t="s">
        <v>89</v>
      </c>
      <c r="D245" t="s">
        <v>90</v>
      </c>
      <c r="E245" s="11">
        <v>44999</v>
      </c>
      <c r="F245" t="s">
        <v>91</v>
      </c>
      <c r="G245" s="12">
        <v>0</v>
      </c>
    </row>
    <row r="246" spans="1:7" x14ac:dyDescent="0.3">
      <c r="A246" t="s">
        <v>10</v>
      </c>
      <c r="B246" t="s">
        <v>88</v>
      </c>
      <c r="C246" t="s">
        <v>89</v>
      </c>
      <c r="D246" t="s">
        <v>90</v>
      </c>
      <c r="E246" s="11">
        <v>45000</v>
      </c>
      <c r="F246" t="s">
        <v>91</v>
      </c>
      <c r="G246" s="12">
        <v>0</v>
      </c>
    </row>
    <row r="247" spans="1:7" x14ac:dyDescent="0.3">
      <c r="A247" t="s">
        <v>10</v>
      </c>
      <c r="B247" t="s">
        <v>88</v>
      </c>
      <c r="C247" t="s">
        <v>89</v>
      </c>
      <c r="D247" t="s">
        <v>90</v>
      </c>
      <c r="E247" s="11">
        <v>45001</v>
      </c>
      <c r="F247" t="s">
        <v>91</v>
      </c>
      <c r="G247" s="12">
        <v>0</v>
      </c>
    </row>
    <row r="248" spans="1:7" x14ac:dyDescent="0.3">
      <c r="A248" t="s">
        <v>10</v>
      </c>
      <c r="B248" t="s">
        <v>88</v>
      </c>
      <c r="C248" t="s">
        <v>89</v>
      </c>
      <c r="D248" t="s">
        <v>90</v>
      </c>
      <c r="E248" s="11">
        <v>45002</v>
      </c>
      <c r="F248" t="s">
        <v>91</v>
      </c>
      <c r="G248" s="12">
        <v>0</v>
      </c>
    </row>
    <row r="249" spans="1:7" x14ac:dyDescent="0.3">
      <c r="A249" t="s">
        <v>10</v>
      </c>
      <c r="B249" t="s">
        <v>88</v>
      </c>
      <c r="C249" t="s">
        <v>89</v>
      </c>
      <c r="D249" t="s">
        <v>90</v>
      </c>
      <c r="E249" s="11">
        <v>45005</v>
      </c>
      <c r="F249" t="s">
        <v>91</v>
      </c>
      <c r="G249" s="12">
        <v>0</v>
      </c>
    </row>
    <row r="250" spans="1:7" x14ac:dyDescent="0.3">
      <c r="A250" t="s">
        <v>10</v>
      </c>
      <c r="B250" t="s">
        <v>88</v>
      </c>
      <c r="C250" t="s">
        <v>89</v>
      </c>
      <c r="D250" t="s">
        <v>90</v>
      </c>
      <c r="E250" s="11">
        <v>45006</v>
      </c>
      <c r="F250" t="s">
        <v>91</v>
      </c>
      <c r="G250" s="12">
        <v>0</v>
      </c>
    </row>
    <row r="251" spans="1:7" x14ac:dyDescent="0.3">
      <c r="A251" t="s">
        <v>10</v>
      </c>
      <c r="B251" t="s">
        <v>88</v>
      </c>
      <c r="C251" t="s">
        <v>89</v>
      </c>
      <c r="D251" t="s">
        <v>90</v>
      </c>
      <c r="E251" s="11">
        <v>45007</v>
      </c>
      <c r="F251" t="s">
        <v>91</v>
      </c>
      <c r="G251" s="12">
        <v>0</v>
      </c>
    </row>
    <row r="252" spans="1:7" x14ac:dyDescent="0.3">
      <c r="A252" t="s">
        <v>10</v>
      </c>
      <c r="B252" t="s">
        <v>88</v>
      </c>
      <c r="C252" t="s">
        <v>89</v>
      </c>
      <c r="D252" t="s">
        <v>90</v>
      </c>
      <c r="E252" s="11">
        <v>45008</v>
      </c>
      <c r="F252" t="s">
        <v>91</v>
      </c>
      <c r="G252" s="12">
        <v>0</v>
      </c>
    </row>
    <row r="253" spans="1:7" x14ac:dyDescent="0.3">
      <c r="A253" t="s">
        <v>10</v>
      </c>
      <c r="B253" t="s">
        <v>88</v>
      </c>
      <c r="C253" t="s">
        <v>89</v>
      </c>
      <c r="D253" t="s">
        <v>90</v>
      </c>
      <c r="E253" s="11">
        <v>45009</v>
      </c>
      <c r="F253" t="s">
        <v>91</v>
      </c>
      <c r="G253" s="12">
        <v>0</v>
      </c>
    </row>
    <row r="254" spans="1:7" x14ac:dyDescent="0.3">
      <c r="A254" t="s">
        <v>10</v>
      </c>
      <c r="B254" t="s">
        <v>88</v>
      </c>
      <c r="C254" t="s">
        <v>89</v>
      </c>
      <c r="D254" t="s">
        <v>90</v>
      </c>
      <c r="E254" s="11">
        <v>45012</v>
      </c>
      <c r="F254" t="s">
        <v>91</v>
      </c>
      <c r="G254" s="12">
        <v>0</v>
      </c>
    </row>
    <row r="255" spans="1:7" x14ac:dyDescent="0.3">
      <c r="A255" t="s">
        <v>10</v>
      </c>
      <c r="B255" t="s">
        <v>88</v>
      </c>
      <c r="C255" t="s">
        <v>89</v>
      </c>
      <c r="D255" t="s">
        <v>90</v>
      </c>
      <c r="E255" s="11">
        <v>45013</v>
      </c>
      <c r="F255" t="s">
        <v>91</v>
      </c>
      <c r="G255" s="12">
        <v>0</v>
      </c>
    </row>
    <row r="256" spans="1:7" x14ac:dyDescent="0.3">
      <c r="A256" t="s">
        <v>10</v>
      </c>
      <c r="B256" t="s">
        <v>88</v>
      </c>
      <c r="C256" t="s">
        <v>89</v>
      </c>
      <c r="D256" t="s">
        <v>90</v>
      </c>
      <c r="E256" s="11">
        <v>45014</v>
      </c>
      <c r="F256" t="s">
        <v>91</v>
      </c>
      <c r="G256" s="12">
        <v>0</v>
      </c>
    </row>
    <row r="257" spans="1:7" x14ac:dyDescent="0.3">
      <c r="A257" t="s">
        <v>10</v>
      </c>
      <c r="B257" t="s">
        <v>88</v>
      </c>
      <c r="C257" t="s">
        <v>89</v>
      </c>
      <c r="D257" t="s">
        <v>90</v>
      </c>
      <c r="E257" s="11">
        <v>45015</v>
      </c>
      <c r="F257" t="s">
        <v>91</v>
      </c>
      <c r="G257" s="12">
        <v>0</v>
      </c>
    </row>
    <row r="258" spans="1:7" x14ac:dyDescent="0.3">
      <c r="A258" t="s">
        <v>10</v>
      </c>
      <c r="B258" t="s">
        <v>88</v>
      </c>
      <c r="C258" t="s">
        <v>89</v>
      </c>
      <c r="D258" t="s">
        <v>90</v>
      </c>
      <c r="E258" s="11">
        <v>45016</v>
      </c>
      <c r="F258" t="s">
        <v>91</v>
      </c>
      <c r="G258" s="12">
        <v>0</v>
      </c>
    </row>
    <row r="259" spans="1:7" x14ac:dyDescent="0.3">
      <c r="A259" t="s">
        <v>11</v>
      </c>
      <c r="B259" t="s">
        <v>88</v>
      </c>
      <c r="C259" t="s">
        <v>89</v>
      </c>
      <c r="D259" t="s">
        <v>92</v>
      </c>
      <c r="E259" s="11">
        <v>44652</v>
      </c>
      <c r="F259" t="s">
        <v>93</v>
      </c>
      <c r="G259" s="12">
        <v>0</v>
      </c>
    </row>
    <row r="260" spans="1:7" x14ac:dyDescent="0.3">
      <c r="A260" t="s">
        <v>11</v>
      </c>
      <c r="B260" t="s">
        <v>88</v>
      </c>
      <c r="C260" t="s">
        <v>89</v>
      </c>
      <c r="D260" t="s">
        <v>92</v>
      </c>
      <c r="E260" s="11">
        <v>44655</v>
      </c>
      <c r="F260" t="s">
        <v>93</v>
      </c>
      <c r="G260" s="12">
        <v>0</v>
      </c>
    </row>
    <row r="261" spans="1:7" x14ac:dyDescent="0.3">
      <c r="A261" t="s">
        <v>11</v>
      </c>
      <c r="B261" t="s">
        <v>88</v>
      </c>
      <c r="C261" t="s">
        <v>89</v>
      </c>
      <c r="D261" t="s">
        <v>92</v>
      </c>
      <c r="E261" s="11">
        <v>44656</v>
      </c>
      <c r="F261" t="s">
        <v>93</v>
      </c>
      <c r="G261" s="12">
        <v>0</v>
      </c>
    </row>
    <row r="262" spans="1:7" x14ac:dyDescent="0.3">
      <c r="A262" t="s">
        <v>11</v>
      </c>
      <c r="B262" t="s">
        <v>88</v>
      </c>
      <c r="C262" t="s">
        <v>89</v>
      </c>
      <c r="D262" t="s">
        <v>92</v>
      </c>
      <c r="E262" s="11">
        <v>44657</v>
      </c>
      <c r="F262" t="s">
        <v>93</v>
      </c>
      <c r="G262" s="12">
        <v>0</v>
      </c>
    </row>
    <row r="263" spans="1:7" x14ac:dyDescent="0.3">
      <c r="A263" t="s">
        <v>11</v>
      </c>
      <c r="B263" t="s">
        <v>88</v>
      </c>
      <c r="C263" t="s">
        <v>89</v>
      </c>
      <c r="D263" t="s">
        <v>92</v>
      </c>
      <c r="E263" s="11">
        <v>44658</v>
      </c>
      <c r="F263" t="s">
        <v>93</v>
      </c>
      <c r="G263" s="12">
        <v>0</v>
      </c>
    </row>
    <row r="264" spans="1:7" x14ac:dyDescent="0.3">
      <c r="A264" t="s">
        <v>11</v>
      </c>
      <c r="B264" t="s">
        <v>88</v>
      </c>
      <c r="C264" t="s">
        <v>89</v>
      </c>
      <c r="D264" t="s">
        <v>92</v>
      </c>
      <c r="E264" s="11">
        <v>44659</v>
      </c>
      <c r="F264" t="s">
        <v>93</v>
      </c>
      <c r="G264" s="12">
        <v>0</v>
      </c>
    </row>
    <row r="265" spans="1:7" x14ac:dyDescent="0.3">
      <c r="A265" t="s">
        <v>11</v>
      </c>
      <c r="B265" t="s">
        <v>88</v>
      </c>
      <c r="C265" t="s">
        <v>89</v>
      </c>
      <c r="D265" t="s">
        <v>92</v>
      </c>
      <c r="E265" s="11">
        <v>44662</v>
      </c>
      <c r="F265" t="s">
        <v>93</v>
      </c>
      <c r="G265" s="12">
        <v>0</v>
      </c>
    </row>
    <row r="266" spans="1:7" x14ac:dyDescent="0.3">
      <c r="A266" t="s">
        <v>11</v>
      </c>
      <c r="B266" t="s">
        <v>88</v>
      </c>
      <c r="C266" t="s">
        <v>89</v>
      </c>
      <c r="D266" t="s">
        <v>92</v>
      </c>
      <c r="E266" s="11">
        <v>44663</v>
      </c>
      <c r="F266" t="s">
        <v>93</v>
      </c>
      <c r="G266" s="12">
        <v>0</v>
      </c>
    </row>
    <row r="267" spans="1:7" x14ac:dyDescent="0.3">
      <c r="A267" t="s">
        <v>11</v>
      </c>
      <c r="B267" t="s">
        <v>88</v>
      </c>
      <c r="C267" t="s">
        <v>89</v>
      </c>
      <c r="D267" t="s">
        <v>92</v>
      </c>
      <c r="E267" s="11">
        <v>44664</v>
      </c>
      <c r="F267" t="s">
        <v>93</v>
      </c>
      <c r="G267" s="12">
        <v>0</v>
      </c>
    </row>
    <row r="268" spans="1:7" x14ac:dyDescent="0.3">
      <c r="A268" t="s">
        <v>11</v>
      </c>
      <c r="B268" t="s">
        <v>88</v>
      </c>
      <c r="C268" t="s">
        <v>89</v>
      </c>
      <c r="D268" t="s">
        <v>92</v>
      </c>
      <c r="E268" s="11">
        <v>44665</v>
      </c>
      <c r="F268" t="s">
        <v>93</v>
      </c>
      <c r="G268" s="12">
        <v>0</v>
      </c>
    </row>
    <row r="269" spans="1:7" x14ac:dyDescent="0.3">
      <c r="A269" t="s">
        <v>11</v>
      </c>
      <c r="B269" t="s">
        <v>88</v>
      </c>
      <c r="C269" t="s">
        <v>89</v>
      </c>
      <c r="D269" t="s">
        <v>92</v>
      </c>
      <c r="E269" s="11">
        <v>44670</v>
      </c>
      <c r="F269" t="s">
        <v>93</v>
      </c>
      <c r="G269" s="12">
        <v>0</v>
      </c>
    </row>
    <row r="270" spans="1:7" x14ac:dyDescent="0.3">
      <c r="A270" t="s">
        <v>11</v>
      </c>
      <c r="B270" t="s">
        <v>88</v>
      </c>
      <c r="C270" t="s">
        <v>89</v>
      </c>
      <c r="D270" t="s">
        <v>92</v>
      </c>
      <c r="E270" s="11">
        <v>44671</v>
      </c>
      <c r="F270" t="s">
        <v>93</v>
      </c>
      <c r="G270" s="12">
        <v>0</v>
      </c>
    </row>
    <row r="271" spans="1:7" x14ac:dyDescent="0.3">
      <c r="A271" t="s">
        <v>11</v>
      </c>
      <c r="B271" t="s">
        <v>88</v>
      </c>
      <c r="C271" t="s">
        <v>89</v>
      </c>
      <c r="D271" t="s">
        <v>92</v>
      </c>
      <c r="E271" s="11">
        <v>44672</v>
      </c>
      <c r="F271" t="s">
        <v>93</v>
      </c>
      <c r="G271" s="12">
        <v>0</v>
      </c>
    </row>
    <row r="272" spans="1:7" x14ac:dyDescent="0.3">
      <c r="A272" t="s">
        <v>11</v>
      </c>
      <c r="B272" t="s">
        <v>88</v>
      </c>
      <c r="C272" t="s">
        <v>89</v>
      </c>
      <c r="D272" t="s">
        <v>92</v>
      </c>
      <c r="E272" s="11">
        <v>44673</v>
      </c>
      <c r="F272" t="s">
        <v>93</v>
      </c>
      <c r="G272" s="12">
        <v>0</v>
      </c>
    </row>
    <row r="273" spans="1:7" x14ac:dyDescent="0.3">
      <c r="A273" t="s">
        <v>11</v>
      </c>
      <c r="B273" t="s">
        <v>88</v>
      </c>
      <c r="C273" t="s">
        <v>89</v>
      </c>
      <c r="D273" t="s">
        <v>92</v>
      </c>
      <c r="E273" s="11">
        <v>44676</v>
      </c>
      <c r="F273" t="s">
        <v>93</v>
      </c>
      <c r="G273" s="12">
        <v>0</v>
      </c>
    </row>
    <row r="274" spans="1:7" x14ac:dyDescent="0.3">
      <c r="A274" t="s">
        <v>11</v>
      </c>
      <c r="B274" t="s">
        <v>88</v>
      </c>
      <c r="C274" t="s">
        <v>89</v>
      </c>
      <c r="D274" t="s">
        <v>92</v>
      </c>
      <c r="E274" s="11">
        <v>44677</v>
      </c>
      <c r="F274" t="s">
        <v>93</v>
      </c>
      <c r="G274" s="12">
        <v>0</v>
      </c>
    </row>
    <row r="275" spans="1:7" x14ac:dyDescent="0.3">
      <c r="A275" t="s">
        <v>11</v>
      </c>
      <c r="B275" t="s">
        <v>88</v>
      </c>
      <c r="C275" t="s">
        <v>89</v>
      </c>
      <c r="D275" t="s">
        <v>92</v>
      </c>
      <c r="E275" s="11">
        <v>44678</v>
      </c>
      <c r="F275" t="s">
        <v>93</v>
      </c>
      <c r="G275" s="12">
        <v>0</v>
      </c>
    </row>
    <row r="276" spans="1:7" x14ac:dyDescent="0.3">
      <c r="A276" t="s">
        <v>11</v>
      </c>
      <c r="B276" t="s">
        <v>88</v>
      </c>
      <c r="C276" t="s">
        <v>89</v>
      </c>
      <c r="D276" t="s">
        <v>92</v>
      </c>
      <c r="E276" s="11">
        <v>44679</v>
      </c>
      <c r="F276" t="s">
        <v>93</v>
      </c>
      <c r="G276" s="12">
        <v>0</v>
      </c>
    </row>
    <row r="277" spans="1:7" x14ac:dyDescent="0.3">
      <c r="A277" t="s">
        <v>11</v>
      </c>
      <c r="B277" t="s">
        <v>88</v>
      </c>
      <c r="C277" t="s">
        <v>89</v>
      </c>
      <c r="D277" t="s">
        <v>92</v>
      </c>
      <c r="E277" s="11">
        <v>44680</v>
      </c>
      <c r="F277" t="s">
        <v>93</v>
      </c>
      <c r="G277" s="12">
        <v>0</v>
      </c>
    </row>
    <row r="278" spans="1:7" x14ac:dyDescent="0.3">
      <c r="A278" t="s">
        <v>11</v>
      </c>
      <c r="B278" t="s">
        <v>88</v>
      </c>
      <c r="C278" t="s">
        <v>89</v>
      </c>
      <c r="D278" t="s">
        <v>92</v>
      </c>
      <c r="E278" s="11">
        <v>44683</v>
      </c>
      <c r="F278" t="s">
        <v>93</v>
      </c>
      <c r="G278" s="12">
        <v>0</v>
      </c>
    </row>
    <row r="279" spans="1:7" x14ac:dyDescent="0.3">
      <c r="A279" t="s">
        <v>11</v>
      </c>
      <c r="B279" t="s">
        <v>88</v>
      </c>
      <c r="C279" t="s">
        <v>89</v>
      </c>
      <c r="D279" t="s">
        <v>92</v>
      </c>
      <c r="E279" s="11">
        <v>44684</v>
      </c>
      <c r="F279" t="s">
        <v>93</v>
      </c>
      <c r="G279" s="12">
        <v>0</v>
      </c>
    </row>
    <row r="280" spans="1:7" x14ac:dyDescent="0.3">
      <c r="A280" t="s">
        <v>11</v>
      </c>
      <c r="B280" t="s">
        <v>88</v>
      </c>
      <c r="C280" t="s">
        <v>89</v>
      </c>
      <c r="D280" t="s">
        <v>92</v>
      </c>
      <c r="E280" s="11">
        <v>44685</v>
      </c>
      <c r="F280" t="s">
        <v>93</v>
      </c>
      <c r="G280" s="12">
        <v>0</v>
      </c>
    </row>
    <row r="281" spans="1:7" x14ac:dyDescent="0.3">
      <c r="A281" t="s">
        <v>11</v>
      </c>
      <c r="B281" t="s">
        <v>88</v>
      </c>
      <c r="C281" t="s">
        <v>89</v>
      </c>
      <c r="D281" t="s">
        <v>92</v>
      </c>
      <c r="E281" s="11">
        <v>44686</v>
      </c>
      <c r="F281" t="s">
        <v>93</v>
      </c>
      <c r="G281" s="12">
        <v>0</v>
      </c>
    </row>
    <row r="282" spans="1:7" x14ac:dyDescent="0.3">
      <c r="A282" t="s">
        <v>11</v>
      </c>
      <c r="B282" t="s">
        <v>88</v>
      </c>
      <c r="C282" t="s">
        <v>89</v>
      </c>
      <c r="D282" t="s">
        <v>92</v>
      </c>
      <c r="E282" s="11">
        <v>44687</v>
      </c>
      <c r="F282" t="s">
        <v>93</v>
      </c>
      <c r="G282" s="12">
        <v>0</v>
      </c>
    </row>
    <row r="283" spans="1:7" x14ac:dyDescent="0.3">
      <c r="A283" t="s">
        <v>11</v>
      </c>
      <c r="B283" t="s">
        <v>88</v>
      </c>
      <c r="C283" t="s">
        <v>89</v>
      </c>
      <c r="D283" t="s">
        <v>92</v>
      </c>
      <c r="E283" s="11">
        <v>44691</v>
      </c>
      <c r="F283" t="s">
        <v>93</v>
      </c>
      <c r="G283" s="12">
        <v>0</v>
      </c>
    </row>
    <row r="284" spans="1:7" x14ac:dyDescent="0.3">
      <c r="A284" t="s">
        <v>11</v>
      </c>
      <c r="B284" t="s">
        <v>88</v>
      </c>
      <c r="C284" t="s">
        <v>89</v>
      </c>
      <c r="D284" t="s">
        <v>92</v>
      </c>
      <c r="E284" s="11">
        <v>44692</v>
      </c>
      <c r="F284" t="s">
        <v>93</v>
      </c>
      <c r="G284" s="12">
        <v>0</v>
      </c>
    </row>
    <row r="285" spans="1:7" x14ac:dyDescent="0.3">
      <c r="A285" t="s">
        <v>11</v>
      </c>
      <c r="B285" t="s">
        <v>88</v>
      </c>
      <c r="C285" t="s">
        <v>89</v>
      </c>
      <c r="D285" t="s">
        <v>92</v>
      </c>
      <c r="E285" s="11">
        <v>44693</v>
      </c>
      <c r="F285" t="s">
        <v>93</v>
      </c>
      <c r="G285" s="12">
        <v>5.8432844432026818E-3</v>
      </c>
    </row>
    <row r="286" spans="1:7" x14ac:dyDescent="0.3">
      <c r="A286" t="s">
        <v>11</v>
      </c>
      <c r="B286" t="s">
        <v>88</v>
      </c>
      <c r="C286" t="s">
        <v>89</v>
      </c>
      <c r="D286" t="s">
        <v>92</v>
      </c>
      <c r="E286" s="11">
        <v>44694</v>
      </c>
      <c r="F286" t="s">
        <v>93</v>
      </c>
      <c r="G286" s="12">
        <v>3.3080919377872558E-3</v>
      </c>
    </row>
    <row r="287" spans="1:7" x14ac:dyDescent="0.3">
      <c r="A287" t="s">
        <v>11</v>
      </c>
      <c r="B287" t="s">
        <v>88</v>
      </c>
      <c r="C287" t="s">
        <v>89</v>
      </c>
      <c r="D287" t="s">
        <v>92</v>
      </c>
      <c r="E287" s="11">
        <v>44697</v>
      </c>
      <c r="F287" t="s">
        <v>93</v>
      </c>
      <c r="G287" s="12">
        <v>1.1528950883556776E-2</v>
      </c>
    </row>
    <row r="288" spans="1:7" x14ac:dyDescent="0.3">
      <c r="A288" t="s">
        <v>11</v>
      </c>
      <c r="B288" t="s">
        <v>88</v>
      </c>
      <c r="C288" t="s">
        <v>89</v>
      </c>
      <c r="D288" t="s">
        <v>92</v>
      </c>
      <c r="E288" s="11">
        <v>44698</v>
      </c>
      <c r="F288" t="s">
        <v>93</v>
      </c>
      <c r="G288" s="12">
        <v>9.1834033965167237E-3</v>
      </c>
    </row>
    <row r="289" spans="1:7" x14ac:dyDescent="0.3">
      <c r="A289" t="s">
        <v>11</v>
      </c>
      <c r="B289" t="s">
        <v>88</v>
      </c>
      <c r="C289" t="s">
        <v>89</v>
      </c>
      <c r="D289" t="s">
        <v>92</v>
      </c>
      <c r="E289" s="11">
        <v>44699</v>
      </c>
      <c r="F289" t="s">
        <v>93</v>
      </c>
      <c r="G289" s="12">
        <v>7.8812764613227834E-3</v>
      </c>
    </row>
    <row r="290" spans="1:7" x14ac:dyDescent="0.3">
      <c r="A290" t="s">
        <v>11</v>
      </c>
      <c r="B290" t="s">
        <v>88</v>
      </c>
      <c r="C290" t="s">
        <v>89</v>
      </c>
      <c r="D290" t="s">
        <v>92</v>
      </c>
      <c r="E290" s="11">
        <v>44700</v>
      </c>
      <c r="F290" t="s">
        <v>93</v>
      </c>
      <c r="G290" s="12">
        <v>0</v>
      </c>
    </row>
    <row r="291" spans="1:7" x14ac:dyDescent="0.3">
      <c r="A291" t="s">
        <v>11</v>
      </c>
      <c r="B291" t="s">
        <v>88</v>
      </c>
      <c r="C291" t="s">
        <v>89</v>
      </c>
      <c r="D291" t="s">
        <v>92</v>
      </c>
      <c r="E291" s="11">
        <v>44701</v>
      </c>
      <c r="F291" t="s">
        <v>93</v>
      </c>
      <c r="G291" s="12">
        <v>0</v>
      </c>
    </row>
    <row r="292" spans="1:7" x14ac:dyDescent="0.3">
      <c r="A292" t="s">
        <v>11</v>
      </c>
      <c r="B292" t="s">
        <v>88</v>
      </c>
      <c r="C292" t="s">
        <v>89</v>
      </c>
      <c r="D292" t="s">
        <v>92</v>
      </c>
      <c r="E292" s="11">
        <v>44704</v>
      </c>
      <c r="F292" t="s">
        <v>93</v>
      </c>
      <c r="G292" s="12">
        <v>1.7698553823960343E-2</v>
      </c>
    </row>
    <row r="293" spans="1:7" x14ac:dyDescent="0.3">
      <c r="A293" t="s">
        <v>11</v>
      </c>
      <c r="B293" t="s">
        <v>88</v>
      </c>
      <c r="C293" t="s">
        <v>89</v>
      </c>
      <c r="D293" t="s">
        <v>92</v>
      </c>
      <c r="E293" s="11">
        <v>44705</v>
      </c>
      <c r="F293" t="s">
        <v>93</v>
      </c>
      <c r="G293" s="12">
        <v>1.2749897243154845E-2</v>
      </c>
    </row>
    <row r="294" spans="1:7" x14ac:dyDescent="0.3">
      <c r="A294" t="s">
        <v>11</v>
      </c>
      <c r="B294" t="s">
        <v>88</v>
      </c>
      <c r="C294" t="s">
        <v>89</v>
      </c>
      <c r="D294" t="s">
        <v>92</v>
      </c>
      <c r="E294" s="11">
        <v>44706</v>
      </c>
      <c r="F294" t="s">
        <v>93</v>
      </c>
      <c r="G294" s="12">
        <v>1.8849526829422796E-2</v>
      </c>
    </row>
    <row r="295" spans="1:7" x14ac:dyDescent="0.3">
      <c r="A295" t="s">
        <v>11</v>
      </c>
      <c r="B295" t="s">
        <v>88</v>
      </c>
      <c r="C295" t="s">
        <v>89</v>
      </c>
      <c r="D295" t="s">
        <v>92</v>
      </c>
      <c r="E295" s="11">
        <v>44708</v>
      </c>
      <c r="F295" t="s">
        <v>93</v>
      </c>
      <c r="G295" s="12">
        <v>2.2877936581198976E-2</v>
      </c>
    </row>
    <row r="296" spans="1:7" x14ac:dyDescent="0.3">
      <c r="A296" t="s">
        <v>11</v>
      </c>
      <c r="B296" t="s">
        <v>88</v>
      </c>
      <c r="C296" t="s">
        <v>89</v>
      </c>
      <c r="D296" t="s">
        <v>92</v>
      </c>
      <c r="E296" s="11">
        <v>44711</v>
      </c>
      <c r="F296" t="s">
        <v>93</v>
      </c>
      <c r="G296" s="12">
        <v>2.5523259806912967E-2</v>
      </c>
    </row>
    <row r="297" spans="1:7" x14ac:dyDescent="0.3">
      <c r="A297" t="s">
        <v>11</v>
      </c>
      <c r="B297" t="s">
        <v>88</v>
      </c>
      <c r="C297" t="s">
        <v>89</v>
      </c>
      <c r="D297" t="s">
        <v>92</v>
      </c>
      <c r="E297" s="11">
        <v>44712</v>
      </c>
      <c r="F297" t="s">
        <v>93</v>
      </c>
      <c r="G297" s="12">
        <v>1.481237140047692E-2</v>
      </c>
    </row>
    <row r="298" spans="1:7" x14ac:dyDescent="0.3">
      <c r="A298" t="s">
        <v>11</v>
      </c>
      <c r="B298" t="s">
        <v>88</v>
      </c>
      <c r="C298" t="s">
        <v>89</v>
      </c>
      <c r="D298" t="s">
        <v>92</v>
      </c>
      <c r="E298" s="11">
        <v>44713</v>
      </c>
      <c r="F298" t="s">
        <v>93</v>
      </c>
      <c r="G298" s="12">
        <v>1.0096570861913404E-2</v>
      </c>
    </row>
    <row r="299" spans="1:7" x14ac:dyDescent="0.3">
      <c r="A299" t="s">
        <v>11</v>
      </c>
      <c r="B299" t="s">
        <v>88</v>
      </c>
      <c r="C299" t="s">
        <v>89</v>
      </c>
      <c r="D299" t="s">
        <v>92</v>
      </c>
      <c r="E299" s="11">
        <v>44714</v>
      </c>
      <c r="F299" t="s">
        <v>93</v>
      </c>
      <c r="G299" s="12">
        <v>7.950867549709098E-3</v>
      </c>
    </row>
    <row r="300" spans="1:7" x14ac:dyDescent="0.3">
      <c r="A300" t="s">
        <v>11</v>
      </c>
      <c r="B300" t="s">
        <v>88</v>
      </c>
      <c r="C300" t="s">
        <v>89</v>
      </c>
      <c r="D300" t="s">
        <v>92</v>
      </c>
      <c r="E300" s="11">
        <v>44715</v>
      </c>
      <c r="F300" t="s">
        <v>93</v>
      </c>
      <c r="G300" s="12">
        <v>8.6929280725236042E-3</v>
      </c>
    </row>
    <row r="301" spans="1:7" x14ac:dyDescent="0.3">
      <c r="A301" t="s">
        <v>11</v>
      </c>
      <c r="B301" t="s">
        <v>88</v>
      </c>
      <c r="C301" t="s">
        <v>89</v>
      </c>
      <c r="D301" t="s">
        <v>92</v>
      </c>
      <c r="E301" s="11">
        <v>44719</v>
      </c>
      <c r="F301" t="s">
        <v>93</v>
      </c>
      <c r="G301" s="12">
        <v>5.4234587951295992E-3</v>
      </c>
    </row>
    <row r="302" spans="1:7" x14ac:dyDescent="0.3">
      <c r="A302" t="s">
        <v>11</v>
      </c>
      <c r="B302" t="s">
        <v>88</v>
      </c>
      <c r="C302" t="s">
        <v>89</v>
      </c>
      <c r="D302" t="s">
        <v>92</v>
      </c>
      <c r="E302" s="11">
        <v>44720</v>
      </c>
      <c r="F302" t="s">
        <v>93</v>
      </c>
      <c r="G302" s="12">
        <v>4.0752186958015182E-3</v>
      </c>
    </row>
    <row r="303" spans="1:7" x14ac:dyDescent="0.3">
      <c r="A303" t="s">
        <v>11</v>
      </c>
      <c r="B303" t="s">
        <v>88</v>
      </c>
      <c r="C303" t="s">
        <v>89</v>
      </c>
      <c r="D303" t="s">
        <v>92</v>
      </c>
      <c r="E303" s="11">
        <v>44721</v>
      </c>
      <c r="F303" t="s">
        <v>93</v>
      </c>
      <c r="G303" s="12">
        <v>9.498565291095433E-3</v>
      </c>
    </row>
    <row r="304" spans="1:7" x14ac:dyDescent="0.3">
      <c r="A304" t="s">
        <v>11</v>
      </c>
      <c r="B304" t="s">
        <v>88</v>
      </c>
      <c r="C304" t="s">
        <v>89</v>
      </c>
      <c r="D304" t="s">
        <v>92</v>
      </c>
      <c r="E304" s="11">
        <v>44722</v>
      </c>
      <c r="F304" t="s">
        <v>93</v>
      </c>
      <c r="G304" s="12">
        <v>1.0145833252164978E-2</v>
      </c>
    </row>
    <row r="305" spans="1:7" x14ac:dyDescent="0.3">
      <c r="A305" t="s">
        <v>11</v>
      </c>
      <c r="B305" t="s">
        <v>88</v>
      </c>
      <c r="C305" t="s">
        <v>89</v>
      </c>
      <c r="D305" t="s">
        <v>92</v>
      </c>
      <c r="E305" s="11">
        <v>44725</v>
      </c>
      <c r="F305" t="s">
        <v>93</v>
      </c>
      <c r="G305" s="12">
        <v>1.2162029121983924E-2</v>
      </c>
    </row>
    <row r="306" spans="1:7" x14ac:dyDescent="0.3">
      <c r="A306" t="s">
        <v>11</v>
      </c>
      <c r="B306" t="s">
        <v>88</v>
      </c>
      <c r="C306" t="s">
        <v>89</v>
      </c>
      <c r="D306" t="s">
        <v>92</v>
      </c>
      <c r="E306" s="11">
        <v>44726</v>
      </c>
      <c r="F306" t="s">
        <v>93</v>
      </c>
      <c r="G306" s="12">
        <v>1.2385716669584348E-2</v>
      </c>
    </row>
    <row r="307" spans="1:7" x14ac:dyDescent="0.3">
      <c r="A307" t="s">
        <v>11</v>
      </c>
      <c r="B307" t="s">
        <v>88</v>
      </c>
      <c r="C307" t="s">
        <v>89</v>
      </c>
      <c r="D307" t="s">
        <v>92</v>
      </c>
      <c r="E307" s="11">
        <v>44727</v>
      </c>
      <c r="F307" t="s">
        <v>93</v>
      </c>
      <c r="G307" s="12">
        <v>1.95534182970271E-2</v>
      </c>
    </row>
    <row r="308" spans="1:7" x14ac:dyDescent="0.3">
      <c r="A308" t="s">
        <v>11</v>
      </c>
      <c r="B308" t="s">
        <v>88</v>
      </c>
      <c r="C308" t="s">
        <v>89</v>
      </c>
      <c r="D308" t="s">
        <v>92</v>
      </c>
      <c r="E308" s="11">
        <v>44728</v>
      </c>
      <c r="F308" t="s">
        <v>93</v>
      </c>
      <c r="G308" s="12">
        <v>2.1203097307059871E-2</v>
      </c>
    </row>
    <row r="309" spans="1:7" x14ac:dyDescent="0.3">
      <c r="A309" t="s">
        <v>11</v>
      </c>
      <c r="B309" t="s">
        <v>88</v>
      </c>
      <c r="C309" t="s">
        <v>89</v>
      </c>
      <c r="D309" t="s">
        <v>92</v>
      </c>
      <c r="E309" s="11">
        <v>44729</v>
      </c>
      <c r="F309" t="s">
        <v>93</v>
      </c>
      <c r="G309" s="12">
        <v>2.7591773335474079E-2</v>
      </c>
    </row>
    <row r="310" spans="1:7" x14ac:dyDescent="0.3">
      <c r="A310" t="s">
        <v>11</v>
      </c>
      <c r="B310" t="s">
        <v>88</v>
      </c>
      <c r="C310" t="s">
        <v>89</v>
      </c>
      <c r="D310" t="s">
        <v>92</v>
      </c>
      <c r="E310" s="11">
        <v>44732</v>
      </c>
      <c r="F310" t="s">
        <v>93</v>
      </c>
      <c r="G310" s="12">
        <v>3.1066158746946976E-2</v>
      </c>
    </row>
    <row r="311" spans="1:7" x14ac:dyDescent="0.3">
      <c r="A311" t="s">
        <v>11</v>
      </c>
      <c r="B311" t="s">
        <v>88</v>
      </c>
      <c r="C311" t="s">
        <v>89</v>
      </c>
      <c r="D311" t="s">
        <v>92</v>
      </c>
      <c r="E311" s="11">
        <v>44733</v>
      </c>
      <c r="F311" t="s">
        <v>93</v>
      </c>
      <c r="G311" s="12">
        <v>3.5776290394151845E-2</v>
      </c>
    </row>
    <row r="312" spans="1:7" x14ac:dyDescent="0.3">
      <c r="A312" t="s">
        <v>11</v>
      </c>
      <c r="B312" t="s">
        <v>88</v>
      </c>
      <c r="C312" t="s">
        <v>89</v>
      </c>
      <c r="D312" t="s">
        <v>92</v>
      </c>
      <c r="E312" s="11">
        <v>44734</v>
      </c>
      <c r="F312" t="s">
        <v>93</v>
      </c>
      <c r="G312" s="12">
        <v>3.2427901942055311E-2</v>
      </c>
    </row>
    <row r="313" spans="1:7" x14ac:dyDescent="0.3">
      <c r="A313" t="s">
        <v>11</v>
      </c>
      <c r="B313" t="s">
        <v>88</v>
      </c>
      <c r="C313" t="s">
        <v>89</v>
      </c>
      <c r="D313" t="s">
        <v>92</v>
      </c>
      <c r="E313" s="11">
        <v>44736</v>
      </c>
      <c r="F313" t="s">
        <v>93</v>
      </c>
      <c r="G313" s="12">
        <v>3.2739118685494728E-2</v>
      </c>
    </row>
    <row r="314" spans="1:7" x14ac:dyDescent="0.3">
      <c r="A314" t="s">
        <v>11</v>
      </c>
      <c r="B314" t="s">
        <v>88</v>
      </c>
      <c r="C314" t="s">
        <v>89</v>
      </c>
      <c r="D314" t="s">
        <v>92</v>
      </c>
      <c r="E314" s="11">
        <v>44739</v>
      </c>
      <c r="F314" t="s">
        <v>93</v>
      </c>
      <c r="G314" s="12">
        <v>6.0053567201044766E-2</v>
      </c>
    </row>
    <row r="315" spans="1:7" x14ac:dyDescent="0.3">
      <c r="A315" t="s">
        <v>11</v>
      </c>
      <c r="B315" t="s">
        <v>88</v>
      </c>
      <c r="C315" t="s">
        <v>89</v>
      </c>
      <c r="D315" t="s">
        <v>92</v>
      </c>
      <c r="E315" s="11">
        <v>44740</v>
      </c>
      <c r="F315" t="s">
        <v>93</v>
      </c>
      <c r="G315" s="12">
        <v>4.7253760168318469E-2</v>
      </c>
    </row>
    <row r="316" spans="1:7" x14ac:dyDescent="0.3">
      <c r="A316" t="s">
        <v>11</v>
      </c>
      <c r="B316" t="s">
        <v>88</v>
      </c>
      <c r="C316" t="s">
        <v>89</v>
      </c>
      <c r="D316" t="s">
        <v>92</v>
      </c>
      <c r="E316" s="11">
        <v>44741</v>
      </c>
      <c r="F316" t="s">
        <v>93</v>
      </c>
      <c r="G316" s="12">
        <v>4.5092675192984585E-2</v>
      </c>
    </row>
    <row r="317" spans="1:7" x14ac:dyDescent="0.3">
      <c r="A317" t="s">
        <v>11</v>
      </c>
      <c r="B317" t="s">
        <v>88</v>
      </c>
      <c r="C317" t="s">
        <v>89</v>
      </c>
      <c r="D317" t="s">
        <v>92</v>
      </c>
      <c r="E317" s="11">
        <v>44742</v>
      </c>
      <c r="F317" t="s">
        <v>93</v>
      </c>
      <c r="G317" s="12">
        <v>5.9677351434521596E-2</v>
      </c>
    </row>
    <row r="318" spans="1:7" x14ac:dyDescent="0.3">
      <c r="A318" t="s">
        <v>11</v>
      </c>
      <c r="B318" t="s">
        <v>88</v>
      </c>
      <c r="C318" t="s">
        <v>89</v>
      </c>
      <c r="D318" t="s">
        <v>92</v>
      </c>
      <c r="E318" s="11">
        <v>44743</v>
      </c>
      <c r="F318" t="s">
        <v>93</v>
      </c>
      <c r="G318" s="12">
        <v>8.7407085706392509E-2</v>
      </c>
    </row>
    <row r="319" spans="1:7" x14ac:dyDescent="0.3">
      <c r="A319" t="s">
        <v>11</v>
      </c>
      <c r="B319" t="s">
        <v>88</v>
      </c>
      <c r="C319" t="s">
        <v>89</v>
      </c>
      <c r="D319" t="s">
        <v>92</v>
      </c>
      <c r="E319" s="11">
        <v>44746</v>
      </c>
      <c r="F319" t="s">
        <v>93</v>
      </c>
      <c r="G319" s="12">
        <v>8.8253973435542601E-2</v>
      </c>
    </row>
    <row r="320" spans="1:7" x14ac:dyDescent="0.3">
      <c r="A320" t="s">
        <v>11</v>
      </c>
      <c r="B320" t="s">
        <v>88</v>
      </c>
      <c r="C320" t="s">
        <v>89</v>
      </c>
      <c r="D320" t="s">
        <v>92</v>
      </c>
      <c r="E320" s="11">
        <v>44747</v>
      </c>
      <c r="F320" t="s">
        <v>93</v>
      </c>
      <c r="G320" s="12">
        <v>9.4008903874382224E-2</v>
      </c>
    </row>
    <row r="321" spans="1:7" x14ac:dyDescent="0.3">
      <c r="A321" t="s">
        <v>11</v>
      </c>
      <c r="B321" t="s">
        <v>88</v>
      </c>
      <c r="C321" t="s">
        <v>89</v>
      </c>
      <c r="D321" t="s">
        <v>92</v>
      </c>
      <c r="E321" s="11">
        <v>44748</v>
      </c>
      <c r="F321" t="s">
        <v>93</v>
      </c>
      <c r="G321" s="12">
        <v>0.10405232255528728</v>
      </c>
    </row>
    <row r="322" spans="1:7" x14ac:dyDescent="0.3">
      <c r="A322" t="s">
        <v>11</v>
      </c>
      <c r="B322" t="s">
        <v>88</v>
      </c>
      <c r="C322" t="s">
        <v>89</v>
      </c>
      <c r="D322" t="s">
        <v>92</v>
      </c>
      <c r="E322" s="11">
        <v>44749</v>
      </c>
      <c r="F322" t="s">
        <v>93</v>
      </c>
      <c r="G322" s="12">
        <v>0.11101887201756895</v>
      </c>
    </row>
    <row r="323" spans="1:7" x14ac:dyDescent="0.3">
      <c r="A323" t="s">
        <v>11</v>
      </c>
      <c r="B323" t="s">
        <v>88</v>
      </c>
      <c r="C323" t="s">
        <v>89</v>
      </c>
      <c r="D323" t="s">
        <v>92</v>
      </c>
      <c r="E323" s="11">
        <v>44750</v>
      </c>
      <c r="F323" t="s">
        <v>93</v>
      </c>
      <c r="G323" s="12">
        <v>0.1061657197696803</v>
      </c>
    </row>
    <row r="324" spans="1:7" x14ac:dyDescent="0.3">
      <c r="A324" t="s">
        <v>11</v>
      </c>
      <c r="B324" t="s">
        <v>88</v>
      </c>
      <c r="C324" t="s">
        <v>89</v>
      </c>
      <c r="D324" t="s">
        <v>92</v>
      </c>
      <c r="E324" s="11">
        <v>44753</v>
      </c>
      <c r="F324" t="s">
        <v>93</v>
      </c>
      <c r="G324" s="12">
        <v>0.10139197306608609</v>
      </c>
    </row>
    <row r="325" spans="1:7" x14ac:dyDescent="0.3">
      <c r="A325" t="s">
        <v>11</v>
      </c>
      <c r="B325" t="s">
        <v>88</v>
      </c>
      <c r="C325" t="s">
        <v>89</v>
      </c>
      <c r="D325" t="s">
        <v>92</v>
      </c>
      <c r="E325" s="11">
        <v>44754</v>
      </c>
      <c r="F325" t="s">
        <v>93</v>
      </c>
      <c r="G325" s="12">
        <v>9.5806608546502567E-2</v>
      </c>
    </row>
    <row r="326" spans="1:7" x14ac:dyDescent="0.3">
      <c r="A326" t="s">
        <v>11</v>
      </c>
      <c r="B326" t="s">
        <v>88</v>
      </c>
      <c r="C326" t="s">
        <v>89</v>
      </c>
      <c r="D326" t="s">
        <v>92</v>
      </c>
      <c r="E326" s="11">
        <v>44755</v>
      </c>
      <c r="F326" t="s">
        <v>93</v>
      </c>
      <c r="G326" s="12">
        <v>9.3251076209515643E-2</v>
      </c>
    </row>
    <row r="327" spans="1:7" x14ac:dyDescent="0.3">
      <c r="A327" t="s">
        <v>11</v>
      </c>
      <c r="B327" t="s">
        <v>88</v>
      </c>
      <c r="C327" t="s">
        <v>89</v>
      </c>
      <c r="D327" t="s">
        <v>92</v>
      </c>
      <c r="E327" s="11">
        <v>44756</v>
      </c>
      <c r="F327" t="s">
        <v>93</v>
      </c>
      <c r="G327" s="12">
        <v>9.5853112117741654E-2</v>
      </c>
    </row>
    <row r="328" spans="1:7" x14ac:dyDescent="0.3">
      <c r="A328" t="s">
        <v>11</v>
      </c>
      <c r="B328" t="s">
        <v>88</v>
      </c>
      <c r="C328" t="s">
        <v>89</v>
      </c>
      <c r="D328" t="s">
        <v>92</v>
      </c>
      <c r="E328" s="11">
        <v>44757</v>
      </c>
      <c r="F328" t="s">
        <v>93</v>
      </c>
      <c r="G328" s="12">
        <v>9.330272577311309E-2</v>
      </c>
    </row>
    <row r="329" spans="1:7" x14ac:dyDescent="0.3">
      <c r="A329" t="s">
        <v>11</v>
      </c>
      <c r="B329" t="s">
        <v>88</v>
      </c>
      <c r="C329" t="s">
        <v>89</v>
      </c>
      <c r="D329" t="s">
        <v>92</v>
      </c>
      <c r="E329" s="11">
        <v>44760</v>
      </c>
      <c r="F329" t="s">
        <v>93</v>
      </c>
      <c r="G329" s="12">
        <v>9.4306005078737556E-2</v>
      </c>
    </row>
    <row r="330" spans="1:7" x14ac:dyDescent="0.3">
      <c r="A330" t="s">
        <v>11</v>
      </c>
      <c r="B330" t="s">
        <v>88</v>
      </c>
      <c r="C330" t="s">
        <v>89</v>
      </c>
      <c r="D330" t="s">
        <v>92</v>
      </c>
      <c r="E330" s="11">
        <v>44761</v>
      </c>
      <c r="F330" t="s">
        <v>93</v>
      </c>
      <c r="G330" s="12">
        <v>8.6852129877340895E-2</v>
      </c>
    </row>
    <row r="331" spans="1:7" x14ac:dyDescent="0.3">
      <c r="A331" t="s">
        <v>11</v>
      </c>
      <c r="B331" t="s">
        <v>88</v>
      </c>
      <c r="C331" t="s">
        <v>89</v>
      </c>
      <c r="D331" t="s">
        <v>92</v>
      </c>
      <c r="E331" s="11">
        <v>44762</v>
      </c>
      <c r="F331" t="s">
        <v>93</v>
      </c>
      <c r="G331" s="12">
        <v>8.2744014539122224E-2</v>
      </c>
    </row>
    <row r="332" spans="1:7" x14ac:dyDescent="0.3">
      <c r="A332" t="s">
        <v>11</v>
      </c>
      <c r="B332" t="s">
        <v>88</v>
      </c>
      <c r="C332" t="s">
        <v>89</v>
      </c>
      <c r="D332" t="s">
        <v>92</v>
      </c>
      <c r="E332" s="11">
        <v>44763</v>
      </c>
      <c r="F332" t="s">
        <v>93</v>
      </c>
      <c r="G332" s="12">
        <v>8.0585547941638039E-2</v>
      </c>
    </row>
    <row r="333" spans="1:7" x14ac:dyDescent="0.3">
      <c r="A333" t="s">
        <v>11</v>
      </c>
      <c r="B333" t="s">
        <v>88</v>
      </c>
      <c r="C333" t="s">
        <v>89</v>
      </c>
      <c r="D333" t="s">
        <v>92</v>
      </c>
      <c r="E333" s="11">
        <v>44764</v>
      </c>
      <c r="F333" t="s">
        <v>93</v>
      </c>
      <c r="G333" s="12">
        <v>7.7671604558327903E-2</v>
      </c>
    </row>
    <row r="334" spans="1:7" x14ac:dyDescent="0.3">
      <c r="A334" t="s">
        <v>11</v>
      </c>
      <c r="B334" t="s">
        <v>88</v>
      </c>
      <c r="C334" t="s">
        <v>89</v>
      </c>
      <c r="D334" t="s">
        <v>92</v>
      </c>
      <c r="E334" s="11">
        <v>44767</v>
      </c>
      <c r="F334" t="s">
        <v>93</v>
      </c>
      <c r="G334" s="12">
        <v>7.1487939613433596E-2</v>
      </c>
    </row>
    <row r="335" spans="1:7" x14ac:dyDescent="0.3">
      <c r="A335" t="s">
        <v>11</v>
      </c>
      <c r="B335" t="s">
        <v>88</v>
      </c>
      <c r="C335" t="s">
        <v>89</v>
      </c>
      <c r="D335" t="s">
        <v>92</v>
      </c>
      <c r="E335" s="11">
        <v>44768</v>
      </c>
      <c r="F335" t="s">
        <v>93</v>
      </c>
      <c r="G335" s="12">
        <v>7.6074433523558124E-2</v>
      </c>
    </row>
    <row r="336" spans="1:7" x14ac:dyDescent="0.3">
      <c r="A336" t="s">
        <v>11</v>
      </c>
      <c r="B336" t="s">
        <v>88</v>
      </c>
      <c r="C336" t="s">
        <v>89</v>
      </c>
      <c r="D336" t="s">
        <v>92</v>
      </c>
      <c r="E336" s="11">
        <v>44769</v>
      </c>
      <c r="F336" t="s">
        <v>93</v>
      </c>
      <c r="G336" s="12">
        <v>7.9048731051790694E-2</v>
      </c>
    </row>
    <row r="337" spans="1:7" x14ac:dyDescent="0.3">
      <c r="A337" t="s">
        <v>11</v>
      </c>
      <c r="B337" t="s">
        <v>88</v>
      </c>
      <c r="C337" t="s">
        <v>89</v>
      </c>
      <c r="D337" t="s">
        <v>92</v>
      </c>
      <c r="E337" s="11">
        <v>44770</v>
      </c>
      <c r="F337" t="s">
        <v>93</v>
      </c>
      <c r="G337" s="12">
        <v>8.0500726148032331E-2</v>
      </c>
    </row>
    <row r="338" spans="1:7" x14ac:dyDescent="0.3">
      <c r="A338" t="s">
        <v>11</v>
      </c>
      <c r="B338" t="s">
        <v>88</v>
      </c>
      <c r="C338" t="s">
        <v>89</v>
      </c>
      <c r="D338" t="s">
        <v>92</v>
      </c>
      <c r="E338" s="11">
        <v>44771</v>
      </c>
      <c r="F338" t="s">
        <v>93</v>
      </c>
      <c r="G338" s="12">
        <v>7.6240397347436165E-2</v>
      </c>
    </row>
    <row r="339" spans="1:7" x14ac:dyDescent="0.3">
      <c r="A339" t="s">
        <v>11</v>
      </c>
      <c r="B339" t="s">
        <v>88</v>
      </c>
      <c r="C339" t="s">
        <v>89</v>
      </c>
      <c r="D339" t="s">
        <v>92</v>
      </c>
      <c r="E339" s="11">
        <v>44774</v>
      </c>
      <c r="F339" t="s">
        <v>93</v>
      </c>
      <c r="G339" s="12">
        <v>6.9602578587906347E-2</v>
      </c>
    </row>
    <row r="340" spans="1:7" x14ac:dyDescent="0.3">
      <c r="A340" t="s">
        <v>11</v>
      </c>
      <c r="B340" t="s">
        <v>88</v>
      </c>
      <c r="C340" t="s">
        <v>89</v>
      </c>
      <c r="D340" t="s">
        <v>92</v>
      </c>
      <c r="E340" s="11">
        <v>44775</v>
      </c>
      <c r="F340" t="s">
        <v>93</v>
      </c>
      <c r="G340" s="12">
        <v>5.9872922225765179E-2</v>
      </c>
    </row>
    <row r="341" spans="1:7" x14ac:dyDescent="0.3">
      <c r="A341" t="s">
        <v>11</v>
      </c>
      <c r="B341" t="s">
        <v>88</v>
      </c>
      <c r="C341" t="s">
        <v>89</v>
      </c>
      <c r="D341" t="s">
        <v>92</v>
      </c>
      <c r="E341" s="11">
        <v>44776</v>
      </c>
      <c r="F341" t="s">
        <v>93</v>
      </c>
      <c r="G341" s="12">
        <v>5.536719528738069E-2</v>
      </c>
    </row>
    <row r="342" spans="1:7" x14ac:dyDescent="0.3">
      <c r="A342" t="s">
        <v>11</v>
      </c>
      <c r="B342" t="s">
        <v>88</v>
      </c>
      <c r="C342" t="s">
        <v>89</v>
      </c>
      <c r="D342" t="s">
        <v>92</v>
      </c>
      <c r="E342" s="11">
        <v>44777</v>
      </c>
      <c r="F342" t="s">
        <v>93</v>
      </c>
      <c r="G342" s="12">
        <v>5.4797271430056804E-2</v>
      </c>
    </row>
    <row r="343" spans="1:7" x14ac:dyDescent="0.3">
      <c r="A343" t="s">
        <v>11</v>
      </c>
      <c r="B343" t="s">
        <v>88</v>
      </c>
      <c r="C343" t="s">
        <v>89</v>
      </c>
      <c r="D343" t="s">
        <v>92</v>
      </c>
      <c r="E343" s="11">
        <v>44778</v>
      </c>
      <c r="F343" t="s">
        <v>93</v>
      </c>
      <c r="G343" s="12">
        <v>7.5422967632365404E-2</v>
      </c>
    </row>
    <row r="344" spans="1:7" x14ac:dyDescent="0.3">
      <c r="A344" t="s">
        <v>11</v>
      </c>
      <c r="B344" t="s">
        <v>88</v>
      </c>
      <c r="C344" t="s">
        <v>89</v>
      </c>
      <c r="D344" t="s">
        <v>92</v>
      </c>
      <c r="E344" s="11">
        <v>44781</v>
      </c>
      <c r="F344" t="s">
        <v>93</v>
      </c>
      <c r="G344" s="12">
        <v>6.9594097439693428E-2</v>
      </c>
    </row>
    <row r="345" spans="1:7" x14ac:dyDescent="0.3">
      <c r="A345" t="s">
        <v>11</v>
      </c>
      <c r="B345" t="s">
        <v>88</v>
      </c>
      <c r="C345" t="s">
        <v>89</v>
      </c>
      <c r="D345" t="s">
        <v>92</v>
      </c>
      <c r="E345" s="11">
        <v>44782</v>
      </c>
      <c r="F345" t="s">
        <v>93</v>
      </c>
      <c r="G345" s="12">
        <v>6.5518342550570749E-2</v>
      </c>
    </row>
    <row r="346" spans="1:7" x14ac:dyDescent="0.3">
      <c r="A346" t="s">
        <v>11</v>
      </c>
      <c r="B346" t="s">
        <v>88</v>
      </c>
      <c r="C346" t="s">
        <v>89</v>
      </c>
      <c r="D346" t="s">
        <v>92</v>
      </c>
      <c r="E346" s="11">
        <v>44783</v>
      </c>
      <c r="F346" t="s">
        <v>93</v>
      </c>
      <c r="G346" s="12">
        <v>6.3115704136535555E-2</v>
      </c>
    </row>
    <row r="347" spans="1:7" x14ac:dyDescent="0.3">
      <c r="A347" t="s">
        <v>11</v>
      </c>
      <c r="B347" t="s">
        <v>88</v>
      </c>
      <c r="C347" t="s">
        <v>89</v>
      </c>
      <c r="D347" t="s">
        <v>92</v>
      </c>
      <c r="E347" s="11">
        <v>44784</v>
      </c>
      <c r="F347" t="s">
        <v>93</v>
      </c>
      <c r="G347" s="12">
        <v>6.3056949188197264E-2</v>
      </c>
    </row>
    <row r="348" spans="1:7" x14ac:dyDescent="0.3">
      <c r="A348" t="s">
        <v>11</v>
      </c>
      <c r="B348" t="s">
        <v>88</v>
      </c>
      <c r="C348" t="s">
        <v>89</v>
      </c>
      <c r="D348" t="s">
        <v>92</v>
      </c>
      <c r="E348" s="11">
        <v>44785</v>
      </c>
      <c r="F348" t="s">
        <v>93</v>
      </c>
      <c r="G348" s="12">
        <v>6.0481760619358435E-2</v>
      </c>
    </row>
    <row r="349" spans="1:7" x14ac:dyDescent="0.3">
      <c r="A349" t="s">
        <v>11</v>
      </c>
      <c r="B349" t="s">
        <v>88</v>
      </c>
      <c r="C349" t="s">
        <v>89</v>
      </c>
      <c r="D349" t="s">
        <v>92</v>
      </c>
      <c r="E349" s="11">
        <v>44789</v>
      </c>
      <c r="F349" t="s">
        <v>93</v>
      </c>
      <c r="G349" s="12">
        <v>5.713886986670097E-2</v>
      </c>
    </row>
    <row r="350" spans="1:7" x14ac:dyDescent="0.3">
      <c r="A350" t="s">
        <v>11</v>
      </c>
      <c r="B350" t="s">
        <v>88</v>
      </c>
      <c r="C350" t="s">
        <v>89</v>
      </c>
      <c r="D350" t="s">
        <v>92</v>
      </c>
      <c r="E350" s="11">
        <v>44790</v>
      </c>
      <c r="F350" t="s">
        <v>93</v>
      </c>
      <c r="G350" s="12">
        <v>4.9922168905986136E-2</v>
      </c>
    </row>
    <row r="351" spans="1:7" x14ac:dyDescent="0.3">
      <c r="A351" t="s">
        <v>11</v>
      </c>
      <c r="B351" t="s">
        <v>88</v>
      </c>
      <c r="C351" t="s">
        <v>89</v>
      </c>
      <c r="D351" t="s">
        <v>92</v>
      </c>
      <c r="E351" s="11">
        <v>44791</v>
      </c>
      <c r="F351" t="s">
        <v>93</v>
      </c>
      <c r="G351" s="12">
        <v>4.7119234681964398E-2</v>
      </c>
    </row>
    <row r="352" spans="1:7" x14ac:dyDescent="0.3">
      <c r="A352" t="s">
        <v>11</v>
      </c>
      <c r="B352" t="s">
        <v>88</v>
      </c>
      <c r="C352" t="s">
        <v>89</v>
      </c>
      <c r="D352" t="s">
        <v>92</v>
      </c>
      <c r="E352" s="11">
        <v>44792</v>
      </c>
      <c r="F352" t="s">
        <v>93</v>
      </c>
      <c r="G352" s="12">
        <v>4.3259316530210305E-2</v>
      </c>
    </row>
    <row r="353" spans="1:7" x14ac:dyDescent="0.3">
      <c r="A353" t="s">
        <v>11</v>
      </c>
      <c r="B353" t="s">
        <v>88</v>
      </c>
      <c r="C353" t="s">
        <v>89</v>
      </c>
      <c r="D353" t="s">
        <v>92</v>
      </c>
      <c r="E353" s="11">
        <v>44795</v>
      </c>
      <c r="F353" t="s">
        <v>93</v>
      </c>
      <c r="G353" s="12">
        <v>4.1792117935753173E-2</v>
      </c>
    </row>
    <row r="354" spans="1:7" x14ac:dyDescent="0.3">
      <c r="A354" t="s">
        <v>11</v>
      </c>
      <c r="B354" t="s">
        <v>88</v>
      </c>
      <c r="C354" t="s">
        <v>89</v>
      </c>
      <c r="D354" t="s">
        <v>92</v>
      </c>
      <c r="E354" s="11">
        <v>44796</v>
      </c>
      <c r="F354" t="s">
        <v>93</v>
      </c>
      <c r="G354" s="12">
        <v>4.5183781711236062E-2</v>
      </c>
    </row>
    <row r="355" spans="1:7" x14ac:dyDescent="0.3">
      <c r="A355" t="s">
        <v>11</v>
      </c>
      <c r="B355" t="s">
        <v>88</v>
      </c>
      <c r="C355" t="s">
        <v>89</v>
      </c>
      <c r="D355" t="s">
        <v>92</v>
      </c>
      <c r="E355" s="11">
        <v>44797</v>
      </c>
      <c r="F355" t="s">
        <v>93</v>
      </c>
      <c r="G355" s="12">
        <v>5.486847053722517E-2</v>
      </c>
    </row>
    <row r="356" spans="1:7" x14ac:dyDescent="0.3">
      <c r="A356" t="s">
        <v>11</v>
      </c>
      <c r="B356" t="s">
        <v>88</v>
      </c>
      <c r="C356" t="s">
        <v>89</v>
      </c>
      <c r="D356" t="s">
        <v>92</v>
      </c>
      <c r="E356" s="11">
        <v>44798</v>
      </c>
      <c r="F356" t="s">
        <v>93</v>
      </c>
      <c r="G356" s="12">
        <v>5.2517861121365021E-2</v>
      </c>
    </row>
    <row r="357" spans="1:7" x14ac:dyDescent="0.3">
      <c r="A357" t="s">
        <v>11</v>
      </c>
      <c r="B357" t="s">
        <v>88</v>
      </c>
      <c r="C357" t="s">
        <v>89</v>
      </c>
      <c r="D357" t="s">
        <v>92</v>
      </c>
      <c r="E357" s="11">
        <v>44799</v>
      </c>
      <c r="F357" t="s">
        <v>93</v>
      </c>
      <c r="G357" s="12">
        <v>5.1646845675765135E-2</v>
      </c>
    </row>
    <row r="358" spans="1:7" x14ac:dyDescent="0.3">
      <c r="A358" t="s">
        <v>11</v>
      </c>
      <c r="B358" t="s">
        <v>88</v>
      </c>
      <c r="C358" t="s">
        <v>89</v>
      </c>
      <c r="D358" t="s">
        <v>92</v>
      </c>
      <c r="E358" s="11">
        <v>44802</v>
      </c>
      <c r="F358" t="s">
        <v>93</v>
      </c>
      <c r="G358" s="12">
        <v>4.9133816715944197E-2</v>
      </c>
    </row>
    <row r="359" spans="1:7" x14ac:dyDescent="0.3">
      <c r="A359" t="s">
        <v>11</v>
      </c>
      <c r="B359" t="s">
        <v>88</v>
      </c>
      <c r="C359" t="s">
        <v>89</v>
      </c>
      <c r="D359" t="s">
        <v>92</v>
      </c>
      <c r="E359" s="11">
        <v>44803</v>
      </c>
      <c r="F359" t="s">
        <v>93</v>
      </c>
      <c r="G359" s="12">
        <v>4.4604270932386926E-2</v>
      </c>
    </row>
    <row r="360" spans="1:7" x14ac:dyDescent="0.3">
      <c r="A360" t="s">
        <v>11</v>
      </c>
      <c r="B360" t="s">
        <v>88</v>
      </c>
      <c r="C360" t="s">
        <v>89</v>
      </c>
      <c r="D360" t="s">
        <v>92</v>
      </c>
      <c r="E360" s="11">
        <v>44804</v>
      </c>
      <c r="F360" t="s">
        <v>93</v>
      </c>
      <c r="G360" s="12">
        <v>5.692412484107711E-2</v>
      </c>
    </row>
    <row r="361" spans="1:7" x14ac:dyDescent="0.3">
      <c r="A361" t="s">
        <v>11</v>
      </c>
      <c r="B361" t="s">
        <v>88</v>
      </c>
      <c r="C361" t="s">
        <v>89</v>
      </c>
      <c r="D361" t="s">
        <v>92</v>
      </c>
      <c r="E361" s="11">
        <v>44805</v>
      </c>
      <c r="F361" t="s">
        <v>93</v>
      </c>
      <c r="G361" s="12">
        <v>4.4755129188066442E-2</v>
      </c>
    </row>
    <row r="362" spans="1:7" x14ac:dyDescent="0.3">
      <c r="A362" t="s">
        <v>11</v>
      </c>
      <c r="B362" t="s">
        <v>88</v>
      </c>
      <c r="C362" t="s">
        <v>89</v>
      </c>
      <c r="D362" t="s">
        <v>92</v>
      </c>
      <c r="E362" s="11">
        <v>44806</v>
      </c>
      <c r="F362" t="s">
        <v>93</v>
      </c>
      <c r="G362" s="12">
        <v>5.1106275277790124E-2</v>
      </c>
    </row>
    <row r="363" spans="1:7" x14ac:dyDescent="0.3">
      <c r="A363" t="s">
        <v>11</v>
      </c>
      <c r="B363" t="s">
        <v>88</v>
      </c>
      <c r="C363" t="s">
        <v>89</v>
      </c>
      <c r="D363" t="s">
        <v>92</v>
      </c>
      <c r="E363" s="11">
        <v>44809</v>
      </c>
      <c r="F363" t="s">
        <v>93</v>
      </c>
      <c r="G363" s="12">
        <v>4.6446916561664012E-2</v>
      </c>
    </row>
    <row r="364" spans="1:7" x14ac:dyDescent="0.3">
      <c r="A364" t="s">
        <v>11</v>
      </c>
      <c r="B364" t="s">
        <v>88</v>
      </c>
      <c r="C364" t="s">
        <v>89</v>
      </c>
      <c r="D364" t="s">
        <v>92</v>
      </c>
      <c r="E364" s="11">
        <v>44810</v>
      </c>
      <c r="F364" t="s">
        <v>93</v>
      </c>
      <c r="G364" s="12">
        <v>4.4348378481419329E-2</v>
      </c>
    </row>
    <row r="365" spans="1:7" x14ac:dyDescent="0.3">
      <c r="A365" t="s">
        <v>11</v>
      </c>
      <c r="B365" t="s">
        <v>88</v>
      </c>
      <c r="C365" t="s">
        <v>89</v>
      </c>
      <c r="D365" t="s">
        <v>92</v>
      </c>
      <c r="E365" s="11">
        <v>44811</v>
      </c>
      <c r="F365" t="s">
        <v>93</v>
      </c>
      <c r="G365" s="12">
        <v>4.1579113148118241E-2</v>
      </c>
    </row>
    <row r="366" spans="1:7" x14ac:dyDescent="0.3">
      <c r="A366" t="s">
        <v>11</v>
      </c>
      <c r="B366" t="s">
        <v>88</v>
      </c>
      <c r="C366" t="s">
        <v>89</v>
      </c>
      <c r="D366" t="s">
        <v>92</v>
      </c>
      <c r="E366" s="11">
        <v>44812</v>
      </c>
      <c r="F366" t="s">
        <v>93</v>
      </c>
      <c r="G366" s="12">
        <v>3.7255039430132662E-2</v>
      </c>
    </row>
    <row r="367" spans="1:7" x14ac:dyDescent="0.3">
      <c r="A367" t="s">
        <v>11</v>
      </c>
      <c r="B367" t="s">
        <v>88</v>
      </c>
      <c r="C367" t="s">
        <v>89</v>
      </c>
      <c r="D367" t="s">
        <v>92</v>
      </c>
      <c r="E367" s="11">
        <v>44813</v>
      </c>
      <c r="F367" t="s">
        <v>93</v>
      </c>
      <c r="G367" s="12">
        <v>4.1637572624048776E-2</v>
      </c>
    </row>
    <row r="368" spans="1:7" x14ac:dyDescent="0.3">
      <c r="A368" t="s">
        <v>11</v>
      </c>
      <c r="B368" t="s">
        <v>88</v>
      </c>
      <c r="C368" t="s">
        <v>89</v>
      </c>
      <c r="D368" t="s">
        <v>92</v>
      </c>
      <c r="E368" s="11">
        <v>44816</v>
      </c>
      <c r="F368" t="s">
        <v>93</v>
      </c>
      <c r="G368" s="12">
        <v>3.9908082467448501E-2</v>
      </c>
    </row>
    <row r="369" spans="1:7" x14ac:dyDescent="0.3">
      <c r="A369" t="s">
        <v>11</v>
      </c>
      <c r="B369" t="s">
        <v>88</v>
      </c>
      <c r="C369" t="s">
        <v>89</v>
      </c>
      <c r="D369" t="s">
        <v>92</v>
      </c>
      <c r="E369" s="11">
        <v>44817</v>
      </c>
      <c r="F369" t="s">
        <v>93</v>
      </c>
      <c r="G369" s="12">
        <v>3.8211317000762954E-2</v>
      </c>
    </row>
    <row r="370" spans="1:7" x14ac:dyDescent="0.3">
      <c r="A370" t="s">
        <v>11</v>
      </c>
      <c r="B370" t="s">
        <v>88</v>
      </c>
      <c r="C370" t="s">
        <v>89</v>
      </c>
      <c r="D370" t="s">
        <v>92</v>
      </c>
      <c r="E370" s="11">
        <v>44818</v>
      </c>
      <c r="F370" t="s">
        <v>93</v>
      </c>
      <c r="G370" s="12">
        <v>3.312427976512318E-2</v>
      </c>
    </row>
    <row r="371" spans="1:7" x14ac:dyDescent="0.3">
      <c r="A371" t="s">
        <v>11</v>
      </c>
      <c r="B371" t="s">
        <v>88</v>
      </c>
      <c r="C371" t="s">
        <v>89</v>
      </c>
      <c r="D371" t="s">
        <v>92</v>
      </c>
      <c r="E371" s="11">
        <v>44819</v>
      </c>
      <c r="F371" t="s">
        <v>93</v>
      </c>
      <c r="G371" s="12">
        <v>3.2846722734000078E-2</v>
      </c>
    </row>
    <row r="372" spans="1:7" x14ac:dyDescent="0.3">
      <c r="A372" t="s">
        <v>11</v>
      </c>
      <c r="B372" t="s">
        <v>88</v>
      </c>
      <c r="C372" t="s">
        <v>89</v>
      </c>
      <c r="D372" t="s">
        <v>92</v>
      </c>
      <c r="E372" s="11">
        <v>44820</v>
      </c>
      <c r="F372" t="s">
        <v>93</v>
      </c>
      <c r="G372" s="12">
        <v>4.0332988352632437E-2</v>
      </c>
    </row>
    <row r="373" spans="1:7" x14ac:dyDescent="0.3">
      <c r="A373" t="s">
        <v>11</v>
      </c>
      <c r="B373" t="s">
        <v>88</v>
      </c>
      <c r="C373" t="s">
        <v>89</v>
      </c>
      <c r="D373" t="s">
        <v>92</v>
      </c>
      <c r="E373" s="11">
        <v>44823</v>
      </c>
      <c r="F373" t="s">
        <v>93</v>
      </c>
      <c r="G373" s="12">
        <v>4.127332485616831E-2</v>
      </c>
    </row>
    <row r="374" spans="1:7" x14ac:dyDescent="0.3">
      <c r="A374" t="s">
        <v>11</v>
      </c>
      <c r="B374" t="s">
        <v>88</v>
      </c>
      <c r="C374" t="s">
        <v>89</v>
      </c>
      <c r="D374" t="s">
        <v>92</v>
      </c>
      <c r="E374" s="11">
        <v>44824</v>
      </c>
      <c r="F374" t="s">
        <v>93</v>
      </c>
      <c r="G374" s="12">
        <v>4.9691139535121762E-2</v>
      </c>
    </row>
    <row r="375" spans="1:7" x14ac:dyDescent="0.3">
      <c r="A375" t="s">
        <v>11</v>
      </c>
      <c r="B375" t="s">
        <v>88</v>
      </c>
      <c r="C375" t="s">
        <v>89</v>
      </c>
      <c r="D375" t="s">
        <v>92</v>
      </c>
      <c r="E375" s="11">
        <v>44825</v>
      </c>
      <c r="F375" t="s">
        <v>93</v>
      </c>
      <c r="G375" s="12">
        <v>5.0080926519151941E-2</v>
      </c>
    </row>
    <row r="376" spans="1:7" x14ac:dyDescent="0.3">
      <c r="A376" t="s">
        <v>11</v>
      </c>
      <c r="B376" t="s">
        <v>88</v>
      </c>
      <c r="C376" t="s">
        <v>89</v>
      </c>
      <c r="D376" t="s">
        <v>92</v>
      </c>
      <c r="E376" s="11">
        <v>44826</v>
      </c>
      <c r="F376" t="s">
        <v>93</v>
      </c>
      <c r="G376" s="12">
        <v>4.0251079680110831E-2</v>
      </c>
    </row>
    <row r="377" spans="1:7" x14ac:dyDescent="0.3">
      <c r="A377" t="s">
        <v>11</v>
      </c>
      <c r="B377" t="s">
        <v>88</v>
      </c>
      <c r="C377" t="s">
        <v>89</v>
      </c>
      <c r="D377" t="s">
        <v>92</v>
      </c>
      <c r="E377" s="11">
        <v>44827</v>
      </c>
      <c r="F377" t="s">
        <v>93</v>
      </c>
      <c r="G377" s="12">
        <v>4.3745612076376755E-2</v>
      </c>
    </row>
    <row r="378" spans="1:7" x14ac:dyDescent="0.3">
      <c r="A378" t="s">
        <v>11</v>
      </c>
      <c r="B378" t="s">
        <v>88</v>
      </c>
      <c r="C378" t="s">
        <v>89</v>
      </c>
      <c r="D378" t="s">
        <v>92</v>
      </c>
      <c r="E378" s="11">
        <v>44830</v>
      </c>
      <c r="F378" t="s">
        <v>93</v>
      </c>
      <c r="G378" s="12">
        <v>4.51821739014793E-2</v>
      </c>
    </row>
    <row r="379" spans="1:7" x14ac:dyDescent="0.3">
      <c r="A379" t="s">
        <v>11</v>
      </c>
      <c r="B379" t="s">
        <v>88</v>
      </c>
      <c r="C379" t="s">
        <v>89</v>
      </c>
      <c r="D379" t="s">
        <v>92</v>
      </c>
      <c r="E379" s="11">
        <v>44831</v>
      </c>
      <c r="F379" t="s">
        <v>93</v>
      </c>
      <c r="G379" s="12">
        <v>5.1173304806225804E-2</v>
      </c>
    </row>
    <row r="380" spans="1:7" x14ac:dyDescent="0.3">
      <c r="A380" t="s">
        <v>11</v>
      </c>
      <c r="B380" t="s">
        <v>88</v>
      </c>
      <c r="C380" t="s">
        <v>89</v>
      </c>
      <c r="D380" t="s">
        <v>92</v>
      </c>
      <c r="E380" s="11">
        <v>44832</v>
      </c>
      <c r="F380" t="s">
        <v>93</v>
      </c>
      <c r="G380" s="12">
        <v>5.7516180786664907E-2</v>
      </c>
    </row>
    <row r="381" spans="1:7" x14ac:dyDescent="0.3">
      <c r="A381" t="s">
        <v>11</v>
      </c>
      <c r="B381" t="s">
        <v>88</v>
      </c>
      <c r="C381" t="s">
        <v>89</v>
      </c>
      <c r="D381" t="s">
        <v>92</v>
      </c>
      <c r="E381" s="11">
        <v>44833</v>
      </c>
      <c r="F381" t="s">
        <v>93</v>
      </c>
      <c r="G381" s="12">
        <v>5.6637495858765236E-2</v>
      </c>
    </row>
    <row r="382" spans="1:7" x14ac:dyDescent="0.3">
      <c r="A382" t="s">
        <v>11</v>
      </c>
      <c r="B382" t="s">
        <v>88</v>
      </c>
      <c r="C382" t="s">
        <v>89</v>
      </c>
      <c r="D382" t="s">
        <v>92</v>
      </c>
      <c r="E382" s="11">
        <v>44834</v>
      </c>
      <c r="F382" t="s">
        <v>93</v>
      </c>
      <c r="G382" s="12">
        <v>6.1467849009555917E-2</v>
      </c>
    </row>
    <row r="383" spans="1:7" x14ac:dyDescent="0.3">
      <c r="A383" t="s">
        <v>11</v>
      </c>
      <c r="B383" t="s">
        <v>88</v>
      </c>
      <c r="C383" t="s">
        <v>89</v>
      </c>
      <c r="D383" t="s">
        <v>92</v>
      </c>
      <c r="E383" s="11">
        <v>44837</v>
      </c>
      <c r="F383" t="s">
        <v>93</v>
      </c>
      <c r="G383" s="12">
        <v>5.9265113193513429E-2</v>
      </c>
    </row>
    <row r="384" spans="1:7" x14ac:dyDescent="0.3">
      <c r="A384" t="s">
        <v>11</v>
      </c>
      <c r="B384" t="s">
        <v>88</v>
      </c>
      <c r="C384" t="s">
        <v>89</v>
      </c>
      <c r="D384" t="s">
        <v>92</v>
      </c>
      <c r="E384" s="11">
        <v>44838</v>
      </c>
      <c r="F384" t="s">
        <v>93</v>
      </c>
      <c r="G384" s="12">
        <v>5.1451112467494502E-2</v>
      </c>
    </row>
    <row r="385" spans="1:7" x14ac:dyDescent="0.3">
      <c r="A385" t="s">
        <v>11</v>
      </c>
      <c r="B385" t="s">
        <v>88</v>
      </c>
      <c r="C385" t="s">
        <v>89</v>
      </c>
      <c r="D385" t="s">
        <v>92</v>
      </c>
      <c r="E385" s="11">
        <v>44839</v>
      </c>
      <c r="F385" t="s">
        <v>93</v>
      </c>
      <c r="G385" s="12">
        <v>5.8039502095699268E-2</v>
      </c>
    </row>
    <row r="386" spans="1:7" x14ac:dyDescent="0.3">
      <c r="A386" t="s">
        <v>11</v>
      </c>
      <c r="B386" t="s">
        <v>88</v>
      </c>
      <c r="C386" t="s">
        <v>89</v>
      </c>
      <c r="D386" t="s">
        <v>92</v>
      </c>
      <c r="E386" s="11">
        <v>44840</v>
      </c>
      <c r="F386" t="s">
        <v>93</v>
      </c>
      <c r="G386" s="12">
        <v>5.2149824475052432E-2</v>
      </c>
    </row>
    <row r="387" spans="1:7" x14ac:dyDescent="0.3">
      <c r="A387" t="s">
        <v>11</v>
      </c>
      <c r="B387" t="s">
        <v>88</v>
      </c>
      <c r="C387" t="s">
        <v>89</v>
      </c>
      <c r="D387" t="s">
        <v>92</v>
      </c>
      <c r="E387" s="11">
        <v>44841</v>
      </c>
      <c r="F387" t="s">
        <v>93</v>
      </c>
      <c r="G387" s="12">
        <v>5.0028899699846072E-2</v>
      </c>
    </row>
    <row r="388" spans="1:7" x14ac:dyDescent="0.3">
      <c r="A388" t="s">
        <v>11</v>
      </c>
      <c r="B388" t="s">
        <v>88</v>
      </c>
      <c r="C388" t="s">
        <v>89</v>
      </c>
      <c r="D388" t="s">
        <v>92</v>
      </c>
      <c r="E388" s="11">
        <v>44844</v>
      </c>
      <c r="F388" t="s">
        <v>93</v>
      </c>
      <c r="G388" s="12">
        <v>4.8975917481417205E-2</v>
      </c>
    </row>
    <row r="389" spans="1:7" x14ac:dyDescent="0.3">
      <c r="A389" t="s">
        <v>11</v>
      </c>
      <c r="B389" t="s">
        <v>88</v>
      </c>
      <c r="C389" t="s">
        <v>89</v>
      </c>
      <c r="D389" t="s">
        <v>92</v>
      </c>
      <c r="E389" s="11">
        <v>44845</v>
      </c>
      <c r="F389" t="s">
        <v>93</v>
      </c>
      <c r="G389" s="12">
        <v>4.5568547120308209E-2</v>
      </c>
    </row>
    <row r="390" spans="1:7" x14ac:dyDescent="0.3">
      <c r="A390" t="s">
        <v>11</v>
      </c>
      <c r="B390" t="s">
        <v>88</v>
      </c>
      <c r="C390" t="s">
        <v>89</v>
      </c>
      <c r="D390" t="s">
        <v>92</v>
      </c>
      <c r="E390" s="11">
        <v>44846</v>
      </c>
      <c r="F390" t="s">
        <v>93</v>
      </c>
      <c r="G390" s="12">
        <v>4.8220022985084009E-2</v>
      </c>
    </row>
    <row r="391" spans="1:7" x14ac:dyDescent="0.3">
      <c r="A391" t="s">
        <v>11</v>
      </c>
      <c r="B391" t="s">
        <v>88</v>
      </c>
      <c r="C391" t="s">
        <v>89</v>
      </c>
      <c r="D391" t="s">
        <v>92</v>
      </c>
      <c r="E391" s="11">
        <v>44847</v>
      </c>
      <c r="F391" t="s">
        <v>93</v>
      </c>
      <c r="G391" s="12">
        <v>5.4249033003432243E-2</v>
      </c>
    </row>
    <row r="392" spans="1:7" x14ac:dyDescent="0.3">
      <c r="A392" t="s">
        <v>11</v>
      </c>
      <c r="B392" t="s">
        <v>88</v>
      </c>
      <c r="C392" t="s">
        <v>89</v>
      </c>
      <c r="D392" t="s">
        <v>92</v>
      </c>
      <c r="E392" s="11">
        <v>44848</v>
      </c>
      <c r="F392" t="s">
        <v>93</v>
      </c>
      <c r="G392" s="12">
        <v>5.0467994762246143E-2</v>
      </c>
    </row>
    <row r="393" spans="1:7" x14ac:dyDescent="0.3">
      <c r="A393" t="s">
        <v>11</v>
      </c>
      <c r="B393" t="s">
        <v>88</v>
      </c>
      <c r="C393" t="s">
        <v>89</v>
      </c>
      <c r="D393" t="s">
        <v>92</v>
      </c>
      <c r="E393" s="11">
        <v>44851</v>
      </c>
      <c r="F393" t="s">
        <v>93</v>
      </c>
      <c r="G393" s="12">
        <v>5.2181096116373261E-2</v>
      </c>
    </row>
    <row r="394" spans="1:7" x14ac:dyDescent="0.3">
      <c r="A394" t="s">
        <v>11</v>
      </c>
      <c r="B394" t="s">
        <v>88</v>
      </c>
      <c r="C394" t="s">
        <v>89</v>
      </c>
      <c r="D394" t="s">
        <v>92</v>
      </c>
      <c r="E394" s="11">
        <v>44852</v>
      </c>
      <c r="F394" t="s">
        <v>93</v>
      </c>
      <c r="G394" s="12">
        <v>4.7639891899571345E-2</v>
      </c>
    </row>
    <row r="395" spans="1:7" x14ac:dyDescent="0.3">
      <c r="A395" t="s">
        <v>11</v>
      </c>
      <c r="B395" t="s">
        <v>88</v>
      </c>
      <c r="C395" t="s">
        <v>89</v>
      </c>
      <c r="D395" t="s">
        <v>92</v>
      </c>
      <c r="E395" s="11">
        <v>44853</v>
      </c>
      <c r="F395" t="s">
        <v>93</v>
      </c>
      <c r="G395" s="12">
        <v>4.3597165957449148E-2</v>
      </c>
    </row>
    <row r="396" spans="1:7" x14ac:dyDescent="0.3">
      <c r="A396" t="s">
        <v>11</v>
      </c>
      <c r="B396" t="s">
        <v>88</v>
      </c>
      <c r="C396" t="s">
        <v>89</v>
      </c>
      <c r="D396" t="s">
        <v>92</v>
      </c>
      <c r="E396" s="11">
        <v>44854</v>
      </c>
      <c r="F396" t="s">
        <v>93</v>
      </c>
      <c r="G396" s="12">
        <v>3.8584296069360917E-2</v>
      </c>
    </row>
    <row r="397" spans="1:7" x14ac:dyDescent="0.3">
      <c r="A397" t="s">
        <v>11</v>
      </c>
      <c r="B397" t="s">
        <v>88</v>
      </c>
      <c r="C397" t="s">
        <v>89</v>
      </c>
      <c r="D397" t="s">
        <v>92</v>
      </c>
      <c r="E397" s="11">
        <v>44855</v>
      </c>
      <c r="F397" t="s">
        <v>93</v>
      </c>
      <c r="G397" s="12">
        <v>3.9664975327784999E-2</v>
      </c>
    </row>
    <row r="398" spans="1:7" x14ac:dyDescent="0.3">
      <c r="A398" t="s">
        <v>11</v>
      </c>
      <c r="B398" t="s">
        <v>88</v>
      </c>
      <c r="C398" t="s">
        <v>89</v>
      </c>
      <c r="D398" t="s">
        <v>92</v>
      </c>
      <c r="E398" s="11">
        <v>44858</v>
      </c>
      <c r="F398" t="s">
        <v>93</v>
      </c>
      <c r="G398" s="12">
        <v>3.7579148534975973E-2</v>
      </c>
    </row>
    <row r="399" spans="1:7" x14ac:dyDescent="0.3">
      <c r="A399" t="s">
        <v>11</v>
      </c>
      <c r="B399" t="s">
        <v>88</v>
      </c>
      <c r="C399" t="s">
        <v>89</v>
      </c>
      <c r="D399" t="s">
        <v>92</v>
      </c>
      <c r="E399" s="11">
        <v>44859</v>
      </c>
      <c r="F399" t="s">
        <v>93</v>
      </c>
      <c r="G399" s="12">
        <v>3.4083561380692372E-2</v>
      </c>
    </row>
    <row r="400" spans="1:7" x14ac:dyDescent="0.3">
      <c r="A400" t="s">
        <v>11</v>
      </c>
      <c r="B400" t="s">
        <v>88</v>
      </c>
      <c r="C400" t="s">
        <v>89</v>
      </c>
      <c r="D400" t="s">
        <v>92</v>
      </c>
      <c r="E400" s="11">
        <v>44860</v>
      </c>
      <c r="F400" t="s">
        <v>93</v>
      </c>
      <c r="G400" s="12">
        <v>2.6999365700471768E-2</v>
      </c>
    </row>
    <row r="401" spans="1:7" x14ac:dyDescent="0.3">
      <c r="A401" t="s">
        <v>11</v>
      </c>
      <c r="B401" t="s">
        <v>88</v>
      </c>
      <c r="C401" t="s">
        <v>89</v>
      </c>
      <c r="D401" t="s">
        <v>92</v>
      </c>
      <c r="E401" s="11">
        <v>44861</v>
      </c>
      <c r="F401" t="s">
        <v>93</v>
      </c>
      <c r="G401" s="12">
        <v>2.9466857057700625E-2</v>
      </c>
    </row>
    <row r="402" spans="1:7" x14ac:dyDescent="0.3">
      <c r="A402" t="s">
        <v>11</v>
      </c>
      <c r="B402" t="s">
        <v>88</v>
      </c>
      <c r="C402" t="s">
        <v>89</v>
      </c>
      <c r="D402" t="s">
        <v>92</v>
      </c>
      <c r="E402" s="11">
        <v>44862</v>
      </c>
      <c r="F402" t="s">
        <v>93</v>
      </c>
      <c r="G402" s="12">
        <v>2.5954616903296351E-2</v>
      </c>
    </row>
    <row r="403" spans="1:7" x14ac:dyDescent="0.3">
      <c r="A403" t="s">
        <v>11</v>
      </c>
      <c r="B403" t="s">
        <v>88</v>
      </c>
      <c r="C403" t="s">
        <v>89</v>
      </c>
      <c r="D403" t="s">
        <v>92</v>
      </c>
      <c r="E403" s="11">
        <v>44865</v>
      </c>
      <c r="F403" t="s">
        <v>93</v>
      </c>
      <c r="G403" s="12">
        <v>2.6006877068080411E-2</v>
      </c>
    </row>
    <row r="404" spans="1:7" x14ac:dyDescent="0.3">
      <c r="A404" t="s">
        <v>11</v>
      </c>
      <c r="B404" t="s">
        <v>88</v>
      </c>
      <c r="C404" t="s">
        <v>89</v>
      </c>
      <c r="D404" t="s">
        <v>92</v>
      </c>
      <c r="E404" s="11">
        <v>44867</v>
      </c>
      <c r="F404" t="s">
        <v>93</v>
      </c>
      <c r="G404" s="12">
        <v>2.5549438778658781E-2</v>
      </c>
    </row>
    <row r="405" spans="1:7" x14ac:dyDescent="0.3">
      <c r="A405" t="s">
        <v>11</v>
      </c>
      <c r="B405" t="s">
        <v>88</v>
      </c>
      <c r="C405" t="s">
        <v>89</v>
      </c>
      <c r="D405" t="s">
        <v>92</v>
      </c>
      <c r="E405" s="11">
        <v>44868</v>
      </c>
      <c r="F405" t="s">
        <v>93</v>
      </c>
      <c r="G405" s="12">
        <v>2.6651901921805467E-2</v>
      </c>
    </row>
    <row r="406" spans="1:7" x14ac:dyDescent="0.3">
      <c r="A406" t="s">
        <v>11</v>
      </c>
      <c r="B406" t="s">
        <v>88</v>
      </c>
      <c r="C406" t="s">
        <v>89</v>
      </c>
      <c r="D406" t="s">
        <v>92</v>
      </c>
      <c r="E406" s="11">
        <v>44869</v>
      </c>
      <c r="F406" t="s">
        <v>93</v>
      </c>
      <c r="G406" s="12">
        <v>2.5917886865313631E-2</v>
      </c>
    </row>
    <row r="407" spans="1:7" x14ac:dyDescent="0.3">
      <c r="A407" t="s">
        <v>11</v>
      </c>
      <c r="B407" t="s">
        <v>88</v>
      </c>
      <c r="C407" t="s">
        <v>89</v>
      </c>
      <c r="D407" t="s">
        <v>92</v>
      </c>
      <c r="E407" s="11">
        <v>44872</v>
      </c>
      <c r="F407" t="s">
        <v>93</v>
      </c>
      <c r="G407" s="12">
        <v>2.5270823745469521E-2</v>
      </c>
    </row>
    <row r="408" spans="1:7" x14ac:dyDescent="0.3">
      <c r="A408" t="s">
        <v>11</v>
      </c>
      <c r="B408" t="s">
        <v>88</v>
      </c>
      <c r="C408" t="s">
        <v>89</v>
      </c>
      <c r="D408" t="s">
        <v>92</v>
      </c>
      <c r="E408" s="11">
        <v>44873</v>
      </c>
      <c r="F408" t="s">
        <v>93</v>
      </c>
      <c r="G408" s="12">
        <v>2.0245838597867785E-2</v>
      </c>
    </row>
    <row r="409" spans="1:7" x14ac:dyDescent="0.3">
      <c r="A409" t="s">
        <v>11</v>
      </c>
      <c r="B409" t="s">
        <v>88</v>
      </c>
      <c r="C409" t="s">
        <v>89</v>
      </c>
      <c r="D409" t="s">
        <v>92</v>
      </c>
      <c r="E409" s="11">
        <v>44874</v>
      </c>
      <c r="F409" t="s">
        <v>93</v>
      </c>
      <c r="G409" s="12">
        <v>1.7550009293827599E-2</v>
      </c>
    </row>
    <row r="410" spans="1:7" x14ac:dyDescent="0.3">
      <c r="A410" t="s">
        <v>11</v>
      </c>
      <c r="B410" t="s">
        <v>88</v>
      </c>
      <c r="C410" t="s">
        <v>89</v>
      </c>
      <c r="D410" t="s">
        <v>92</v>
      </c>
      <c r="E410" s="11">
        <v>44875</v>
      </c>
      <c r="F410" t="s">
        <v>93</v>
      </c>
      <c r="G410" s="12">
        <v>1.5452207894798925E-2</v>
      </c>
    </row>
    <row r="411" spans="1:7" x14ac:dyDescent="0.3">
      <c r="A411" t="s">
        <v>11</v>
      </c>
      <c r="B411" t="s">
        <v>88</v>
      </c>
      <c r="C411" t="s">
        <v>89</v>
      </c>
      <c r="D411" t="s">
        <v>92</v>
      </c>
      <c r="E411" s="11">
        <v>44876</v>
      </c>
      <c r="F411" t="s">
        <v>93</v>
      </c>
      <c r="G411" s="12">
        <v>1.2864178387803226E-2</v>
      </c>
    </row>
    <row r="412" spans="1:7" x14ac:dyDescent="0.3">
      <c r="A412" t="s">
        <v>11</v>
      </c>
      <c r="B412" t="s">
        <v>88</v>
      </c>
      <c r="C412" t="s">
        <v>89</v>
      </c>
      <c r="D412" t="s">
        <v>92</v>
      </c>
      <c r="E412" s="11">
        <v>44879</v>
      </c>
      <c r="F412" t="s">
        <v>93</v>
      </c>
      <c r="G412" s="12">
        <v>1.5715352400499573E-2</v>
      </c>
    </row>
    <row r="413" spans="1:7" x14ac:dyDescent="0.3">
      <c r="A413" t="s">
        <v>11</v>
      </c>
      <c r="B413" t="s">
        <v>88</v>
      </c>
      <c r="C413" t="s">
        <v>89</v>
      </c>
      <c r="D413" t="s">
        <v>92</v>
      </c>
      <c r="E413" s="11">
        <v>44880</v>
      </c>
      <c r="F413" t="s">
        <v>93</v>
      </c>
      <c r="G413" s="12">
        <v>8.5025553829694601E-3</v>
      </c>
    </row>
    <row r="414" spans="1:7" x14ac:dyDescent="0.3">
      <c r="A414" t="s">
        <v>11</v>
      </c>
      <c r="B414" t="s">
        <v>88</v>
      </c>
      <c r="C414" t="s">
        <v>89</v>
      </c>
      <c r="D414" t="s">
        <v>92</v>
      </c>
      <c r="E414" s="11">
        <v>44881</v>
      </c>
      <c r="F414" t="s">
        <v>93</v>
      </c>
      <c r="G414" s="12">
        <v>9.4362615667020443E-3</v>
      </c>
    </row>
    <row r="415" spans="1:7" x14ac:dyDescent="0.3">
      <c r="A415" t="s">
        <v>11</v>
      </c>
      <c r="B415" t="s">
        <v>88</v>
      </c>
      <c r="C415" t="s">
        <v>89</v>
      </c>
      <c r="D415" t="s">
        <v>92</v>
      </c>
      <c r="E415" s="11">
        <v>44882</v>
      </c>
      <c r="F415" t="s">
        <v>93</v>
      </c>
      <c r="G415" s="12">
        <v>4.7182270045736229E-3</v>
      </c>
    </row>
    <row r="416" spans="1:7" x14ac:dyDescent="0.3">
      <c r="A416" t="s">
        <v>11</v>
      </c>
      <c r="B416" t="s">
        <v>88</v>
      </c>
      <c r="C416" t="s">
        <v>89</v>
      </c>
      <c r="D416" t="s">
        <v>92</v>
      </c>
      <c r="E416" s="11">
        <v>44883</v>
      </c>
      <c r="F416" t="s">
        <v>93</v>
      </c>
      <c r="G416" s="12">
        <v>4.9494318965394501E-3</v>
      </c>
    </row>
    <row r="417" spans="1:7" x14ac:dyDescent="0.3">
      <c r="A417" t="s">
        <v>11</v>
      </c>
      <c r="B417" t="s">
        <v>88</v>
      </c>
      <c r="C417" t="s">
        <v>89</v>
      </c>
      <c r="D417" t="s">
        <v>92</v>
      </c>
      <c r="E417" s="11">
        <v>44886</v>
      </c>
      <c r="F417" t="s">
        <v>93</v>
      </c>
      <c r="G417" s="12">
        <v>6.1614064186091425E-3</v>
      </c>
    </row>
    <row r="418" spans="1:7" x14ac:dyDescent="0.3">
      <c r="A418" t="s">
        <v>11</v>
      </c>
      <c r="B418" t="s">
        <v>88</v>
      </c>
      <c r="C418" t="s">
        <v>89</v>
      </c>
      <c r="D418" t="s">
        <v>92</v>
      </c>
      <c r="E418" s="11">
        <v>44887</v>
      </c>
      <c r="F418" t="s">
        <v>93</v>
      </c>
      <c r="G418" s="12">
        <v>3.9369585275246064E-3</v>
      </c>
    </row>
    <row r="419" spans="1:7" x14ac:dyDescent="0.3">
      <c r="A419" t="s">
        <v>11</v>
      </c>
      <c r="B419" t="s">
        <v>88</v>
      </c>
      <c r="C419" t="s">
        <v>89</v>
      </c>
      <c r="D419" t="s">
        <v>92</v>
      </c>
      <c r="E419" s="11">
        <v>44888</v>
      </c>
      <c r="F419" t="s">
        <v>93</v>
      </c>
      <c r="G419" s="12">
        <v>4.0056558307429834E-3</v>
      </c>
    </row>
    <row r="420" spans="1:7" x14ac:dyDescent="0.3">
      <c r="A420" t="s">
        <v>11</v>
      </c>
      <c r="B420" t="s">
        <v>88</v>
      </c>
      <c r="C420" t="s">
        <v>89</v>
      </c>
      <c r="D420" t="s">
        <v>92</v>
      </c>
      <c r="E420" s="11">
        <v>44889</v>
      </c>
      <c r="F420" t="s">
        <v>93</v>
      </c>
      <c r="G420" s="12">
        <v>1.6464603627260874E-3</v>
      </c>
    </row>
    <row r="421" spans="1:7" x14ac:dyDescent="0.3">
      <c r="A421" t="s">
        <v>11</v>
      </c>
      <c r="B421" t="s">
        <v>88</v>
      </c>
      <c r="C421" t="s">
        <v>89</v>
      </c>
      <c r="D421" t="s">
        <v>92</v>
      </c>
      <c r="E421" s="11">
        <v>44890</v>
      </c>
      <c r="F421" t="s">
        <v>93</v>
      </c>
      <c r="G421" s="12">
        <v>0</v>
      </c>
    </row>
    <row r="422" spans="1:7" x14ac:dyDescent="0.3">
      <c r="A422" t="s">
        <v>11</v>
      </c>
      <c r="B422" t="s">
        <v>88</v>
      </c>
      <c r="C422" t="s">
        <v>89</v>
      </c>
      <c r="D422" t="s">
        <v>92</v>
      </c>
      <c r="E422" s="11">
        <v>44893</v>
      </c>
      <c r="F422" t="s">
        <v>93</v>
      </c>
      <c r="G422" s="12">
        <v>0</v>
      </c>
    </row>
    <row r="423" spans="1:7" x14ac:dyDescent="0.3">
      <c r="A423" t="s">
        <v>11</v>
      </c>
      <c r="B423" t="s">
        <v>88</v>
      </c>
      <c r="C423" t="s">
        <v>89</v>
      </c>
      <c r="D423" t="s">
        <v>92</v>
      </c>
      <c r="E423" s="11">
        <v>44894</v>
      </c>
      <c r="F423" t="s">
        <v>93</v>
      </c>
      <c r="G423" s="12">
        <v>0</v>
      </c>
    </row>
    <row r="424" spans="1:7" x14ac:dyDescent="0.3">
      <c r="A424" t="s">
        <v>11</v>
      </c>
      <c r="B424" t="s">
        <v>88</v>
      </c>
      <c r="C424" t="s">
        <v>89</v>
      </c>
      <c r="D424" t="s">
        <v>92</v>
      </c>
      <c r="E424" s="11">
        <v>44895</v>
      </c>
      <c r="F424" t="s">
        <v>93</v>
      </c>
      <c r="G424" s="12">
        <v>0</v>
      </c>
    </row>
    <row r="425" spans="1:7" x14ac:dyDescent="0.3">
      <c r="A425" t="s">
        <v>11</v>
      </c>
      <c r="B425" t="s">
        <v>88</v>
      </c>
      <c r="C425" t="s">
        <v>89</v>
      </c>
      <c r="D425" t="s">
        <v>92</v>
      </c>
      <c r="E425" s="11">
        <v>44896</v>
      </c>
      <c r="F425" t="s">
        <v>93</v>
      </c>
      <c r="G425" s="12">
        <v>0</v>
      </c>
    </row>
    <row r="426" spans="1:7" x14ac:dyDescent="0.3">
      <c r="A426" t="s">
        <v>11</v>
      </c>
      <c r="B426" t="s">
        <v>88</v>
      </c>
      <c r="C426" t="s">
        <v>89</v>
      </c>
      <c r="D426" t="s">
        <v>92</v>
      </c>
      <c r="E426" s="11">
        <v>44897</v>
      </c>
      <c r="F426" t="s">
        <v>93</v>
      </c>
      <c r="G426" s="12">
        <v>0</v>
      </c>
    </row>
    <row r="427" spans="1:7" x14ac:dyDescent="0.3">
      <c r="A427" t="s">
        <v>11</v>
      </c>
      <c r="B427" t="s">
        <v>88</v>
      </c>
      <c r="C427" t="s">
        <v>89</v>
      </c>
      <c r="D427" t="s">
        <v>92</v>
      </c>
      <c r="E427" s="11">
        <v>44900</v>
      </c>
      <c r="F427" t="s">
        <v>93</v>
      </c>
      <c r="G427" s="12">
        <v>0</v>
      </c>
    </row>
    <row r="428" spans="1:7" x14ac:dyDescent="0.3">
      <c r="A428" t="s">
        <v>11</v>
      </c>
      <c r="B428" t="s">
        <v>88</v>
      </c>
      <c r="C428" t="s">
        <v>89</v>
      </c>
      <c r="D428" t="s">
        <v>92</v>
      </c>
      <c r="E428" s="11">
        <v>44901</v>
      </c>
      <c r="F428" t="s">
        <v>93</v>
      </c>
      <c r="G428" s="12">
        <v>0</v>
      </c>
    </row>
    <row r="429" spans="1:7" x14ac:dyDescent="0.3">
      <c r="A429" t="s">
        <v>11</v>
      </c>
      <c r="B429" t="s">
        <v>88</v>
      </c>
      <c r="C429" t="s">
        <v>89</v>
      </c>
      <c r="D429" t="s">
        <v>92</v>
      </c>
      <c r="E429" s="11">
        <v>44902</v>
      </c>
      <c r="F429" t="s">
        <v>93</v>
      </c>
      <c r="G429" s="12">
        <v>0</v>
      </c>
    </row>
    <row r="430" spans="1:7" x14ac:dyDescent="0.3">
      <c r="A430" t="s">
        <v>11</v>
      </c>
      <c r="B430" t="s">
        <v>88</v>
      </c>
      <c r="C430" t="s">
        <v>89</v>
      </c>
      <c r="D430" t="s">
        <v>92</v>
      </c>
      <c r="E430" s="11">
        <v>44903</v>
      </c>
      <c r="F430" t="s">
        <v>93</v>
      </c>
      <c r="G430" s="12">
        <v>0</v>
      </c>
    </row>
    <row r="431" spans="1:7" x14ac:dyDescent="0.3">
      <c r="A431" t="s">
        <v>11</v>
      </c>
      <c r="B431" t="s">
        <v>88</v>
      </c>
      <c r="C431" t="s">
        <v>89</v>
      </c>
      <c r="D431" t="s">
        <v>92</v>
      </c>
      <c r="E431" s="11">
        <v>44904</v>
      </c>
      <c r="F431" t="s">
        <v>93</v>
      </c>
      <c r="G431" s="12">
        <v>0</v>
      </c>
    </row>
    <row r="432" spans="1:7" x14ac:dyDescent="0.3">
      <c r="A432" t="s">
        <v>11</v>
      </c>
      <c r="B432" t="s">
        <v>88</v>
      </c>
      <c r="C432" t="s">
        <v>89</v>
      </c>
      <c r="D432" t="s">
        <v>92</v>
      </c>
      <c r="E432" s="11">
        <v>44907</v>
      </c>
      <c r="F432" t="s">
        <v>93</v>
      </c>
      <c r="G432" s="12">
        <v>0</v>
      </c>
    </row>
    <row r="433" spans="1:7" x14ac:dyDescent="0.3">
      <c r="A433" t="s">
        <v>11</v>
      </c>
      <c r="B433" t="s">
        <v>88</v>
      </c>
      <c r="C433" t="s">
        <v>89</v>
      </c>
      <c r="D433" t="s">
        <v>92</v>
      </c>
      <c r="E433" s="11">
        <v>44908</v>
      </c>
      <c r="F433" t="s">
        <v>93</v>
      </c>
      <c r="G433" s="12">
        <v>0</v>
      </c>
    </row>
    <row r="434" spans="1:7" x14ac:dyDescent="0.3">
      <c r="A434" t="s">
        <v>11</v>
      </c>
      <c r="B434" t="s">
        <v>88</v>
      </c>
      <c r="C434" t="s">
        <v>89</v>
      </c>
      <c r="D434" t="s">
        <v>92</v>
      </c>
      <c r="E434" s="11">
        <v>44909</v>
      </c>
      <c r="F434" t="s">
        <v>93</v>
      </c>
      <c r="G434" s="12">
        <v>0</v>
      </c>
    </row>
    <row r="435" spans="1:7" x14ac:dyDescent="0.3">
      <c r="A435" t="s">
        <v>11</v>
      </c>
      <c r="B435" t="s">
        <v>88</v>
      </c>
      <c r="C435" t="s">
        <v>89</v>
      </c>
      <c r="D435" t="s">
        <v>92</v>
      </c>
      <c r="E435" s="11">
        <v>44910</v>
      </c>
      <c r="F435" t="s">
        <v>93</v>
      </c>
      <c r="G435" s="12">
        <v>0</v>
      </c>
    </row>
    <row r="436" spans="1:7" x14ac:dyDescent="0.3">
      <c r="A436" t="s">
        <v>11</v>
      </c>
      <c r="B436" t="s">
        <v>88</v>
      </c>
      <c r="C436" t="s">
        <v>89</v>
      </c>
      <c r="D436" t="s">
        <v>92</v>
      </c>
      <c r="E436" s="11">
        <v>44911</v>
      </c>
      <c r="F436" t="s">
        <v>93</v>
      </c>
      <c r="G436" s="12">
        <v>0</v>
      </c>
    </row>
    <row r="437" spans="1:7" x14ac:dyDescent="0.3">
      <c r="A437" t="s">
        <v>11</v>
      </c>
      <c r="B437" t="s">
        <v>88</v>
      </c>
      <c r="C437" t="s">
        <v>89</v>
      </c>
      <c r="D437" t="s">
        <v>92</v>
      </c>
      <c r="E437" s="11">
        <v>44914</v>
      </c>
      <c r="F437" t="s">
        <v>93</v>
      </c>
      <c r="G437" s="12">
        <v>0</v>
      </c>
    </row>
    <row r="438" spans="1:7" x14ac:dyDescent="0.3">
      <c r="A438" t="s">
        <v>11</v>
      </c>
      <c r="B438" t="s">
        <v>88</v>
      </c>
      <c r="C438" t="s">
        <v>89</v>
      </c>
      <c r="D438" t="s">
        <v>92</v>
      </c>
      <c r="E438" s="11">
        <v>44915</v>
      </c>
      <c r="F438" t="s">
        <v>93</v>
      </c>
      <c r="G438" s="12">
        <v>0</v>
      </c>
    </row>
    <row r="439" spans="1:7" x14ac:dyDescent="0.3">
      <c r="A439" t="s">
        <v>11</v>
      </c>
      <c r="B439" t="s">
        <v>88</v>
      </c>
      <c r="C439" t="s">
        <v>89</v>
      </c>
      <c r="D439" t="s">
        <v>92</v>
      </c>
      <c r="E439" s="11">
        <v>44916</v>
      </c>
      <c r="F439" t="s">
        <v>93</v>
      </c>
      <c r="G439" s="12">
        <v>0</v>
      </c>
    </row>
    <row r="440" spans="1:7" x14ac:dyDescent="0.3">
      <c r="A440" t="s">
        <v>11</v>
      </c>
      <c r="B440" t="s">
        <v>88</v>
      </c>
      <c r="C440" t="s">
        <v>89</v>
      </c>
      <c r="D440" t="s">
        <v>92</v>
      </c>
      <c r="E440" s="11">
        <v>44917</v>
      </c>
      <c r="F440" t="s">
        <v>93</v>
      </c>
      <c r="G440" s="12">
        <v>0</v>
      </c>
    </row>
    <row r="441" spans="1:7" x14ac:dyDescent="0.3">
      <c r="A441" t="s">
        <v>11</v>
      </c>
      <c r="B441" t="s">
        <v>88</v>
      </c>
      <c r="C441" t="s">
        <v>89</v>
      </c>
      <c r="D441" t="s">
        <v>92</v>
      </c>
      <c r="E441" s="11">
        <v>44918</v>
      </c>
      <c r="F441" t="s">
        <v>93</v>
      </c>
      <c r="G441" s="12">
        <v>0</v>
      </c>
    </row>
    <row r="442" spans="1:7" x14ac:dyDescent="0.3">
      <c r="A442" t="s">
        <v>11</v>
      </c>
      <c r="B442" t="s">
        <v>88</v>
      </c>
      <c r="C442" t="s">
        <v>89</v>
      </c>
      <c r="D442" t="s">
        <v>92</v>
      </c>
      <c r="E442" s="11">
        <v>44922</v>
      </c>
      <c r="F442" t="s">
        <v>93</v>
      </c>
      <c r="G442" s="12">
        <v>0</v>
      </c>
    </row>
    <row r="443" spans="1:7" x14ac:dyDescent="0.3">
      <c r="A443" t="s">
        <v>11</v>
      </c>
      <c r="B443" t="s">
        <v>88</v>
      </c>
      <c r="C443" t="s">
        <v>89</v>
      </c>
      <c r="D443" t="s">
        <v>92</v>
      </c>
      <c r="E443" s="11">
        <v>44923</v>
      </c>
      <c r="F443" t="s">
        <v>93</v>
      </c>
      <c r="G443" s="12">
        <v>7.1056981013893688E-3</v>
      </c>
    </row>
    <row r="444" spans="1:7" x14ac:dyDescent="0.3">
      <c r="A444" t="s">
        <v>11</v>
      </c>
      <c r="B444" t="s">
        <v>88</v>
      </c>
      <c r="C444" t="s">
        <v>89</v>
      </c>
      <c r="D444" t="s">
        <v>92</v>
      </c>
      <c r="E444" s="11">
        <v>44924</v>
      </c>
      <c r="F444" t="s">
        <v>93</v>
      </c>
      <c r="G444" s="12">
        <v>1.4243534751615848E-2</v>
      </c>
    </row>
    <row r="445" spans="1:7" x14ac:dyDescent="0.3">
      <c r="A445" t="s">
        <v>11</v>
      </c>
      <c r="B445" t="s">
        <v>88</v>
      </c>
      <c r="C445" t="s">
        <v>89</v>
      </c>
      <c r="D445" t="s">
        <v>92</v>
      </c>
      <c r="E445" s="11">
        <v>44925</v>
      </c>
      <c r="F445" t="s">
        <v>93</v>
      </c>
      <c r="G445" s="12">
        <v>1.1785683322394937E-2</v>
      </c>
    </row>
    <row r="446" spans="1:7" x14ac:dyDescent="0.3">
      <c r="A446" t="s">
        <v>11</v>
      </c>
      <c r="B446" t="s">
        <v>88</v>
      </c>
      <c r="C446" t="s">
        <v>89</v>
      </c>
      <c r="D446" t="s">
        <v>92</v>
      </c>
      <c r="E446" s="11">
        <v>44928</v>
      </c>
      <c r="F446" t="s">
        <v>93</v>
      </c>
      <c r="G446" s="12">
        <v>1.1374943445637735E-2</v>
      </c>
    </row>
    <row r="447" spans="1:7" x14ac:dyDescent="0.3">
      <c r="A447" t="s">
        <v>11</v>
      </c>
      <c r="B447" t="s">
        <v>88</v>
      </c>
      <c r="C447" t="s">
        <v>89</v>
      </c>
      <c r="D447" t="s">
        <v>92</v>
      </c>
      <c r="E447" s="11">
        <v>44929</v>
      </c>
      <c r="F447" t="s">
        <v>93</v>
      </c>
      <c r="G447" s="12">
        <v>1.2487456221051704E-2</v>
      </c>
    </row>
    <row r="448" spans="1:7" x14ac:dyDescent="0.3">
      <c r="A448" t="s">
        <v>11</v>
      </c>
      <c r="B448" t="s">
        <v>88</v>
      </c>
      <c r="C448" t="s">
        <v>89</v>
      </c>
      <c r="D448" t="s">
        <v>92</v>
      </c>
      <c r="E448" s="11">
        <v>44930</v>
      </c>
      <c r="F448" t="s">
        <v>93</v>
      </c>
      <c r="G448" s="12">
        <v>9.6805623755238431E-3</v>
      </c>
    </row>
    <row r="449" spans="1:7" x14ac:dyDescent="0.3">
      <c r="A449" t="s">
        <v>11</v>
      </c>
      <c r="B449" t="s">
        <v>88</v>
      </c>
      <c r="C449" t="s">
        <v>89</v>
      </c>
      <c r="D449" t="s">
        <v>92</v>
      </c>
      <c r="E449" s="11">
        <v>44931</v>
      </c>
      <c r="F449" t="s">
        <v>93</v>
      </c>
      <c r="G449" s="12">
        <v>8.5461760021509209E-3</v>
      </c>
    </row>
    <row r="450" spans="1:7" x14ac:dyDescent="0.3">
      <c r="A450" t="s">
        <v>11</v>
      </c>
      <c r="B450" t="s">
        <v>88</v>
      </c>
      <c r="C450" t="s">
        <v>89</v>
      </c>
      <c r="D450" t="s">
        <v>92</v>
      </c>
      <c r="E450" s="11">
        <v>44932</v>
      </c>
      <c r="F450" t="s">
        <v>93</v>
      </c>
      <c r="G450" s="12">
        <v>1.2456492361282569E-2</v>
      </c>
    </row>
    <row r="451" spans="1:7" x14ac:dyDescent="0.3">
      <c r="A451" t="s">
        <v>11</v>
      </c>
      <c r="B451" t="s">
        <v>88</v>
      </c>
      <c r="C451" t="s">
        <v>89</v>
      </c>
      <c r="D451" t="s">
        <v>92</v>
      </c>
      <c r="E451" s="11">
        <v>44935</v>
      </c>
      <c r="F451" t="s">
        <v>93</v>
      </c>
      <c r="G451" s="12">
        <v>1.2877974493486922E-2</v>
      </c>
    </row>
    <row r="452" spans="1:7" x14ac:dyDescent="0.3">
      <c r="A452" t="s">
        <v>11</v>
      </c>
      <c r="B452" t="s">
        <v>88</v>
      </c>
      <c r="C452" t="s">
        <v>89</v>
      </c>
      <c r="D452" t="s">
        <v>92</v>
      </c>
      <c r="E452" s="11">
        <v>44936</v>
      </c>
      <c r="F452" t="s">
        <v>93</v>
      </c>
      <c r="G452" s="12">
        <v>1.4661576938939319E-2</v>
      </c>
    </row>
    <row r="453" spans="1:7" x14ac:dyDescent="0.3">
      <c r="A453" t="s">
        <v>11</v>
      </c>
      <c r="B453" t="s">
        <v>88</v>
      </c>
      <c r="C453" t="s">
        <v>89</v>
      </c>
      <c r="D453" t="s">
        <v>92</v>
      </c>
      <c r="E453" s="11">
        <v>44937</v>
      </c>
      <c r="F453" t="s">
        <v>93</v>
      </c>
      <c r="G453" s="12">
        <v>1.0910928937343375E-2</v>
      </c>
    </row>
    <row r="454" spans="1:7" x14ac:dyDescent="0.3">
      <c r="A454" t="s">
        <v>11</v>
      </c>
      <c r="B454" t="s">
        <v>88</v>
      </c>
      <c r="C454" t="s">
        <v>89</v>
      </c>
      <c r="D454" t="s">
        <v>92</v>
      </c>
      <c r="E454" s="11">
        <v>44938</v>
      </c>
      <c r="F454" t="s">
        <v>93</v>
      </c>
      <c r="G454" s="12">
        <v>1.1424385799764659E-2</v>
      </c>
    </row>
    <row r="455" spans="1:7" x14ac:dyDescent="0.3">
      <c r="A455" t="s">
        <v>11</v>
      </c>
      <c r="B455" t="s">
        <v>88</v>
      </c>
      <c r="C455" t="s">
        <v>89</v>
      </c>
      <c r="D455" t="s">
        <v>92</v>
      </c>
      <c r="E455" s="11">
        <v>44939</v>
      </c>
      <c r="F455" t="s">
        <v>93</v>
      </c>
      <c r="G455" s="12">
        <v>1.044161729311183E-2</v>
      </c>
    </row>
    <row r="456" spans="1:7" x14ac:dyDescent="0.3">
      <c r="A456" t="s">
        <v>11</v>
      </c>
      <c r="B456" t="s">
        <v>88</v>
      </c>
      <c r="C456" t="s">
        <v>89</v>
      </c>
      <c r="D456" t="s">
        <v>92</v>
      </c>
      <c r="E456" s="11">
        <v>44942</v>
      </c>
      <c r="F456" t="s">
        <v>93</v>
      </c>
      <c r="G456" s="12">
        <v>8.4920684805609228E-3</v>
      </c>
    </row>
    <row r="457" spans="1:7" x14ac:dyDescent="0.3">
      <c r="A457" t="s">
        <v>11</v>
      </c>
      <c r="B457" t="s">
        <v>88</v>
      </c>
      <c r="C457" t="s">
        <v>89</v>
      </c>
      <c r="D457" t="s">
        <v>92</v>
      </c>
      <c r="E457" s="11">
        <v>44943</v>
      </c>
      <c r="F457" t="s">
        <v>93</v>
      </c>
      <c r="G457" s="12">
        <v>1.0183844877463421E-2</v>
      </c>
    </row>
    <row r="458" spans="1:7" x14ac:dyDescent="0.3">
      <c r="A458" t="s">
        <v>11</v>
      </c>
      <c r="B458" t="s">
        <v>88</v>
      </c>
      <c r="C458" t="s">
        <v>89</v>
      </c>
      <c r="D458" t="s">
        <v>92</v>
      </c>
      <c r="E458" s="11">
        <v>44944</v>
      </c>
      <c r="F458" t="s">
        <v>93</v>
      </c>
      <c r="G458" s="12">
        <v>1.0492141693665883E-2</v>
      </c>
    </row>
    <row r="459" spans="1:7" x14ac:dyDescent="0.3">
      <c r="A459" t="s">
        <v>11</v>
      </c>
      <c r="B459" t="s">
        <v>88</v>
      </c>
      <c r="C459" t="s">
        <v>89</v>
      </c>
      <c r="D459" t="s">
        <v>92</v>
      </c>
      <c r="E459" s="11">
        <v>44945</v>
      </c>
      <c r="F459" t="s">
        <v>93</v>
      </c>
      <c r="G459" s="12">
        <v>8.8194107343184548E-3</v>
      </c>
    </row>
    <row r="460" spans="1:7" x14ac:dyDescent="0.3">
      <c r="A460" t="s">
        <v>11</v>
      </c>
      <c r="B460" t="s">
        <v>88</v>
      </c>
      <c r="C460" t="s">
        <v>89</v>
      </c>
      <c r="D460" t="s">
        <v>92</v>
      </c>
      <c r="E460" s="11">
        <v>44946</v>
      </c>
      <c r="F460" t="s">
        <v>93</v>
      </c>
      <c r="G460" s="12">
        <v>5.0666537362724666E-3</v>
      </c>
    </row>
    <row r="461" spans="1:7" x14ac:dyDescent="0.3">
      <c r="A461" t="s">
        <v>11</v>
      </c>
      <c r="B461" t="s">
        <v>88</v>
      </c>
      <c r="C461" t="s">
        <v>89</v>
      </c>
      <c r="D461" t="s">
        <v>92</v>
      </c>
      <c r="E461" s="11">
        <v>44949</v>
      </c>
      <c r="F461" t="s">
        <v>93</v>
      </c>
      <c r="G461" s="12">
        <v>5.7940985562774461E-3</v>
      </c>
    </row>
    <row r="462" spans="1:7" x14ac:dyDescent="0.3">
      <c r="A462" t="s">
        <v>11</v>
      </c>
      <c r="B462" t="s">
        <v>88</v>
      </c>
      <c r="C462" t="s">
        <v>89</v>
      </c>
      <c r="D462" t="s">
        <v>92</v>
      </c>
      <c r="E462" s="11">
        <v>44950</v>
      </c>
      <c r="F462" t="s">
        <v>93</v>
      </c>
      <c r="G462" s="12">
        <v>1.6995562401546035E-3</v>
      </c>
    </row>
    <row r="463" spans="1:7" x14ac:dyDescent="0.3">
      <c r="A463" t="s">
        <v>11</v>
      </c>
      <c r="B463" t="s">
        <v>88</v>
      </c>
      <c r="C463" t="s">
        <v>89</v>
      </c>
      <c r="D463" t="s">
        <v>92</v>
      </c>
      <c r="E463" s="11">
        <v>44951</v>
      </c>
      <c r="F463" t="s">
        <v>93</v>
      </c>
      <c r="G463" s="12">
        <v>6.9412047028329863E-4</v>
      </c>
    </row>
    <row r="464" spans="1:7" x14ac:dyDescent="0.3">
      <c r="A464" t="s">
        <v>11</v>
      </c>
      <c r="B464" t="s">
        <v>88</v>
      </c>
      <c r="C464" t="s">
        <v>89</v>
      </c>
      <c r="D464" t="s">
        <v>92</v>
      </c>
      <c r="E464" s="11">
        <v>44952</v>
      </c>
      <c r="F464" t="s">
        <v>93</v>
      </c>
      <c r="G464" s="12">
        <v>0</v>
      </c>
    </row>
    <row r="465" spans="1:7" x14ac:dyDescent="0.3">
      <c r="A465" t="s">
        <v>11</v>
      </c>
      <c r="B465" t="s">
        <v>88</v>
      </c>
      <c r="C465" t="s">
        <v>89</v>
      </c>
      <c r="D465" t="s">
        <v>92</v>
      </c>
      <c r="E465" s="11">
        <v>44953</v>
      </c>
      <c r="F465" t="s">
        <v>93</v>
      </c>
      <c r="G465" s="12">
        <v>3.1511790247487881E-3</v>
      </c>
    </row>
    <row r="466" spans="1:7" x14ac:dyDescent="0.3">
      <c r="A466" t="s">
        <v>11</v>
      </c>
      <c r="B466" t="s">
        <v>88</v>
      </c>
      <c r="C466" t="s">
        <v>89</v>
      </c>
      <c r="D466" t="s">
        <v>92</v>
      </c>
      <c r="E466" s="11">
        <v>44956</v>
      </c>
      <c r="F466" t="s">
        <v>93</v>
      </c>
      <c r="G466" s="12">
        <v>1.5871636090891074E-3</v>
      </c>
    </row>
    <row r="467" spans="1:7" x14ac:dyDescent="0.3">
      <c r="A467" t="s">
        <v>11</v>
      </c>
      <c r="B467" t="s">
        <v>88</v>
      </c>
      <c r="C467" t="s">
        <v>89</v>
      </c>
      <c r="D467" t="s">
        <v>92</v>
      </c>
      <c r="E467" s="11">
        <v>44957</v>
      </c>
      <c r="F467" t="s">
        <v>93</v>
      </c>
      <c r="G467" s="12">
        <v>2.971282700259187E-3</v>
      </c>
    </row>
    <row r="468" spans="1:7" x14ac:dyDescent="0.3">
      <c r="A468" t="s">
        <v>11</v>
      </c>
      <c r="B468" t="s">
        <v>88</v>
      </c>
      <c r="C468" t="s">
        <v>89</v>
      </c>
      <c r="D468" t="s">
        <v>92</v>
      </c>
      <c r="E468" s="11">
        <v>44958</v>
      </c>
      <c r="F468" t="s">
        <v>93</v>
      </c>
      <c r="G468" s="12">
        <v>8.9236021786164976E-4</v>
      </c>
    </row>
    <row r="469" spans="1:7" x14ac:dyDescent="0.3">
      <c r="A469" t="s">
        <v>11</v>
      </c>
      <c r="B469" t="s">
        <v>88</v>
      </c>
      <c r="C469" t="s">
        <v>89</v>
      </c>
      <c r="D469" t="s">
        <v>92</v>
      </c>
      <c r="E469" s="11">
        <v>44959</v>
      </c>
      <c r="F469" t="s">
        <v>93</v>
      </c>
      <c r="G469" s="12">
        <v>1.475606546346784E-3</v>
      </c>
    </row>
    <row r="470" spans="1:7" x14ac:dyDescent="0.3">
      <c r="A470" t="s">
        <v>11</v>
      </c>
      <c r="B470" t="s">
        <v>88</v>
      </c>
      <c r="C470" t="s">
        <v>89</v>
      </c>
      <c r="D470" t="s">
        <v>92</v>
      </c>
      <c r="E470" s="11">
        <v>44960</v>
      </c>
      <c r="F470" t="s">
        <v>93</v>
      </c>
      <c r="G470" s="12">
        <v>0</v>
      </c>
    </row>
    <row r="471" spans="1:7" x14ac:dyDescent="0.3">
      <c r="A471" t="s">
        <v>11</v>
      </c>
      <c r="B471" t="s">
        <v>88</v>
      </c>
      <c r="C471" t="s">
        <v>89</v>
      </c>
      <c r="D471" t="s">
        <v>92</v>
      </c>
      <c r="E471" s="11">
        <v>44963</v>
      </c>
      <c r="F471" t="s">
        <v>93</v>
      </c>
      <c r="G471" s="12">
        <v>0</v>
      </c>
    </row>
    <row r="472" spans="1:7" x14ac:dyDescent="0.3">
      <c r="A472" t="s">
        <v>11</v>
      </c>
      <c r="B472" t="s">
        <v>88</v>
      </c>
      <c r="C472" t="s">
        <v>89</v>
      </c>
      <c r="D472" t="s">
        <v>92</v>
      </c>
      <c r="E472" s="11">
        <v>44964</v>
      </c>
      <c r="F472" t="s">
        <v>93</v>
      </c>
      <c r="G472" s="12">
        <v>0</v>
      </c>
    </row>
    <row r="473" spans="1:7" x14ac:dyDescent="0.3">
      <c r="A473" t="s">
        <v>11</v>
      </c>
      <c r="B473" t="s">
        <v>88</v>
      </c>
      <c r="C473" t="s">
        <v>89</v>
      </c>
      <c r="D473" t="s">
        <v>92</v>
      </c>
      <c r="E473" s="11">
        <v>44965</v>
      </c>
      <c r="F473" t="s">
        <v>93</v>
      </c>
      <c r="G473" s="12">
        <v>0</v>
      </c>
    </row>
    <row r="474" spans="1:7" x14ac:dyDescent="0.3">
      <c r="A474" t="s">
        <v>11</v>
      </c>
      <c r="B474" t="s">
        <v>88</v>
      </c>
      <c r="C474" t="s">
        <v>89</v>
      </c>
      <c r="D474" t="s">
        <v>92</v>
      </c>
      <c r="E474" s="11">
        <v>44966</v>
      </c>
      <c r="F474" t="s">
        <v>93</v>
      </c>
      <c r="G474" s="12">
        <v>0</v>
      </c>
    </row>
    <row r="475" spans="1:7" x14ac:dyDescent="0.3">
      <c r="A475" t="s">
        <v>11</v>
      </c>
      <c r="B475" t="s">
        <v>88</v>
      </c>
      <c r="C475" t="s">
        <v>89</v>
      </c>
      <c r="D475" t="s">
        <v>92</v>
      </c>
      <c r="E475" s="11">
        <v>44967</v>
      </c>
      <c r="F475" t="s">
        <v>93</v>
      </c>
      <c r="G475" s="12">
        <v>0</v>
      </c>
    </row>
    <row r="476" spans="1:7" x14ac:dyDescent="0.3">
      <c r="A476" t="s">
        <v>11</v>
      </c>
      <c r="B476" t="s">
        <v>88</v>
      </c>
      <c r="C476" t="s">
        <v>89</v>
      </c>
      <c r="D476" t="s">
        <v>92</v>
      </c>
      <c r="E476" s="11">
        <v>44970</v>
      </c>
      <c r="F476" t="s">
        <v>93</v>
      </c>
      <c r="G476" s="12">
        <v>0</v>
      </c>
    </row>
    <row r="477" spans="1:7" x14ac:dyDescent="0.3">
      <c r="A477" t="s">
        <v>11</v>
      </c>
      <c r="B477" t="s">
        <v>88</v>
      </c>
      <c r="C477" t="s">
        <v>89</v>
      </c>
      <c r="D477" t="s">
        <v>92</v>
      </c>
      <c r="E477" s="11">
        <v>44971</v>
      </c>
      <c r="F477" t="s">
        <v>93</v>
      </c>
      <c r="G477" s="12">
        <v>0</v>
      </c>
    </row>
    <row r="478" spans="1:7" x14ac:dyDescent="0.3">
      <c r="A478" t="s">
        <v>11</v>
      </c>
      <c r="B478" t="s">
        <v>88</v>
      </c>
      <c r="C478" t="s">
        <v>89</v>
      </c>
      <c r="D478" t="s">
        <v>92</v>
      </c>
      <c r="E478" s="11">
        <v>44972</v>
      </c>
      <c r="F478" t="s">
        <v>93</v>
      </c>
      <c r="G478" s="12">
        <v>0</v>
      </c>
    </row>
    <row r="479" spans="1:7" x14ac:dyDescent="0.3">
      <c r="A479" t="s">
        <v>11</v>
      </c>
      <c r="B479" t="s">
        <v>88</v>
      </c>
      <c r="C479" t="s">
        <v>89</v>
      </c>
      <c r="D479" t="s">
        <v>92</v>
      </c>
      <c r="E479" s="11">
        <v>44973</v>
      </c>
      <c r="F479" t="s">
        <v>93</v>
      </c>
      <c r="G479" s="12">
        <v>0</v>
      </c>
    </row>
    <row r="480" spans="1:7" x14ac:dyDescent="0.3">
      <c r="A480" t="s">
        <v>11</v>
      </c>
      <c r="B480" t="s">
        <v>88</v>
      </c>
      <c r="C480" t="s">
        <v>89</v>
      </c>
      <c r="D480" t="s">
        <v>92</v>
      </c>
      <c r="E480" s="11">
        <v>44974</v>
      </c>
      <c r="F480" t="s">
        <v>93</v>
      </c>
      <c r="G480" s="12">
        <v>0</v>
      </c>
    </row>
    <row r="481" spans="1:7" x14ac:dyDescent="0.3">
      <c r="A481" t="s">
        <v>11</v>
      </c>
      <c r="B481" t="s">
        <v>88</v>
      </c>
      <c r="C481" t="s">
        <v>89</v>
      </c>
      <c r="D481" t="s">
        <v>92</v>
      </c>
      <c r="E481" s="11">
        <v>44977</v>
      </c>
      <c r="F481" t="s">
        <v>93</v>
      </c>
      <c r="G481" s="12">
        <v>0</v>
      </c>
    </row>
    <row r="482" spans="1:7" x14ac:dyDescent="0.3">
      <c r="A482" t="s">
        <v>11</v>
      </c>
      <c r="B482" t="s">
        <v>88</v>
      </c>
      <c r="C482" t="s">
        <v>89</v>
      </c>
      <c r="D482" t="s">
        <v>92</v>
      </c>
      <c r="E482" s="11">
        <v>44978</v>
      </c>
      <c r="F482" t="s">
        <v>93</v>
      </c>
      <c r="G482" s="12">
        <v>0</v>
      </c>
    </row>
    <row r="483" spans="1:7" x14ac:dyDescent="0.3">
      <c r="A483" t="s">
        <v>11</v>
      </c>
      <c r="B483" t="s">
        <v>88</v>
      </c>
      <c r="C483" t="s">
        <v>89</v>
      </c>
      <c r="D483" t="s">
        <v>92</v>
      </c>
      <c r="E483" s="11">
        <v>44979</v>
      </c>
      <c r="F483" t="s">
        <v>93</v>
      </c>
      <c r="G483" s="12">
        <v>0</v>
      </c>
    </row>
    <row r="484" spans="1:7" x14ac:dyDescent="0.3">
      <c r="A484" t="s">
        <v>11</v>
      </c>
      <c r="B484" t="s">
        <v>88</v>
      </c>
      <c r="C484" t="s">
        <v>89</v>
      </c>
      <c r="D484" t="s">
        <v>92</v>
      </c>
      <c r="E484" s="11">
        <v>44980</v>
      </c>
      <c r="F484" t="s">
        <v>93</v>
      </c>
      <c r="G484" s="12">
        <v>0</v>
      </c>
    </row>
    <row r="485" spans="1:7" x14ac:dyDescent="0.3">
      <c r="A485" t="s">
        <v>11</v>
      </c>
      <c r="B485" t="s">
        <v>88</v>
      </c>
      <c r="C485" t="s">
        <v>89</v>
      </c>
      <c r="D485" t="s">
        <v>92</v>
      </c>
      <c r="E485" s="11">
        <v>44981</v>
      </c>
      <c r="F485" t="s">
        <v>93</v>
      </c>
      <c r="G485" s="12">
        <v>0</v>
      </c>
    </row>
    <row r="486" spans="1:7" x14ac:dyDescent="0.3">
      <c r="A486" t="s">
        <v>11</v>
      </c>
      <c r="B486" t="s">
        <v>88</v>
      </c>
      <c r="C486" t="s">
        <v>89</v>
      </c>
      <c r="D486" t="s">
        <v>92</v>
      </c>
      <c r="E486" s="11">
        <v>44984</v>
      </c>
      <c r="F486" t="s">
        <v>93</v>
      </c>
      <c r="G486" s="12">
        <v>0</v>
      </c>
    </row>
    <row r="487" spans="1:7" x14ac:dyDescent="0.3">
      <c r="A487" t="s">
        <v>11</v>
      </c>
      <c r="B487" t="s">
        <v>88</v>
      </c>
      <c r="C487" t="s">
        <v>89</v>
      </c>
      <c r="D487" t="s">
        <v>92</v>
      </c>
      <c r="E487" s="11">
        <v>44985</v>
      </c>
      <c r="F487" t="s">
        <v>93</v>
      </c>
      <c r="G487" s="12">
        <v>0</v>
      </c>
    </row>
    <row r="488" spans="1:7" x14ac:dyDescent="0.3">
      <c r="A488" t="s">
        <v>11</v>
      </c>
      <c r="B488" t="s">
        <v>88</v>
      </c>
      <c r="C488" t="s">
        <v>89</v>
      </c>
      <c r="D488" t="s">
        <v>92</v>
      </c>
      <c r="E488" s="11">
        <v>44986</v>
      </c>
      <c r="F488" t="s">
        <v>93</v>
      </c>
      <c r="G488" s="12">
        <v>0</v>
      </c>
    </row>
    <row r="489" spans="1:7" x14ac:dyDescent="0.3">
      <c r="A489" t="s">
        <v>11</v>
      </c>
      <c r="B489" t="s">
        <v>88</v>
      </c>
      <c r="C489" t="s">
        <v>89</v>
      </c>
      <c r="D489" t="s">
        <v>92</v>
      </c>
      <c r="E489" s="11">
        <v>44987</v>
      </c>
      <c r="F489" t="s">
        <v>93</v>
      </c>
      <c r="G489" s="12">
        <v>0</v>
      </c>
    </row>
    <row r="490" spans="1:7" x14ac:dyDescent="0.3">
      <c r="A490" t="s">
        <v>11</v>
      </c>
      <c r="B490" t="s">
        <v>88</v>
      </c>
      <c r="C490" t="s">
        <v>89</v>
      </c>
      <c r="D490" t="s">
        <v>92</v>
      </c>
      <c r="E490" s="11">
        <v>44988</v>
      </c>
      <c r="F490" t="s">
        <v>93</v>
      </c>
      <c r="G490" s="12">
        <v>0</v>
      </c>
    </row>
    <row r="491" spans="1:7" x14ac:dyDescent="0.3">
      <c r="A491" t="s">
        <v>11</v>
      </c>
      <c r="B491" t="s">
        <v>88</v>
      </c>
      <c r="C491" t="s">
        <v>89</v>
      </c>
      <c r="D491" t="s">
        <v>92</v>
      </c>
      <c r="E491" s="11">
        <v>44991</v>
      </c>
      <c r="F491" t="s">
        <v>93</v>
      </c>
      <c r="G491" s="12">
        <v>0</v>
      </c>
    </row>
    <row r="492" spans="1:7" x14ac:dyDescent="0.3">
      <c r="A492" t="s">
        <v>11</v>
      </c>
      <c r="B492" t="s">
        <v>88</v>
      </c>
      <c r="C492" t="s">
        <v>89</v>
      </c>
      <c r="D492" t="s">
        <v>92</v>
      </c>
      <c r="E492" s="11">
        <v>44992</v>
      </c>
      <c r="F492" t="s">
        <v>93</v>
      </c>
      <c r="G492" s="12">
        <v>0</v>
      </c>
    </row>
    <row r="493" spans="1:7" x14ac:dyDescent="0.3">
      <c r="A493" t="s">
        <v>11</v>
      </c>
      <c r="B493" t="s">
        <v>88</v>
      </c>
      <c r="C493" t="s">
        <v>89</v>
      </c>
      <c r="D493" t="s">
        <v>92</v>
      </c>
      <c r="E493" s="11">
        <v>44993</v>
      </c>
      <c r="F493" t="s">
        <v>93</v>
      </c>
      <c r="G493" s="12">
        <v>0</v>
      </c>
    </row>
    <row r="494" spans="1:7" x14ac:dyDescent="0.3">
      <c r="A494" t="s">
        <v>11</v>
      </c>
      <c r="B494" t="s">
        <v>88</v>
      </c>
      <c r="C494" t="s">
        <v>89</v>
      </c>
      <c r="D494" t="s">
        <v>92</v>
      </c>
      <c r="E494" s="11">
        <v>44994</v>
      </c>
      <c r="F494" t="s">
        <v>93</v>
      </c>
      <c r="G494" s="12">
        <v>0</v>
      </c>
    </row>
    <row r="495" spans="1:7" x14ac:dyDescent="0.3">
      <c r="A495" t="s">
        <v>11</v>
      </c>
      <c r="B495" t="s">
        <v>88</v>
      </c>
      <c r="C495" t="s">
        <v>89</v>
      </c>
      <c r="D495" t="s">
        <v>92</v>
      </c>
      <c r="E495" s="11">
        <v>44995</v>
      </c>
      <c r="F495" t="s">
        <v>93</v>
      </c>
      <c r="G495" s="12">
        <v>0</v>
      </c>
    </row>
    <row r="496" spans="1:7" x14ac:dyDescent="0.3">
      <c r="A496" t="s">
        <v>11</v>
      </c>
      <c r="B496" t="s">
        <v>88</v>
      </c>
      <c r="C496" t="s">
        <v>89</v>
      </c>
      <c r="D496" t="s">
        <v>92</v>
      </c>
      <c r="E496" s="11">
        <v>44998</v>
      </c>
      <c r="F496" t="s">
        <v>93</v>
      </c>
      <c r="G496" s="12">
        <v>0</v>
      </c>
    </row>
    <row r="497" spans="1:7" x14ac:dyDescent="0.3">
      <c r="A497" t="s">
        <v>11</v>
      </c>
      <c r="B497" t="s">
        <v>88</v>
      </c>
      <c r="C497" t="s">
        <v>89</v>
      </c>
      <c r="D497" t="s">
        <v>92</v>
      </c>
      <c r="E497" s="11">
        <v>44999</v>
      </c>
      <c r="F497" t="s">
        <v>93</v>
      </c>
      <c r="G497" s="12">
        <v>0</v>
      </c>
    </row>
    <row r="498" spans="1:7" x14ac:dyDescent="0.3">
      <c r="A498" t="s">
        <v>11</v>
      </c>
      <c r="B498" t="s">
        <v>88</v>
      </c>
      <c r="C498" t="s">
        <v>89</v>
      </c>
      <c r="D498" t="s">
        <v>92</v>
      </c>
      <c r="E498" s="11">
        <v>45000</v>
      </c>
      <c r="F498" t="s">
        <v>93</v>
      </c>
      <c r="G498" s="12">
        <v>0</v>
      </c>
    </row>
    <row r="499" spans="1:7" x14ac:dyDescent="0.3">
      <c r="A499" t="s">
        <v>11</v>
      </c>
      <c r="B499" t="s">
        <v>88</v>
      </c>
      <c r="C499" t="s">
        <v>89</v>
      </c>
      <c r="D499" t="s">
        <v>92</v>
      </c>
      <c r="E499" s="11">
        <v>45001</v>
      </c>
      <c r="F499" t="s">
        <v>93</v>
      </c>
      <c r="G499" s="12">
        <v>0</v>
      </c>
    </row>
    <row r="500" spans="1:7" x14ac:dyDescent="0.3">
      <c r="A500" t="s">
        <v>11</v>
      </c>
      <c r="B500" t="s">
        <v>88</v>
      </c>
      <c r="C500" t="s">
        <v>89</v>
      </c>
      <c r="D500" t="s">
        <v>92</v>
      </c>
      <c r="E500" s="11">
        <v>45002</v>
      </c>
      <c r="F500" t="s">
        <v>93</v>
      </c>
      <c r="G500" s="12">
        <v>0</v>
      </c>
    </row>
    <row r="501" spans="1:7" x14ac:dyDescent="0.3">
      <c r="A501" t="s">
        <v>11</v>
      </c>
      <c r="B501" t="s">
        <v>88</v>
      </c>
      <c r="C501" t="s">
        <v>89</v>
      </c>
      <c r="D501" t="s">
        <v>92</v>
      </c>
      <c r="E501" s="11">
        <v>45005</v>
      </c>
      <c r="F501" t="s">
        <v>93</v>
      </c>
      <c r="G501" s="12">
        <v>0</v>
      </c>
    </row>
    <row r="502" spans="1:7" x14ac:dyDescent="0.3">
      <c r="A502" t="s">
        <v>11</v>
      </c>
      <c r="B502" t="s">
        <v>88</v>
      </c>
      <c r="C502" t="s">
        <v>89</v>
      </c>
      <c r="D502" t="s">
        <v>92</v>
      </c>
      <c r="E502" s="11">
        <v>45006</v>
      </c>
      <c r="F502" t="s">
        <v>93</v>
      </c>
      <c r="G502" s="12">
        <v>0</v>
      </c>
    </row>
    <row r="503" spans="1:7" x14ac:dyDescent="0.3">
      <c r="A503" t="s">
        <v>11</v>
      </c>
      <c r="B503" t="s">
        <v>88</v>
      </c>
      <c r="C503" t="s">
        <v>89</v>
      </c>
      <c r="D503" t="s">
        <v>92</v>
      </c>
      <c r="E503" s="11">
        <v>45007</v>
      </c>
      <c r="F503" t="s">
        <v>93</v>
      </c>
      <c r="G503" s="12">
        <v>0</v>
      </c>
    </row>
    <row r="504" spans="1:7" x14ac:dyDescent="0.3">
      <c r="A504" t="s">
        <v>11</v>
      </c>
      <c r="B504" t="s">
        <v>88</v>
      </c>
      <c r="C504" t="s">
        <v>89</v>
      </c>
      <c r="D504" t="s">
        <v>92</v>
      </c>
      <c r="E504" s="11">
        <v>45008</v>
      </c>
      <c r="F504" t="s">
        <v>93</v>
      </c>
      <c r="G504" s="12">
        <v>0</v>
      </c>
    </row>
    <row r="505" spans="1:7" x14ac:dyDescent="0.3">
      <c r="A505" t="s">
        <v>11</v>
      </c>
      <c r="B505" t="s">
        <v>88</v>
      </c>
      <c r="C505" t="s">
        <v>89</v>
      </c>
      <c r="D505" t="s">
        <v>92</v>
      </c>
      <c r="E505" s="11">
        <v>45009</v>
      </c>
      <c r="F505" t="s">
        <v>93</v>
      </c>
      <c r="G505" s="12">
        <v>0</v>
      </c>
    </row>
    <row r="506" spans="1:7" x14ac:dyDescent="0.3">
      <c r="A506" t="s">
        <v>11</v>
      </c>
      <c r="B506" t="s">
        <v>88</v>
      </c>
      <c r="C506" t="s">
        <v>89</v>
      </c>
      <c r="D506" t="s">
        <v>92</v>
      </c>
      <c r="E506" s="11">
        <v>45012</v>
      </c>
      <c r="F506" t="s">
        <v>93</v>
      </c>
      <c r="G506" s="12">
        <v>0</v>
      </c>
    </row>
    <row r="507" spans="1:7" x14ac:dyDescent="0.3">
      <c r="A507" t="s">
        <v>11</v>
      </c>
      <c r="B507" t="s">
        <v>88</v>
      </c>
      <c r="C507" t="s">
        <v>89</v>
      </c>
      <c r="D507" t="s">
        <v>92</v>
      </c>
      <c r="E507" s="11">
        <v>45013</v>
      </c>
      <c r="F507" t="s">
        <v>93</v>
      </c>
      <c r="G507" s="12">
        <v>0</v>
      </c>
    </row>
    <row r="508" spans="1:7" x14ac:dyDescent="0.3">
      <c r="A508" t="s">
        <v>11</v>
      </c>
      <c r="B508" t="s">
        <v>88</v>
      </c>
      <c r="C508" t="s">
        <v>89</v>
      </c>
      <c r="D508" t="s">
        <v>92</v>
      </c>
      <c r="E508" s="11">
        <v>45014</v>
      </c>
      <c r="F508" t="s">
        <v>93</v>
      </c>
      <c r="G508" s="12">
        <v>0</v>
      </c>
    </row>
    <row r="509" spans="1:7" x14ac:dyDescent="0.3">
      <c r="A509" t="s">
        <v>11</v>
      </c>
      <c r="B509" t="s">
        <v>88</v>
      </c>
      <c r="C509" t="s">
        <v>89</v>
      </c>
      <c r="D509" t="s">
        <v>92</v>
      </c>
      <c r="E509" s="11">
        <v>45015</v>
      </c>
      <c r="F509" t="s">
        <v>93</v>
      </c>
      <c r="G509" s="12">
        <v>0</v>
      </c>
    </row>
    <row r="510" spans="1:7" x14ac:dyDescent="0.3">
      <c r="A510" t="s">
        <v>11</v>
      </c>
      <c r="B510" t="s">
        <v>88</v>
      </c>
      <c r="C510" t="s">
        <v>89</v>
      </c>
      <c r="D510" t="s">
        <v>92</v>
      </c>
      <c r="E510" s="11">
        <v>45016</v>
      </c>
      <c r="F510" t="s">
        <v>93</v>
      </c>
      <c r="G510" s="12">
        <v>0</v>
      </c>
    </row>
    <row r="511" spans="1:7" x14ac:dyDescent="0.3">
      <c r="A511" t="s">
        <v>12</v>
      </c>
      <c r="B511" t="s">
        <v>88</v>
      </c>
      <c r="C511" t="s">
        <v>89</v>
      </c>
      <c r="D511" t="s">
        <v>94</v>
      </c>
      <c r="E511" s="11">
        <v>44652</v>
      </c>
      <c r="F511" t="s">
        <v>91</v>
      </c>
      <c r="G511" s="12">
        <v>0</v>
      </c>
    </row>
    <row r="512" spans="1:7" x14ac:dyDescent="0.3">
      <c r="A512" t="s">
        <v>12</v>
      </c>
      <c r="B512" t="s">
        <v>88</v>
      </c>
      <c r="C512" t="s">
        <v>89</v>
      </c>
      <c r="D512" t="s">
        <v>94</v>
      </c>
      <c r="E512" s="11">
        <v>44655</v>
      </c>
      <c r="F512" t="s">
        <v>91</v>
      </c>
      <c r="G512" s="12">
        <v>0</v>
      </c>
    </row>
    <row r="513" spans="1:7" x14ac:dyDescent="0.3">
      <c r="A513" t="s">
        <v>12</v>
      </c>
      <c r="B513" t="s">
        <v>88</v>
      </c>
      <c r="C513" t="s">
        <v>89</v>
      </c>
      <c r="D513" t="s">
        <v>94</v>
      </c>
      <c r="E513" s="11">
        <v>44656</v>
      </c>
      <c r="F513" t="s">
        <v>91</v>
      </c>
      <c r="G513" s="12">
        <v>0</v>
      </c>
    </row>
    <row r="514" spans="1:7" x14ac:dyDescent="0.3">
      <c r="A514" t="s">
        <v>12</v>
      </c>
      <c r="B514" t="s">
        <v>88</v>
      </c>
      <c r="C514" t="s">
        <v>89</v>
      </c>
      <c r="D514" t="s">
        <v>94</v>
      </c>
      <c r="E514" s="11">
        <v>44657</v>
      </c>
      <c r="F514" t="s">
        <v>91</v>
      </c>
      <c r="G514" s="12">
        <v>0</v>
      </c>
    </row>
    <row r="515" spans="1:7" x14ac:dyDescent="0.3">
      <c r="A515" t="s">
        <v>12</v>
      </c>
      <c r="B515" t="s">
        <v>88</v>
      </c>
      <c r="C515" t="s">
        <v>89</v>
      </c>
      <c r="D515" t="s">
        <v>94</v>
      </c>
      <c r="E515" s="11">
        <v>44658</v>
      </c>
      <c r="F515" t="s">
        <v>91</v>
      </c>
      <c r="G515" s="12">
        <v>0</v>
      </c>
    </row>
    <row r="516" spans="1:7" x14ac:dyDescent="0.3">
      <c r="A516" t="s">
        <v>12</v>
      </c>
      <c r="B516" t="s">
        <v>88</v>
      </c>
      <c r="C516" t="s">
        <v>89</v>
      </c>
      <c r="D516" t="s">
        <v>94</v>
      </c>
      <c r="E516" s="11">
        <v>44659</v>
      </c>
      <c r="F516" t="s">
        <v>91</v>
      </c>
      <c r="G516" s="12">
        <v>0</v>
      </c>
    </row>
    <row r="517" spans="1:7" x14ac:dyDescent="0.3">
      <c r="A517" t="s">
        <v>12</v>
      </c>
      <c r="B517" t="s">
        <v>88</v>
      </c>
      <c r="C517" t="s">
        <v>89</v>
      </c>
      <c r="D517" t="s">
        <v>94</v>
      </c>
      <c r="E517" s="11">
        <v>44662</v>
      </c>
      <c r="F517" t="s">
        <v>91</v>
      </c>
      <c r="G517" s="12">
        <v>0</v>
      </c>
    </row>
    <row r="518" spans="1:7" x14ac:dyDescent="0.3">
      <c r="A518" t="s">
        <v>12</v>
      </c>
      <c r="B518" t="s">
        <v>88</v>
      </c>
      <c r="C518" t="s">
        <v>89</v>
      </c>
      <c r="D518" t="s">
        <v>94</v>
      </c>
      <c r="E518" s="11">
        <v>44663</v>
      </c>
      <c r="F518" t="s">
        <v>91</v>
      </c>
      <c r="G518" s="12">
        <v>0</v>
      </c>
    </row>
    <row r="519" spans="1:7" x14ac:dyDescent="0.3">
      <c r="A519" t="s">
        <v>12</v>
      </c>
      <c r="B519" t="s">
        <v>88</v>
      </c>
      <c r="C519" t="s">
        <v>89</v>
      </c>
      <c r="D519" t="s">
        <v>94</v>
      </c>
      <c r="E519" s="11">
        <v>44664</v>
      </c>
      <c r="F519" t="s">
        <v>91</v>
      </c>
      <c r="G519" s="12">
        <v>0</v>
      </c>
    </row>
    <row r="520" spans="1:7" x14ac:dyDescent="0.3">
      <c r="A520" t="s">
        <v>12</v>
      </c>
      <c r="B520" t="s">
        <v>88</v>
      </c>
      <c r="C520" t="s">
        <v>89</v>
      </c>
      <c r="D520" t="s">
        <v>94</v>
      </c>
      <c r="E520" s="11">
        <v>44665</v>
      </c>
      <c r="F520" t="s">
        <v>91</v>
      </c>
      <c r="G520" s="12">
        <v>0</v>
      </c>
    </row>
    <row r="521" spans="1:7" x14ac:dyDescent="0.3">
      <c r="A521" t="s">
        <v>12</v>
      </c>
      <c r="B521" t="s">
        <v>88</v>
      </c>
      <c r="C521" t="s">
        <v>89</v>
      </c>
      <c r="D521" t="s">
        <v>94</v>
      </c>
      <c r="E521" s="11">
        <v>44670</v>
      </c>
      <c r="F521" t="s">
        <v>91</v>
      </c>
      <c r="G521" s="12">
        <v>0</v>
      </c>
    </row>
    <row r="522" spans="1:7" x14ac:dyDescent="0.3">
      <c r="A522" t="s">
        <v>12</v>
      </c>
      <c r="B522" t="s">
        <v>88</v>
      </c>
      <c r="C522" t="s">
        <v>89</v>
      </c>
      <c r="D522" t="s">
        <v>94</v>
      </c>
      <c r="E522" s="11">
        <v>44671</v>
      </c>
      <c r="F522" t="s">
        <v>91</v>
      </c>
      <c r="G522" s="12">
        <v>0</v>
      </c>
    </row>
    <row r="523" spans="1:7" x14ac:dyDescent="0.3">
      <c r="A523" t="s">
        <v>12</v>
      </c>
      <c r="B523" t="s">
        <v>88</v>
      </c>
      <c r="C523" t="s">
        <v>89</v>
      </c>
      <c r="D523" t="s">
        <v>94</v>
      </c>
      <c r="E523" s="11">
        <v>44672</v>
      </c>
      <c r="F523" t="s">
        <v>91</v>
      </c>
      <c r="G523" s="12">
        <v>0</v>
      </c>
    </row>
    <row r="524" spans="1:7" x14ac:dyDescent="0.3">
      <c r="A524" t="s">
        <v>12</v>
      </c>
      <c r="B524" t="s">
        <v>88</v>
      </c>
      <c r="C524" t="s">
        <v>89</v>
      </c>
      <c r="D524" t="s">
        <v>94</v>
      </c>
      <c r="E524" s="11">
        <v>44673</v>
      </c>
      <c r="F524" t="s">
        <v>91</v>
      </c>
      <c r="G524" s="12">
        <v>0</v>
      </c>
    </row>
    <row r="525" spans="1:7" x14ac:dyDescent="0.3">
      <c r="A525" t="s">
        <v>12</v>
      </c>
      <c r="B525" t="s">
        <v>88</v>
      </c>
      <c r="C525" t="s">
        <v>89</v>
      </c>
      <c r="D525" t="s">
        <v>94</v>
      </c>
      <c r="E525" s="11">
        <v>44676</v>
      </c>
      <c r="F525" t="s">
        <v>91</v>
      </c>
      <c r="G525" s="12">
        <v>0</v>
      </c>
    </row>
    <row r="526" spans="1:7" x14ac:dyDescent="0.3">
      <c r="A526" t="s">
        <v>12</v>
      </c>
      <c r="B526" t="s">
        <v>88</v>
      </c>
      <c r="C526" t="s">
        <v>89</v>
      </c>
      <c r="D526" t="s">
        <v>94</v>
      </c>
      <c r="E526" s="11">
        <v>44677</v>
      </c>
      <c r="F526" t="s">
        <v>91</v>
      </c>
      <c r="G526" s="12">
        <v>0</v>
      </c>
    </row>
    <row r="527" spans="1:7" x14ac:dyDescent="0.3">
      <c r="A527" t="s">
        <v>12</v>
      </c>
      <c r="B527" t="s">
        <v>88</v>
      </c>
      <c r="C527" t="s">
        <v>89</v>
      </c>
      <c r="D527" t="s">
        <v>94</v>
      </c>
      <c r="E527" s="11">
        <v>44678</v>
      </c>
      <c r="F527" t="s">
        <v>91</v>
      </c>
      <c r="G527" s="12">
        <v>0</v>
      </c>
    </row>
    <row r="528" spans="1:7" x14ac:dyDescent="0.3">
      <c r="A528" t="s">
        <v>12</v>
      </c>
      <c r="B528" t="s">
        <v>88</v>
      </c>
      <c r="C528" t="s">
        <v>89</v>
      </c>
      <c r="D528" t="s">
        <v>94</v>
      </c>
      <c r="E528" s="11">
        <v>44679</v>
      </c>
      <c r="F528" t="s">
        <v>91</v>
      </c>
      <c r="G528" s="12">
        <v>0</v>
      </c>
    </row>
    <row r="529" spans="1:7" x14ac:dyDescent="0.3">
      <c r="A529" t="s">
        <v>12</v>
      </c>
      <c r="B529" t="s">
        <v>88</v>
      </c>
      <c r="C529" t="s">
        <v>89</v>
      </c>
      <c r="D529" t="s">
        <v>94</v>
      </c>
      <c r="E529" s="11">
        <v>44680</v>
      </c>
      <c r="F529" t="s">
        <v>91</v>
      </c>
      <c r="G529" s="12">
        <v>0</v>
      </c>
    </row>
    <row r="530" spans="1:7" x14ac:dyDescent="0.3">
      <c r="A530" t="s">
        <v>12</v>
      </c>
      <c r="B530" t="s">
        <v>88</v>
      </c>
      <c r="C530" t="s">
        <v>89</v>
      </c>
      <c r="D530" t="s">
        <v>94</v>
      </c>
      <c r="E530" s="11">
        <v>44683</v>
      </c>
      <c r="F530" t="s">
        <v>91</v>
      </c>
      <c r="G530" s="12">
        <v>0</v>
      </c>
    </row>
    <row r="531" spans="1:7" x14ac:dyDescent="0.3">
      <c r="A531" t="s">
        <v>12</v>
      </c>
      <c r="B531" t="s">
        <v>88</v>
      </c>
      <c r="C531" t="s">
        <v>89</v>
      </c>
      <c r="D531" t="s">
        <v>94</v>
      </c>
      <c r="E531" s="11">
        <v>44684</v>
      </c>
      <c r="F531" t="s">
        <v>91</v>
      </c>
      <c r="G531" s="12">
        <v>0</v>
      </c>
    </row>
    <row r="532" spans="1:7" x14ac:dyDescent="0.3">
      <c r="A532" t="s">
        <v>12</v>
      </c>
      <c r="B532" t="s">
        <v>88</v>
      </c>
      <c r="C532" t="s">
        <v>89</v>
      </c>
      <c r="D532" t="s">
        <v>94</v>
      </c>
      <c r="E532" s="11">
        <v>44685</v>
      </c>
      <c r="F532" t="s">
        <v>91</v>
      </c>
      <c r="G532" s="12">
        <v>0</v>
      </c>
    </row>
    <row r="533" spans="1:7" x14ac:dyDescent="0.3">
      <c r="A533" t="s">
        <v>12</v>
      </c>
      <c r="B533" t="s">
        <v>88</v>
      </c>
      <c r="C533" t="s">
        <v>89</v>
      </c>
      <c r="D533" t="s">
        <v>94</v>
      </c>
      <c r="E533" s="11">
        <v>44686</v>
      </c>
      <c r="F533" t="s">
        <v>91</v>
      </c>
      <c r="G533" s="12">
        <v>0</v>
      </c>
    </row>
    <row r="534" spans="1:7" x14ac:dyDescent="0.3">
      <c r="A534" t="s">
        <v>12</v>
      </c>
      <c r="B534" t="s">
        <v>88</v>
      </c>
      <c r="C534" t="s">
        <v>89</v>
      </c>
      <c r="D534" t="s">
        <v>94</v>
      </c>
      <c r="E534" s="11">
        <v>44687</v>
      </c>
      <c r="F534" t="s">
        <v>91</v>
      </c>
      <c r="G534" s="12">
        <v>0</v>
      </c>
    </row>
    <row r="535" spans="1:7" x14ac:dyDescent="0.3">
      <c r="A535" t="s">
        <v>12</v>
      </c>
      <c r="B535" t="s">
        <v>88</v>
      </c>
      <c r="C535" t="s">
        <v>89</v>
      </c>
      <c r="D535" t="s">
        <v>94</v>
      </c>
      <c r="E535" s="11">
        <v>44691</v>
      </c>
      <c r="F535" t="s">
        <v>91</v>
      </c>
      <c r="G535" s="12">
        <v>4.4925758215697154E-3</v>
      </c>
    </row>
    <row r="536" spans="1:7" x14ac:dyDescent="0.3">
      <c r="A536" t="s">
        <v>12</v>
      </c>
      <c r="B536" t="s">
        <v>88</v>
      </c>
      <c r="C536" t="s">
        <v>89</v>
      </c>
      <c r="D536" t="s">
        <v>94</v>
      </c>
      <c r="E536" s="11">
        <v>44692</v>
      </c>
      <c r="F536" t="s">
        <v>91</v>
      </c>
      <c r="G536" s="12">
        <v>1.8649306257502302E-2</v>
      </c>
    </row>
    <row r="537" spans="1:7" x14ac:dyDescent="0.3">
      <c r="A537" t="s">
        <v>12</v>
      </c>
      <c r="B537" t="s">
        <v>88</v>
      </c>
      <c r="C537" t="s">
        <v>89</v>
      </c>
      <c r="D537" t="s">
        <v>94</v>
      </c>
      <c r="E537" s="11">
        <v>44693</v>
      </c>
      <c r="F537" t="s">
        <v>91</v>
      </c>
      <c r="G537" s="12">
        <v>2.5850054138323093E-2</v>
      </c>
    </row>
    <row r="538" spans="1:7" x14ac:dyDescent="0.3">
      <c r="A538" t="s">
        <v>12</v>
      </c>
      <c r="B538" t="s">
        <v>88</v>
      </c>
      <c r="C538" t="s">
        <v>89</v>
      </c>
      <c r="D538" t="s">
        <v>94</v>
      </c>
      <c r="E538" s="11">
        <v>44694</v>
      </c>
      <c r="F538" t="s">
        <v>91</v>
      </c>
      <c r="G538" s="12">
        <v>2.4141578533285312E-2</v>
      </c>
    </row>
    <row r="539" spans="1:7" x14ac:dyDescent="0.3">
      <c r="A539" t="s">
        <v>12</v>
      </c>
      <c r="B539" t="s">
        <v>88</v>
      </c>
      <c r="C539" t="s">
        <v>89</v>
      </c>
      <c r="D539" t="s">
        <v>94</v>
      </c>
      <c r="E539" s="11">
        <v>44697</v>
      </c>
      <c r="F539" t="s">
        <v>91</v>
      </c>
      <c r="G539" s="12">
        <v>3.177330691404668E-2</v>
      </c>
    </row>
    <row r="540" spans="1:7" x14ac:dyDescent="0.3">
      <c r="A540" t="s">
        <v>12</v>
      </c>
      <c r="B540" t="s">
        <v>88</v>
      </c>
      <c r="C540" t="s">
        <v>89</v>
      </c>
      <c r="D540" t="s">
        <v>94</v>
      </c>
      <c r="E540" s="11">
        <v>44698</v>
      </c>
      <c r="F540" t="s">
        <v>91</v>
      </c>
      <c r="G540" s="12">
        <v>3.1275572833537137E-2</v>
      </c>
    </row>
    <row r="541" spans="1:7" x14ac:dyDescent="0.3">
      <c r="A541" t="s">
        <v>12</v>
      </c>
      <c r="B541" t="s">
        <v>88</v>
      </c>
      <c r="C541" t="s">
        <v>89</v>
      </c>
      <c r="D541" t="s">
        <v>94</v>
      </c>
      <c r="E541" s="11">
        <v>44699</v>
      </c>
      <c r="F541" t="s">
        <v>91</v>
      </c>
      <c r="G541" s="12">
        <v>3.0532563700115974E-2</v>
      </c>
    </row>
    <row r="542" spans="1:7" x14ac:dyDescent="0.3">
      <c r="A542" t="s">
        <v>12</v>
      </c>
      <c r="B542" t="s">
        <v>88</v>
      </c>
      <c r="C542" t="s">
        <v>89</v>
      </c>
      <c r="D542" t="s">
        <v>94</v>
      </c>
      <c r="E542" s="11">
        <v>44700</v>
      </c>
      <c r="F542" t="s">
        <v>91</v>
      </c>
      <c r="G542" s="12">
        <v>2.1954840833892736E-2</v>
      </c>
    </row>
    <row r="543" spans="1:7" x14ac:dyDescent="0.3">
      <c r="A543" t="s">
        <v>12</v>
      </c>
      <c r="B543" t="s">
        <v>88</v>
      </c>
      <c r="C543" t="s">
        <v>89</v>
      </c>
      <c r="D543" t="s">
        <v>94</v>
      </c>
      <c r="E543" s="11">
        <v>44701</v>
      </c>
      <c r="F543" t="s">
        <v>91</v>
      </c>
      <c r="G543" s="12">
        <v>2.3662013103943898E-2</v>
      </c>
    </row>
    <row r="544" spans="1:7" x14ac:dyDescent="0.3">
      <c r="A544" t="s">
        <v>12</v>
      </c>
      <c r="B544" t="s">
        <v>88</v>
      </c>
      <c r="C544" t="s">
        <v>89</v>
      </c>
      <c r="D544" t="s">
        <v>94</v>
      </c>
      <c r="E544" s="11">
        <v>44704</v>
      </c>
      <c r="F544" t="s">
        <v>91</v>
      </c>
      <c r="G544" s="12">
        <v>4.0828764290015217E-2</v>
      </c>
    </row>
    <row r="545" spans="1:7" x14ac:dyDescent="0.3">
      <c r="A545" t="s">
        <v>12</v>
      </c>
      <c r="B545" t="s">
        <v>88</v>
      </c>
      <c r="C545" t="s">
        <v>89</v>
      </c>
      <c r="D545" t="s">
        <v>94</v>
      </c>
      <c r="E545" s="11">
        <v>44705</v>
      </c>
      <c r="F545" t="s">
        <v>91</v>
      </c>
      <c r="G545" s="12">
        <v>3.7842282075618121E-2</v>
      </c>
    </row>
    <row r="546" spans="1:7" x14ac:dyDescent="0.3">
      <c r="A546" t="s">
        <v>12</v>
      </c>
      <c r="B546" t="s">
        <v>88</v>
      </c>
      <c r="C546" t="s">
        <v>89</v>
      </c>
      <c r="D546" t="s">
        <v>94</v>
      </c>
      <c r="E546" s="11">
        <v>44706</v>
      </c>
      <c r="F546" t="s">
        <v>91</v>
      </c>
      <c r="G546" s="12">
        <v>4.3752866890061755E-2</v>
      </c>
    </row>
    <row r="547" spans="1:7" x14ac:dyDescent="0.3">
      <c r="A547" t="s">
        <v>12</v>
      </c>
      <c r="B547" t="s">
        <v>88</v>
      </c>
      <c r="C547" t="s">
        <v>89</v>
      </c>
      <c r="D547" t="s">
        <v>94</v>
      </c>
      <c r="E547" s="11">
        <v>44708</v>
      </c>
      <c r="F547" t="s">
        <v>91</v>
      </c>
      <c r="G547" s="12">
        <v>4.7972684645470637E-2</v>
      </c>
    </row>
    <row r="548" spans="1:7" x14ac:dyDescent="0.3">
      <c r="A548" t="s">
        <v>12</v>
      </c>
      <c r="B548" t="s">
        <v>88</v>
      </c>
      <c r="C548" t="s">
        <v>89</v>
      </c>
      <c r="D548" t="s">
        <v>94</v>
      </c>
      <c r="E548" s="11">
        <v>44711</v>
      </c>
      <c r="F548" t="s">
        <v>91</v>
      </c>
      <c r="G548" s="12">
        <v>5.1336478722952959E-2</v>
      </c>
    </row>
    <row r="549" spans="1:7" x14ac:dyDescent="0.3">
      <c r="A549" t="s">
        <v>12</v>
      </c>
      <c r="B549" t="s">
        <v>88</v>
      </c>
      <c r="C549" t="s">
        <v>89</v>
      </c>
      <c r="D549" t="s">
        <v>94</v>
      </c>
      <c r="E549" s="11">
        <v>44712</v>
      </c>
      <c r="F549" t="s">
        <v>91</v>
      </c>
      <c r="G549" s="12">
        <v>4.3121200317130612E-2</v>
      </c>
    </row>
    <row r="550" spans="1:7" x14ac:dyDescent="0.3">
      <c r="A550" t="s">
        <v>12</v>
      </c>
      <c r="B550" t="s">
        <v>88</v>
      </c>
      <c r="C550" t="s">
        <v>89</v>
      </c>
      <c r="D550" t="s">
        <v>94</v>
      </c>
      <c r="E550" s="11">
        <v>44713</v>
      </c>
      <c r="F550" t="s">
        <v>91</v>
      </c>
      <c r="G550" s="12">
        <v>3.9274732304109911E-2</v>
      </c>
    </row>
    <row r="551" spans="1:7" x14ac:dyDescent="0.3">
      <c r="A551" t="s">
        <v>12</v>
      </c>
      <c r="B551" t="s">
        <v>88</v>
      </c>
      <c r="C551" t="s">
        <v>89</v>
      </c>
      <c r="D551" t="s">
        <v>94</v>
      </c>
      <c r="E551" s="11">
        <v>44714</v>
      </c>
      <c r="F551" t="s">
        <v>91</v>
      </c>
      <c r="G551" s="12">
        <v>3.7934673398421548E-2</v>
      </c>
    </row>
    <row r="552" spans="1:7" x14ac:dyDescent="0.3">
      <c r="A552" t="s">
        <v>12</v>
      </c>
      <c r="B552" t="s">
        <v>88</v>
      </c>
      <c r="C552" t="s">
        <v>89</v>
      </c>
      <c r="D552" t="s">
        <v>94</v>
      </c>
      <c r="E552" s="11">
        <v>44715</v>
      </c>
      <c r="F552" t="s">
        <v>91</v>
      </c>
      <c r="G552" s="12">
        <v>3.9035804610195825E-2</v>
      </c>
    </row>
    <row r="553" spans="1:7" x14ac:dyDescent="0.3">
      <c r="A553" t="s">
        <v>12</v>
      </c>
      <c r="B553" t="s">
        <v>88</v>
      </c>
      <c r="C553" t="s">
        <v>89</v>
      </c>
      <c r="D553" t="s">
        <v>94</v>
      </c>
      <c r="E553" s="11">
        <v>44719</v>
      </c>
      <c r="F553" t="s">
        <v>91</v>
      </c>
      <c r="G553" s="12">
        <v>3.6666790312072081E-2</v>
      </c>
    </row>
    <row r="554" spans="1:7" x14ac:dyDescent="0.3">
      <c r="A554" t="s">
        <v>12</v>
      </c>
      <c r="B554" t="s">
        <v>88</v>
      </c>
      <c r="C554" t="s">
        <v>89</v>
      </c>
      <c r="D554" t="s">
        <v>94</v>
      </c>
      <c r="E554" s="11">
        <v>44720</v>
      </c>
      <c r="F554" t="s">
        <v>91</v>
      </c>
      <c r="G554" s="12">
        <v>3.7454743680138063E-2</v>
      </c>
    </row>
    <row r="555" spans="1:7" x14ac:dyDescent="0.3">
      <c r="A555" t="s">
        <v>12</v>
      </c>
      <c r="B555" t="s">
        <v>88</v>
      </c>
      <c r="C555" t="s">
        <v>89</v>
      </c>
      <c r="D555" t="s">
        <v>94</v>
      </c>
      <c r="E555" s="11">
        <v>44721</v>
      </c>
      <c r="F555" t="s">
        <v>91</v>
      </c>
      <c r="G555" s="12">
        <v>4.276412629959303E-2</v>
      </c>
    </row>
    <row r="556" spans="1:7" x14ac:dyDescent="0.3">
      <c r="A556" t="s">
        <v>12</v>
      </c>
      <c r="B556" t="s">
        <v>88</v>
      </c>
      <c r="C556" t="s">
        <v>89</v>
      </c>
      <c r="D556" t="s">
        <v>94</v>
      </c>
      <c r="E556" s="11">
        <v>44722</v>
      </c>
      <c r="F556" t="s">
        <v>91</v>
      </c>
      <c r="G556" s="12">
        <v>4.3696280297684582E-2</v>
      </c>
    </row>
    <row r="557" spans="1:7" x14ac:dyDescent="0.3">
      <c r="A557" t="s">
        <v>12</v>
      </c>
      <c r="B557" t="s">
        <v>88</v>
      </c>
      <c r="C557" t="s">
        <v>89</v>
      </c>
      <c r="D557" t="s">
        <v>94</v>
      </c>
      <c r="E557" s="11">
        <v>44725</v>
      </c>
      <c r="F557" t="s">
        <v>91</v>
      </c>
      <c r="G557" s="12">
        <v>4.5840935551829755E-2</v>
      </c>
    </row>
    <row r="558" spans="1:7" x14ac:dyDescent="0.3">
      <c r="A558" t="s">
        <v>12</v>
      </c>
      <c r="B558" t="s">
        <v>88</v>
      </c>
      <c r="C558" t="s">
        <v>89</v>
      </c>
      <c r="D558" t="s">
        <v>94</v>
      </c>
      <c r="E558" s="11">
        <v>44726</v>
      </c>
      <c r="F558" t="s">
        <v>91</v>
      </c>
      <c r="G558" s="12">
        <v>4.7377099637911778E-2</v>
      </c>
    </row>
    <row r="559" spans="1:7" x14ac:dyDescent="0.3">
      <c r="A559" t="s">
        <v>12</v>
      </c>
      <c r="B559" t="s">
        <v>88</v>
      </c>
      <c r="C559" t="s">
        <v>89</v>
      </c>
      <c r="D559" t="s">
        <v>94</v>
      </c>
      <c r="E559" s="11">
        <v>44727</v>
      </c>
      <c r="F559" t="s">
        <v>91</v>
      </c>
      <c r="G559" s="12">
        <v>5.406310402243595E-2</v>
      </c>
    </row>
    <row r="560" spans="1:7" x14ac:dyDescent="0.3">
      <c r="A560" t="s">
        <v>12</v>
      </c>
      <c r="B560" t="s">
        <v>88</v>
      </c>
      <c r="C560" t="s">
        <v>89</v>
      </c>
      <c r="D560" t="s">
        <v>94</v>
      </c>
      <c r="E560" s="11">
        <v>44728</v>
      </c>
      <c r="F560" t="s">
        <v>91</v>
      </c>
      <c r="G560" s="12">
        <v>5.6427588540011057E-2</v>
      </c>
    </row>
    <row r="561" spans="1:7" x14ac:dyDescent="0.3">
      <c r="A561" t="s">
        <v>12</v>
      </c>
      <c r="B561" t="s">
        <v>88</v>
      </c>
      <c r="C561" t="s">
        <v>89</v>
      </c>
      <c r="D561" t="s">
        <v>94</v>
      </c>
      <c r="E561" s="11">
        <v>44729</v>
      </c>
      <c r="F561" t="s">
        <v>91</v>
      </c>
      <c r="G561" s="12">
        <v>6.2254325969178688E-2</v>
      </c>
    </row>
    <row r="562" spans="1:7" x14ac:dyDescent="0.3">
      <c r="A562" t="s">
        <v>12</v>
      </c>
      <c r="B562" t="s">
        <v>88</v>
      </c>
      <c r="C562" t="s">
        <v>89</v>
      </c>
      <c r="D562" t="s">
        <v>94</v>
      </c>
      <c r="E562" s="11">
        <v>44732</v>
      </c>
      <c r="F562" t="s">
        <v>91</v>
      </c>
      <c r="G562" s="12">
        <v>6.5774605209444378E-2</v>
      </c>
    </row>
    <row r="563" spans="1:7" x14ac:dyDescent="0.3">
      <c r="A563" t="s">
        <v>12</v>
      </c>
      <c r="B563" t="s">
        <v>88</v>
      </c>
      <c r="C563" t="s">
        <v>89</v>
      </c>
      <c r="D563" t="s">
        <v>94</v>
      </c>
      <c r="E563" s="11">
        <v>44733</v>
      </c>
      <c r="F563" t="s">
        <v>91</v>
      </c>
      <c r="G563" s="12">
        <v>7.1359472055871467E-2</v>
      </c>
    </row>
    <row r="564" spans="1:7" x14ac:dyDescent="0.3">
      <c r="A564" t="s">
        <v>12</v>
      </c>
      <c r="B564" t="s">
        <v>88</v>
      </c>
      <c r="C564" t="s">
        <v>89</v>
      </c>
      <c r="D564" t="s">
        <v>94</v>
      </c>
      <c r="E564" s="11">
        <v>44734</v>
      </c>
      <c r="F564" t="s">
        <v>91</v>
      </c>
      <c r="G564" s="12">
        <v>6.8890931237381853E-2</v>
      </c>
    </row>
    <row r="565" spans="1:7" x14ac:dyDescent="0.3">
      <c r="A565" t="s">
        <v>12</v>
      </c>
      <c r="B565" t="s">
        <v>88</v>
      </c>
      <c r="C565" t="s">
        <v>89</v>
      </c>
      <c r="D565" t="s">
        <v>94</v>
      </c>
      <c r="E565" s="11">
        <v>44736</v>
      </c>
      <c r="F565" t="s">
        <v>91</v>
      </c>
      <c r="G565" s="12">
        <v>6.9647255225124854E-2</v>
      </c>
    </row>
    <row r="566" spans="1:7" x14ac:dyDescent="0.3">
      <c r="A566" t="s">
        <v>12</v>
      </c>
      <c r="B566" t="s">
        <v>88</v>
      </c>
      <c r="C566" t="s">
        <v>89</v>
      </c>
      <c r="D566" t="s">
        <v>94</v>
      </c>
      <c r="E566" s="11">
        <v>44739</v>
      </c>
      <c r="F566" t="s">
        <v>91</v>
      </c>
      <c r="G566" s="12">
        <v>9.4523630863654493E-2</v>
      </c>
    </row>
    <row r="567" spans="1:7" x14ac:dyDescent="0.3">
      <c r="A567" t="s">
        <v>12</v>
      </c>
      <c r="B567" t="s">
        <v>88</v>
      </c>
      <c r="C567" t="s">
        <v>89</v>
      </c>
      <c r="D567" t="s">
        <v>94</v>
      </c>
      <c r="E567" s="11">
        <v>44740</v>
      </c>
      <c r="F567" t="s">
        <v>91</v>
      </c>
      <c r="G567" s="12">
        <v>8.4458844913651368E-2</v>
      </c>
    </row>
    <row r="568" spans="1:7" x14ac:dyDescent="0.3">
      <c r="A568" t="s">
        <v>12</v>
      </c>
      <c r="B568" t="s">
        <v>88</v>
      </c>
      <c r="C568" t="s">
        <v>89</v>
      </c>
      <c r="D568" t="s">
        <v>94</v>
      </c>
      <c r="E568" s="11">
        <v>44741</v>
      </c>
      <c r="F568" t="s">
        <v>91</v>
      </c>
      <c r="G568" s="12">
        <v>8.2838492682915016E-2</v>
      </c>
    </row>
    <row r="569" spans="1:7" x14ac:dyDescent="0.3">
      <c r="A569" t="s">
        <v>12</v>
      </c>
      <c r="B569" t="s">
        <v>88</v>
      </c>
      <c r="C569" t="s">
        <v>89</v>
      </c>
      <c r="D569" t="s">
        <v>94</v>
      </c>
      <c r="E569" s="11">
        <v>44742</v>
      </c>
      <c r="F569" t="s">
        <v>91</v>
      </c>
      <c r="G569" s="12">
        <v>9.6139939969757698E-2</v>
      </c>
    </row>
    <row r="570" spans="1:7" x14ac:dyDescent="0.3">
      <c r="A570" t="s">
        <v>12</v>
      </c>
      <c r="B570" t="s">
        <v>88</v>
      </c>
      <c r="C570" t="s">
        <v>89</v>
      </c>
      <c r="D570" t="s">
        <v>94</v>
      </c>
      <c r="E570" s="11">
        <v>44743</v>
      </c>
      <c r="F570" t="s">
        <v>91</v>
      </c>
      <c r="G570" s="12">
        <v>0.12013409295004285</v>
      </c>
    </row>
    <row r="571" spans="1:7" x14ac:dyDescent="0.3">
      <c r="A571" t="s">
        <v>12</v>
      </c>
      <c r="B571" t="s">
        <v>88</v>
      </c>
      <c r="C571" t="s">
        <v>89</v>
      </c>
      <c r="D571" t="s">
        <v>94</v>
      </c>
      <c r="E571" s="11">
        <v>44746</v>
      </c>
      <c r="F571" t="s">
        <v>91</v>
      </c>
      <c r="G571" s="12">
        <v>0.12143766584908972</v>
      </c>
    </row>
    <row r="572" spans="1:7" x14ac:dyDescent="0.3">
      <c r="A572" t="s">
        <v>12</v>
      </c>
      <c r="B572" t="s">
        <v>88</v>
      </c>
      <c r="C572" t="s">
        <v>89</v>
      </c>
      <c r="D572" t="s">
        <v>94</v>
      </c>
      <c r="E572" s="11">
        <v>44747</v>
      </c>
      <c r="F572" t="s">
        <v>91</v>
      </c>
      <c r="G572" s="12">
        <v>0.12658203026566273</v>
      </c>
    </row>
    <row r="573" spans="1:7" x14ac:dyDescent="0.3">
      <c r="A573" t="s">
        <v>12</v>
      </c>
      <c r="B573" t="s">
        <v>88</v>
      </c>
      <c r="C573" t="s">
        <v>89</v>
      </c>
      <c r="D573" t="s">
        <v>94</v>
      </c>
      <c r="E573" s="11">
        <v>44748</v>
      </c>
      <c r="F573" t="s">
        <v>91</v>
      </c>
      <c r="G573" s="12">
        <v>0.13546633636721905</v>
      </c>
    </row>
    <row r="574" spans="1:7" x14ac:dyDescent="0.3">
      <c r="A574" t="s">
        <v>12</v>
      </c>
      <c r="B574" t="s">
        <v>88</v>
      </c>
      <c r="C574" t="s">
        <v>89</v>
      </c>
      <c r="D574" t="s">
        <v>94</v>
      </c>
      <c r="E574" s="11">
        <v>44749</v>
      </c>
      <c r="F574" t="s">
        <v>91</v>
      </c>
      <c r="G574" s="12">
        <v>0.14262252743597104</v>
      </c>
    </row>
    <row r="575" spans="1:7" x14ac:dyDescent="0.3">
      <c r="A575" t="s">
        <v>12</v>
      </c>
      <c r="B575" t="s">
        <v>88</v>
      </c>
      <c r="C575" t="s">
        <v>89</v>
      </c>
      <c r="D575" t="s">
        <v>94</v>
      </c>
      <c r="E575" s="11">
        <v>44750</v>
      </c>
      <c r="F575" t="s">
        <v>91</v>
      </c>
      <c r="G575" s="12">
        <v>0.13913160749601516</v>
      </c>
    </row>
    <row r="576" spans="1:7" x14ac:dyDescent="0.3">
      <c r="A576" t="s">
        <v>12</v>
      </c>
      <c r="B576" t="s">
        <v>88</v>
      </c>
      <c r="C576" t="s">
        <v>89</v>
      </c>
      <c r="D576" t="s">
        <v>94</v>
      </c>
      <c r="E576" s="11">
        <v>44753</v>
      </c>
      <c r="F576" t="s">
        <v>91</v>
      </c>
      <c r="G576" s="12">
        <v>0.1344353926116921</v>
      </c>
    </row>
    <row r="577" spans="1:7" x14ac:dyDescent="0.3">
      <c r="A577" t="s">
        <v>12</v>
      </c>
      <c r="B577" t="s">
        <v>88</v>
      </c>
      <c r="C577" t="s">
        <v>89</v>
      </c>
      <c r="D577" t="s">
        <v>94</v>
      </c>
      <c r="E577" s="11">
        <v>44754</v>
      </c>
      <c r="F577" t="s">
        <v>91</v>
      </c>
      <c r="G577" s="12">
        <v>0.13135700165301639</v>
      </c>
    </row>
    <row r="578" spans="1:7" x14ac:dyDescent="0.3">
      <c r="A578" t="s">
        <v>12</v>
      </c>
      <c r="B578" t="s">
        <v>88</v>
      </c>
      <c r="C578" t="s">
        <v>89</v>
      </c>
      <c r="D578" t="s">
        <v>94</v>
      </c>
      <c r="E578" s="11">
        <v>44755</v>
      </c>
      <c r="F578" t="s">
        <v>91</v>
      </c>
      <c r="G578" s="12">
        <v>0.129734400448339</v>
      </c>
    </row>
    <row r="579" spans="1:7" x14ac:dyDescent="0.3">
      <c r="A579" t="s">
        <v>12</v>
      </c>
      <c r="B579" t="s">
        <v>88</v>
      </c>
      <c r="C579" t="s">
        <v>89</v>
      </c>
      <c r="D579" t="s">
        <v>94</v>
      </c>
      <c r="E579" s="11">
        <v>44756</v>
      </c>
      <c r="F579" t="s">
        <v>91</v>
      </c>
      <c r="G579" s="12">
        <v>0.13143496397631879</v>
      </c>
    </row>
    <row r="580" spans="1:7" x14ac:dyDescent="0.3">
      <c r="A580" t="s">
        <v>12</v>
      </c>
      <c r="B580" t="s">
        <v>88</v>
      </c>
      <c r="C580" t="s">
        <v>89</v>
      </c>
      <c r="D580" t="s">
        <v>94</v>
      </c>
      <c r="E580" s="11">
        <v>44757</v>
      </c>
      <c r="F580" t="s">
        <v>91</v>
      </c>
      <c r="G580" s="12">
        <v>0.1302590948286248</v>
      </c>
    </row>
    <row r="581" spans="1:7" x14ac:dyDescent="0.3">
      <c r="A581" t="s">
        <v>12</v>
      </c>
      <c r="B581" t="s">
        <v>88</v>
      </c>
      <c r="C581" t="s">
        <v>89</v>
      </c>
      <c r="D581" t="s">
        <v>94</v>
      </c>
      <c r="E581" s="11">
        <v>44760</v>
      </c>
      <c r="F581" t="s">
        <v>91</v>
      </c>
      <c r="G581" s="12">
        <v>0.13238860163850888</v>
      </c>
    </row>
    <row r="582" spans="1:7" x14ac:dyDescent="0.3">
      <c r="A582" t="s">
        <v>12</v>
      </c>
      <c r="B582" t="s">
        <v>88</v>
      </c>
      <c r="C582" t="s">
        <v>89</v>
      </c>
      <c r="D582" t="s">
        <v>94</v>
      </c>
      <c r="E582" s="11">
        <v>44761</v>
      </c>
      <c r="F582" t="s">
        <v>91</v>
      </c>
      <c r="G582" s="12">
        <v>0.12762833107198013</v>
      </c>
    </row>
    <row r="583" spans="1:7" x14ac:dyDescent="0.3">
      <c r="A583" t="s">
        <v>12</v>
      </c>
      <c r="B583" t="s">
        <v>88</v>
      </c>
      <c r="C583" t="s">
        <v>89</v>
      </c>
      <c r="D583" t="s">
        <v>94</v>
      </c>
      <c r="E583" s="11">
        <v>44762</v>
      </c>
      <c r="F583" t="s">
        <v>91</v>
      </c>
      <c r="G583" s="12">
        <v>0.1243816768816185</v>
      </c>
    </row>
    <row r="584" spans="1:7" x14ac:dyDescent="0.3">
      <c r="A584" t="s">
        <v>12</v>
      </c>
      <c r="B584" t="s">
        <v>88</v>
      </c>
      <c r="C584" t="s">
        <v>89</v>
      </c>
      <c r="D584" t="s">
        <v>94</v>
      </c>
      <c r="E584" s="11">
        <v>44763</v>
      </c>
      <c r="F584" t="s">
        <v>91</v>
      </c>
      <c r="G584" s="12">
        <v>0.12289831952919655</v>
      </c>
    </row>
    <row r="585" spans="1:7" x14ac:dyDescent="0.3">
      <c r="A585" t="s">
        <v>12</v>
      </c>
      <c r="B585" t="s">
        <v>88</v>
      </c>
      <c r="C585" t="s">
        <v>89</v>
      </c>
      <c r="D585" t="s">
        <v>94</v>
      </c>
      <c r="E585" s="11">
        <v>44764</v>
      </c>
      <c r="F585" t="s">
        <v>91</v>
      </c>
      <c r="G585" s="12">
        <v>0.12115160518226709</v>
      </c>
    </row>
    <row r="586" spans="1:7" x14ac:dyDescent="0.3">
      <c r="A586" t="s">
        <v>12</v>
      </c>
      <c r="B586" t="s">
        <v>88</v>
      </c>
      <c r="C586" t="s">
        <v>89</v>
      </c>
      <c r="D586" t="s">
        <v>94</v>
      </c>
      <c r="E586" s="11">
        <v>44767</v>
      </c>
      <c r="F586" t="s">
        <v>91</v>
      </c>
      <c r="G586" s="12">
        <v>0.11660851693130909</v>
      </c>
    </row>
    <row r="587" spans="1:7" x14ac:dyDescent="0.3">
      <c r="A587" t="s">
        <v>12</v>
      </c>
      <c r="B587" t="s">
        <v>88</v>
      </c>
      <c r="C587" t="s">
        <v>89</v>
      </c>
      <c r="D587" t="s">
        <v>94</v>
      </c>
      <c r="E587" s="11">
        <v>44768</v>
      </c>
      <c r="F587" t="s">
        <v>91</v>
      </c>
      <c r="G587" s="12">
        <v>0.12185032409289343</v>
      </c>
    </row>
    <row r="588" spans="1:7" x14ac:dyDescent="0.3">
      <c r="A588" t="s">
        <v>12</v>
      </c>
      <c r="B588" t="s">
        <v>88</v>
      </c>
      <c r="C588" t="s">
        <v>89</v>
      </c>
      <c r="D588" t="s">
        <v>94</v>
      </c>
      <c r="E588" s="11">
        <v>44769</v>
      </c>
      <c r="F588" t="s">
        <v>91</v>
      </c>
      <c r="G588" s="12">
        <v>0.12495131260622332</v>
      </c>
    </row>
    <row r="589" spans="1:7" x14ac:dyDescent="0.3">
      <c r="A589" t="s">
        <v>12</v>
      </c>
      <c r="B589" t="s">
        <v>88</v>
      </c>
      <c r="C589" t="s">
        <v>89</v>
      </c>
      <c r="D589" t="s">
        <v>94</v>
      </c>
      <c r="E589" s="11">
        <v>44770</v>
      </c>
      <c r="F589" t="s">
        <v>91</v>
      </c>
      <c r="G589" s="12">
        <v>0.12719313233251156</v>
      </c>
    </row>
    <row r="590" spans="1:7" x14ac:dyDescent="0.3">
      <c r="A590" t="s">
        <v>12</v>
      </c>
      <c r="B590" t="s">
        <v>88</v>
      </c>
      <c r="C590" t="s">
        <v>89</v>
      </c>
      <c r="D590" t="s">
        <v>94</v>
      </c>
      <c r="E590" s="11">
        <v>44771</v>
      </c>
      <c r="F590" t="s">
        <v>91</v>
      </c>
      <c r="G590" s="12">
        <v>0.12421208669455108</v>
      </c>
    </row>
    <row r="591" spans="1:7" x14ac:dyDescent="0.3">
      <c r="A591" t="s">
        <v>12</v>
      </c>
      <c r="B591" t="s">
        <v>88</v>
      </c>
      <c r="C591" t="s">
        <v>89</v>
      </c>
      <c r="D591" t="s">
        <v>94</v>
      </c>
      <c r="E591" s="11">
        <v>44774</v>
      </c>
      <c r="F591" t="s">
        <v>91</v>
      </c>
      <c r="G591" s="12">
        <v>0.11946299951048506</v>
      </c>
    </row>
    <row r="592" spans="1:7" x14ac:dyDescent="0.3">
      <c r="A592" t="s">
        <v>12</v>
      </c>
      <c r="B592" t="s">
        <v>88</v>
      </c>
      <c r="C592" t="s">
        <v>89</v>
      </c>
      <c r="D592" t="s">
        <v>94</v>
      </c>
      <c r="E592" s="11">
        <v>44775</v>
      </c>
      <c r="F592" t="s">
        <v>91</v>
      </c>
      <c r="G592" s="12">
        <v>0.11214169262088075</v>
      </c>
    </row>
    <row r="593" spans="1:7" x14ac:dyDescent="0.3">
      <c r="A593" t="s">
        <v>12</v>
      </c>
      <c r="B593" t="s">
        <v>88</v>
      </c>
      <c r="C593" t="s">
        <v>89</v>
      </c>
      <c r="D593" t="s">
        <v>94</v>
      </c>
      <c r="E593" s="11">
        <v>44776</v>
      </c>
      <c r="F593" t="s">
        <v>91</v>
      </c>
      <c r="G593" s="12">
        <v>0.10842119159571245</v>
      </c>
    </row>
    <row r="594" spans="1:7" x14ac:dyDescent="0.3">
      <c r="A594" t="s">
        <v>12</v>
      </c>
      <c r="B594" t="s">
        <v>88</v>
      </c>
      <c r="C594" t="s">
        <v>89</v>
      </c>
      <c r="D594" t="s">
        <v>94</v>
      </c>
      <c r="E594" s="11">
        <v>44777</v>
      </c>
      <c r="F594" t="s">
        <v>91</v>
      </c>
      <c r="G594" s="12">
        <v>0.10840997087754459</v>
      </c>
    </row>
    <row r="595" spans="1:7" x14ac:dyDescent="0.3">
      <c r="A595" t="s">
        <v>12</v>
      </c>
      <c r="B595" t="s">
        <v>88</v>
      </c>
      <c r="C595" t="s">
        <v>89</v>
      </c>
      <c r="D595" t="s">
        <v>94</v>
      </c>
      <c r="E595" s="11">
        <v>44778</v>
      </c>
      <c r="F595" t="s">
        <v>91</v>
      </c>
      <c r="G595" s="12">
        <v>0.12633119201218804</v>
      </c>
    </row>
    <row r="596" spans="1:7" x14ac:dyDescent="0.3">
      <c r="A596" t="s">
        <v>12</v>
      </c>
      <c r="B596" t="s">
        <v>88</v>
      </c>
      <c r="C596" t="s">
        <v>89</v>
      </c>
      <c r="D596" t="s">
        <v>94</v>
      </c>
      <c r="E596" s="11">
        <v>44781</v>
      </c>
      <c r="F596" t="s">
        <v>91</v>
      </c>
      <c r="G596" s="12">
        <v>0.12181861991554926</v>
      </c>
    </row>
    <row r="597" spans="1:7" x14ac:dyDescent="0.3">
      <c r="A597" t="s">
        <v>12</v>
      </c>
      <c r="B597" t="s">
        <v>88</v>
      </c>
      <c r="C597" t="s">
        <v>89</v>
      </c>
      <c r="D597" t="s">
        <v>94</v>
      </c>
      <c r="E597" s="11">
        <v>44782</v>
      </c>
      <c r="F597" t="s">
        <v>91</v>
      </c>
      <c r="G597" s="12">
        <v>0.11980726197309442</v>
      </c>
    </row>
    <row r="598" spans="1:7" x14ac:dyDescent="0.3">
      <c r="A598" t="s">
        <v>12</v>
      </c>
      <c r="B598" t="s">
        <v>88</v>
      </c>
      <c r="C598" t="s">
        <v>89</v>
      </c>
      <c r="D598" t="s">
        <v>94</v>
      </c>
      <c r="E598" s="11">
        <v>44783</v>
      </c>
      <c r="F598" t="s">
        <v>91</v>
      </c>
      <c r="G598" s="12">
        <v>0.11895966323832674</v>
      </c>
    </row>
    <row r="599" spans="1:7" x14ac:dyDescent="0.3">
      <c r="A599" t="s">
        <v>12</v>
      </c>
      <c r="B599" t="s">
        <v>88</v>
      </c>
      <c r="C599" t="s">
        <v>89</v>
      </c>
      <c r="D599" t="s">
        <v>94</v>
      </c>
      <c r="E599" s="11">
        <v>44784</v>
      </c>
      <c r="F599" t="s">
        <v>91</v>
      </c>
      <c r="G599" s="12">
        <v>0.11927762291266662</v>
      </c>
    </row>
    <row r="600" spans="1:7" x14ac:dyDescent="0.3">
      <c r="A600" t="s">
        <v>12</v>
      </c>
      <c r="B600" t="s">
        <v>88</v>
      </c>
      <c r="C600" t="s">
        <v>89</v>
      </c>
      <c r="D600" t="s">
        <v>94</v>
      </c>
      <c r="E600" s="11">
        <v>44785</v>
      </c>
      <c r="F600" t="s">
        <v>91</v>
      </c>
      <c r="G600" s="12">
        <v>0.11713722937456152</v>
      </c>
    </row>
    <row r="601" spans="1:7" x14ac:dyDescent="0.3">
      <c r="A601" t="s">
        <v>12</v>
      </c>
      <c r="B601" t="s">
        <v>88</v>
      </c>
      <c r="C601" t="s">
        <v>89</v>
      </c>
      <c r="D601" t="s">
        <v>94</v>
      </c>
      <c r="E601" s="11">
        <v>44789</v>
      </c>
      <c r="F601" t="s">
        <v>91</v>
      </c>
      <c r="G601" s="12">
        <v>0.11449597685542311</v>
      </c>
    </row>
    <row r="602" spans="1:7" x14ac:dyDescent="0.3">
      <c r="A602" t="s">
        <v>12</v>
      </c>
      <c r="B602" t="s">
        <v>88</v>
      </c>
      <c r="C602" t="s">
        <v>89</v>
      </c>
      <c r="D602" t="s">
        <v>94</v>
      </c>
      <c r="E602" s="11">
        <v>44790</v>
      </c>
      <c r="F602" t="s">
        <v>91</v>
      </c>
      <c r="G602" s="12">
        <v>0.11009672989660366</v>
      </c>
    </row>
    <row r="603" spans="1:7" x14ac:dyDescent="0.3">
      <c r="A603" t="s">
        <v>12</v>
      </c>
      <c r="B603" t="s">
        <v>88</v>
      </c>
      <c r="C603" t="s">
        <v>89</v>
      </c>
      <c r="D603" t="s">
        <v>94</v>
      </c>
      <c r="E603" s="11">
        <v>44791</v>
      </c>
      <c r="F603" t="s">
        <v>91</v>
      </c>
      <c r="G603" s="12">
        <v>0.10782807314984834</v>
      </c>
    </row>
    <row r="604" spans="1:7" x14ac:dyDescent="0.3">
      <c r="A604" t="s">
        <v>12</v>
      </c>
      <c r="B604" t="s">
        <v>88</v>
      </c>
      <c r="C604" t="s">
        <v>89</v>
      </c>
      <c r="D604" t="s">
        <v>94</v>
      </c>
      <c r="E604" s="11">
        <v>44792</v>
      </c>
      <c r="F604" t="s">
        <v>91</v>
      </c>
      <c r="G604" s="12">
        <v>0.10469286029644823</v>
      </c>
    </row>
    <row r="605" spans="1:7" x14ac:dyDescent="0.3">
      <c r="A605" t="s">
        <v>12</v>
      </c>
      <c r="B605" t="s">
        <v>88</v>
      </c>
      <c r="C605" t="s">
        <v>89</v>
      </c>
      <c r="D605" t="s">
        <v>94</v>
      </c>
      <c r="E605" s="11">
        <v>44795</v>
      </c>
      <c r="F605" t="s">
        <v>91</v>
      </c>
      <c r="G605" s="12">
        <v>0.10377607100147539</v>
      </c>
    </row>
    <row r="606" spans="1:7" x14ac:dyDescent="0.3">
      <c r="A606" t="s">
        <v>12</v>
      </c>
      <c r="B606" t="s">
        <v>88</v>
      </c>
      <c r="C606" t="s">
        <v>89</v>
      </c>
      <c r="D606" t="s">
        <v>94</v>
      </c>
      <c r="E606" s="11">
        <v>44796</v>
      </c>
      <c r="F606" t="s">
        <v>91</v>
      </c>
      <c r="G606" s="12">
        <v>0.10830093123521117</v>
      </c>
    </row>
    <row r="607" spans="1:7" x14ac:dyDescent="0.3">
      <c r="A607" t="s">
        <v>12</v>
      </c>
      <c r="B607" t="s">
        <v>88</v>
      </c>
      <c r="C607" t="s">
        <v>89</v>
      </c>
      <c r="D607" t="s">
        <v>94</v>
      </c>
      <c r="E607" s="11">
        <v>44797</v>
      </c>
      <c r="F607" t="s">
        <v>91</v>
      </c>
      <c r="G607" s="12">
        <v>0.11669529937418147</v>
      </c>
    </row>
    <row r="608" spans="1:7" x14ac:dyDescent="0.3">
      <c r="A608" t="s">
        <v>12</v>
      </c>
      <c r="B608" t="s">
        <v>88</v>
      </c>
      <c r="C608" t="s">
        <v>89</v>
      </c>
      <c r="D608" t="s">
        <v>94</v>
      </c>
      <c r="E608" s="11">
        <v>44798</v>
      </c>
      <c r="F608" t="s">
        <v>91</v>
      </c>
      <c r="G608" s="12">
        <v>0.11532582474806212</v>
      </c>
    </row>
    <row r="609" spans="1:7" x14ac:dyDescent="0.3">
      <c r="A609" t="s">
        <v>12</v>
      </c>
      <c r="B609" t="s">
        <v>88</v>
      </c>
      <c r="C609" t="s">
        <v>89</v>
      </c>
      <c r="D609" t="s">
        <v>94</v>
      </c>
      <c r="E609" s="11">
        <v>44799</v>
      </c>
      <c r="F609" t="s">
        <v>91</v>
      </c>
      <c r="G609" s="12">
        <v>0.11477468028471237</v>
      </c>
    </row>
    <row r="610" spans="1:7" x14ac:dyDescent="0.3">
      <c r="A610" t="s">
        <v>12</v>
      </c>
      <c r="B610" t="s">
        <v>88</v>
      </c>
      <c r="C610" t="s">
        <v>89</v>
      </c>
      <c r="D610" t="s">
        <v>94</v>
      </c>
      <c r="E610" s="11">
        <v>44802</v>
      </c>
      <c r="F610" t="s">
        <v>91</v>
      </c>
      <c r="G610" s="12">
        <v>0.11307075918784684</v>
      </c>
    </row>
    <row r="611" spans="1:7" x14ac:dyDescent="0.3">
      <c r="A611" t="s">
        <v>12</v>
      </c>
      <c r="B611" t="s">
        <v>88</v>
      </c>
      <c r="C611" t="s">
        <v>89</v>
      </c>
      <c r="D611" t="s">
        <v>94</v>
      </c>
      <c r="E611" s="11">
        <v>44803</v>
      </c>
      <c r="F611" t="s">
        <v>91</v>
      </c>
      <c r="G611" s="12">
        <v>0.11052181345021125</v>
      </c>
    </row>
    <row r="612" spans="1:7" x14ac:dyDescent="0.3">
      <c r="A612" t="s">
        <v>12</v>
      </c>
      <c r="B612" t="s">
        <v>88</v>
      </c>
      <c r="C612" t="s">
        <v>89</v>
      </c>
      <c r="D612" t="s">
        <v>94</v>
      </c>
      <c r="E612" s="11">
        <v>44804</v>
      </c>
      <c r="F612" t="s">
        <v>91</v>
      </c>
      <c r="G612" s="12">
        <v>0.12111611563962019</v>
      </c>
    </row>
    <row r="613" spans="1:7" x14ac:dyDescent="0.3">
      <c r="A613" t="s">
        <v>12</v>
      </c>
      <c r="B613" t="s">
        <v>88</v>
      </c>
      <c r="C613" t="s">
        <v>89</v>
      </c>
      <c r="D613" t="s">
        <v>94</v>
      </c>
      <c r="E613" s="11">
        <v>44805</v>
      </c>
      <c r="F613" t="s">
        <v>91</v>
      </c>
      <c r="G613" s="12">
        <v>0.11122095214914718</v>
      </c>
    </row>
    <row r="614" spans="1:7" x14ac:dyDescent="0.3">
      <c r="A614" t="s">
        <v>12</v>
      </c>
      <c r="B614" t="s">
        <v>88</v>
      </c>
      <c r="C614" t="s">
        <v>89</v>
      </c>
      <c r="D614" t="s">
        <v>94</v>
      </c>
      <c r="E614" s="11">
        <v>44806</v>
      </c>
      <c r="F614" t="s">
        <v>91</v>
      </c>
      <c r="G614" s="12">
        <v>0.11682699928137485</v>
      </c>
    </row>
    <row r="615" spans="1:7" x14ac:dyDescent="0.3">
      <c r="A615" t="s">
        <v>12</v>
      </c>
      <c r="B615" t="s">
        <v>88</v>
      </c>
      <c r="C615" t="s">
        <v>89</v>
      </c>
      <c r="D615" t="s">
        <v>94</v>
      </c>
      <c r="E615" s="11">
        <v>44809</v>
      </c>
      <c r="F615" t="s">
        <v>91</v>
      </c>
      <c r="G615" s="12">
        <v>0.11349854690312688</v>
      </c>
    </row>
    <row r="616" spans="1:7" x14ac:dyDescent="0.3">
      <c r="A616" t="s">
        <v>12</v>
      </c>
      <c r="B616" t="s">
        <v>88</v>
      </c>
      <c r="C616" t="s">
        <v>89</v>
      </c>
      <c r="D616" t="s">
        <v>94</v>
      </c>
      <c r="E616" s="11">
        <v>44810</v>
      </c>
      <c r="F616" t="s">
        <v>91</v>
      </c>
      <c r="G616" s="12">
        <v>0.11324201676657715</v>
      </c>
    </row>
    <row r="617" spans="1:7" x14ac:dyDescent="0.3">
      <c r="A617" t="s">
        <v>12</v>
      </c>
      <c r="B617" t="s">
        <v>88</v>
      </c>
      <c r="C617" t="s">
        <v>89</v>
      </c>
      <c r="D617" t="s">
        <v>94</v>
      </c>
      <c r="E617" s="11">
        <v>44811</v>
      </c>
      <c r="F617" t="s">
        <v>91</v>
      </c>
      <c r="G617" s="12">
        <v>0.11132691868566338</v>
      </c>
    </row>
    <row r="618" spans="1:7" x14ac:dyDescent="0.3">
      <c r="A618" t="s">
        <v>12</v>
      </c>
      <c r="B618" t="s">
        <v>88</v>
      </c>
      <c r="C618" t="s">
        <v>89</v>
      </c>
      <c r="D618" t="s">
        <v>94</v>
      </c>
      <c r="E618" s="11">
        <v>44812</v>
      </c>
      <c r="F618" t="s">
        <v>91</v>
      </c>
      <c r="G618" s="12">
        <v>0.10821399864058016</v>
      </c>
    </row>
    <row r="619" spans="1:7" x14ac:dyDescent="0.3">
      <c r="A619" t="s">
        <v>12</v>
      </c>
      <c r="B619" t="s">
        <v>88</v>
      </c>
      <c r="C619" t="s">
        <v>89</v>
      </c>
      <c r="D619" t="s">
        <v>94</v>
      </c>
      <c r="E619" s="11">
        <v>44813</v>
      </c>
      <c r="F619" t="s">
        <v>91</v>
      </c>
      <c r="G619" s="12">
        <v>0.11257809344962429</v>
      </c>
    </row>
    <row r="620" spans="1:7" x14ac:dyDescent="0.3">
      <c r="A620" t="s">
        <v>12</v>
      </c>
      <c r="B620" t="s">
        <v>88</v>
      </c>
      <c r="C620" t="s">
        <v>89</v>
      </c>
      <c r="D620" t="s">
        <v>94</v>
      </c>
      <c r="E620" s="11">
        <v>44816</v>
      </c>
      <c r="F620" t="s">
        <v>91</v>
      </c>
      <c r="G620" s="12">
        <v>0.1119530437479814</v>
      </c>
    </row>
    <row r="621" spans="1:7" x14ac:dyDescent="0.3">
      <c r="A621" t="s">
        <v>12</v>
      </c>
      <c r="B621" t="s">
        <v>88</v>
      </c>
      <c r="C621" t="s">
        <v>89</v>
      </c>
      <c r="D621" t="s">
        <v>94</v>
      </c>
      <c r="E621" s="11">
        <v>44817</v>
      </c>
      <c r="F621" t="s">
        <v>91</v>
      </c>
      <c r="G621" s="12">
        <v>0.11146040089638193</v>
      </c>
    </row>
    <row r="622" spans="1:7" x14ac:dyDescent="0.3">
      <c r="A622" t="s">
        <v>12</v>
      </c>
      <c r="B622" t="s">
        <v>88</v>
      </c>
      <c r="C622" t="s">
        <v>89</v>
      </c>
      <c r="D622" t="s">
        <v>94</v>
      </c>
      <c r="E622" s="11">
        <v>44818</v>
      </c>
      <c r="F622" t="s">
        <v>91</v>
      </c>
      <c r="G622" s="12">
        <v>0.10785091242002162</v>
      </c>
    </row>
    <row r="623" spans="1:7" x14ac:dyDescent="0.3">
      <c r="A623" t="s">
        <v>12</v>
      </c>
      <c r="B623" t="s">
        <v>88</v>
      </c>
      <c r="C623" t="s">
        <v>89</v>
      </c>
      <c r="D623" t="s">
        <v>94</v>
      </c>
      <c r="E623" s="11">
        <v>44819</v>
      </c>
      <c r="F623" t="s">
        <v>91</v>
      </c>
      <c r="G623" s="12">
        <v>0.10789826064431836</v>
      </c>
    </row>
    <row r="624" spans="1:7" x14ac:dyDescent="0.3">
      <c r="A624" t="s">
        <v>12</v>
      </c>
      <c r="B624" t="s">
        <v>88</v>
      </c>
      <c r="C624" t="s">
        <v>89</v>
      </c>
      <c r="D624" t="s">
        <v>94</v>
      </c>
      <c r="E624" s="11">
        <v>44820</v>
      </c>
      <c r="F624" t="s">
        <v>91</v>
      </c>
      <c r="G624" s="12">
        <v>0.1143129099445606</v>
      </c>
    </row>
    <row r="625" spans="1:7" x14ac:dyDescent="0.3">
      <c r="A625" t="s">
        <v>12</v>
      </c>
      <c r="B625" t="s">
        <v>88</v>
      </c>
      <c r="C625" t="s">
        <v>89</v>
      </c>
      <c r="D625" t="s">
        <v>94</v>
      </c>
      <c r="E625" s="11">
        <v>44823</v>
      </c>
      <c r="F625" t="s">
        <v>91</v>
      </c>
      <c r="G625" s="12">
        <v>0.11553425857440316</v>
      </c>
    </row>
    <row r="626" spans="1:7" x14ac:dyDescent="0.3">
      <c r="A626" t="s">
        <v>12</v>
      </c>
      <c r="B626" t="s">
        <v>88</v>
      </c>
      <c r="C626" t="s">
        <v>89</v>
      </c>
      <c r="D626" t="s">
        <v>94</v>
      </c>
      <c r="E626" s="11">
        <v>44824</v>
      </c>
      <c r="F626" t="s">
        <v>91</v>
      </c>
      <c r="G626" s="12">
        <v>0.12365088641977996</v>
      </c>
    </row>
    <row r="627" spans="1:7" x14ac:dyDescent="0.3">
      <c r="A627" t="s">
        <v>12</v>
      </c>
      <c r="B627" t="s">
        <v>88</v>
      </c>
      <c r="C627" t="s">
        <v>89</v>
      </c>
      <c r="D627" t="s">
        <v>94</v>
      </c>
      <c r="E627" s="11">
        <v>44825</v>
      </c>
      <c r="F627" t="s">
        <v>91</v>
      </c>
      <c r="G627" s="12">
        <v>0.12416895492176723</v>
      </c>
    </row>
    <row r="628" spans="1:7" x14ac:dyDescent="0.3">
      <c r="A628" t="s">
        <v>12</v>
      </c>
      <c r="B628" t="s">
        <v>88</v>
      </c>
      <c r="C628" t="s">
        <v>89</v>
      </c>
      <c r="D628" t="s">
        <v>94</v>
      </c>
      <c r="E628" s="11">
        <v>44826</v>
      </c>
      <c r="F628" t="s">
        <v>91</v>
      </c>
      <c r="G628" s="12">
        <v>0.11655186031279202</v>
      </c>
    </row>
    <row r="629" spans="1:7" x14ac:dyDescent="0.3">
      <c r="A629" t="s">
        <v>12</v>
      </c>
      <c r="B629" t="s">
        <v>88</v>
      </c>
      <c r="C629" t="s">
        <v>89</v>
      </c>
      <c r="D629" t="s">
        <v>94</v>
      </c>
      <c r="E629" s="11">
        <v>44827</v>
      </c>
      <c r="F629" t="s">
        <v>91</v>
      </c>
      <c r="G629" s="12">
        <v>0.11854517139378541</v>
      </c>
    </row>
    <row r="630" spans="1:7" x14ac:dyDescent="0.3">
      <c r="A630" t="s">
        <v>12</v>
      </c>
      <c r="B630" t="s">
        <v>88</v>
      </c>
      <c r="C630" t="s">
        <v>89</v>
      </c>
      <c r="D630" t="s">
        <v>94</v>
      </c>
      <c r="E630" s="11">
        <v>44830</v>
      </c>
      <c r="F630" t="s">
        <v>91</v>
      </c>
      <c r="G630" s="12">
        <v>0.11952751469129139</v>
      </c>
    </row>
    <row r="631" spans="1:7" x14ac:dyDescent="0.3">
      <c r="A631" t="s">
        <v>12</v>
      </c>
      <c r="B631" t="s">
        <v>88</v>
      </c>
      <c r="C631" t="s">
        <v>89</v>
      </c>
      <c r="D631" t="s">
        <v>94</v>
      </c>
      <c r="E631" s="11">
        <v>44831</v>
      </c>
      <c r="F631" t="s">
        <v>91</v>
      </c>
      <c r="G631" s="12">
        <v>0.1253858976392393</v>
      </c>
    </row>
    <row r="632" spans="1:7" x14ac:dyDescent="0.3">
      <c r="A632" t="s">
        <v>12</v>
      </c>
      <c r="B632" t="s">
        <v>88</v>
      </c>
      <c r="C632" t="s">
        <v>89</v>
      </c>
      <c r="D632" t="s">
        <v>94</v>
      </c>
      <c r="E632" s="11">
        <v>44832</v>
      </c>
      <c r="F632" t="s">
        <v>91</v>
      </c>
      <c r="G632" s="12">
        <v>0.13140180984622155</v>
      </c>
    </row>
    <row r="633" spans="1:7" x14ac:dyDescent="0.3">
      <c r="A633" t="s">
        <v>12</v>
      </c>
      <c r="B633" t="s">
        <v>88</v>
      </c>
      <c r="C633" t="s">
        <v>89</v>
      </c>
      <c r="D633" t="s">
        <v>94</v>
      </c>
      <c r="E633" s="11">
        <v>44833</v>
      </c>
      <c r="F633" t="s">
        <v>91</v>
      </c>
      <c r="G633" s="12">
        <v>0.1319565453786018</v>
      </c>
    </row>
    <row r="634" spans="1:7" x14ac:dyDescent="0.3">
      <c r="A634" t="s">
        <v>12</v>
      </c>
      <c r="B634" t="s">
        <v>88</v>
      </c>
      <c r="C634" t="s">
        <v>89</v>
      </c>
      <c r="D634" t="s">
        <v>94</v>
      </c>
      <c r="E634" s="11">
        <v>44834</v>
      </c>
      <c r="F634" t="s">
        <v>91</v>
      </c>
      <c r="G634" s="12">
        <v>0.13667110002352717</v>
      </c>
    </row>
    <row r="635" spans="1:7" x14ac:dyDescent="0.3">
      <c r="A635" t="s">
        <v>12</v>
      </c>
      <c r="B635" t="s">
        <v>88</v>
      </c>
      <c r="C635" t="s">
        <v>89</v>
      </c>
      <c r="D635" t="s">
        <v>94</v>
      </c>
      <c r="E635" s="11">
        <v>44837</v>
      </c>
      <c r="F635" t="s">
        <v>91</v>
      </c>
      <c r="G635" s="12">
        <v>0.13578561568210101</v>
      </c>
    </row>
    <row r="636" spans="1:7" x14ac:dyDescent="0.3">
      <c r="A636" t="s">
        <v>12</v>
      </c>
      <c r="B636" t="s">
        <v>88</v>
      </c>
      <c r="C636" t="s">
        <v>89</v>
      </c>
      <c r="D636" t="s">
        <v>94</v>
      </c>
      <c r="E636" s="11">
        <v>44838</v>
      </c>
      <c r="F636" t="s">
        <v>91</v>
      </c>
      <c r="G636" s="12">
        <v>0.13143021193366453</v>
      </c>
    </row>
    <row r="637" spans="1:7" x14ac:dyDescent="0.3">
      <c r="A637" t="s">
        <v>12</v>
      </c>
      <c r="B637" t="s">
        <v>88</v>
      </c>
      <c r="C637" t="s">
        <v>89</v>
      </c>
      <c r="D637" t="s">
        <v>94</v>
      </c>
      <c r="E637" s="11">
        <v>44839</v>
      </c>
      <c r="F637" t="s">
        <v>91</v>
      </c>
      <c r="G637" s="12">
        <v>0.1365530446875437</v>
      </c>
    </row>
    <row r="638" spans="1:7" x14ac:dyDescent="0.3">
      <c r="A638" t="s">
        <v>12</v>
      </c>
      <c r="B638" t="s">
        <v>88</v>
      </c>
      <c r="C638" t="s">
        <v>89</v>
      </c>
      <c r="D638" t="s">
        <v>94</v>
      </c>
      <c r="E638" s="11">
        <v>44840</v>
      </c>
      <c r="F638" t="s">
        <v>91</v>
      </c>
      <c r="G638" s="12">
        <v>0.13168837700632874</v>
      </c>
    </row>
    <row r="639" spans="1:7" x14ac:dyDescent="0.3">
      <c r="A639" t="s">
        <v>12</v>
      </c>
      <c r="B639" t="s">
        <v>88</v>
      </c>
      <c r="C639" t="s">
        <v>89</v>
      </c>
      <c r="D639" t="s">
        <v>94</v>
      </c>
      <c r="E639" s="11">
        <v>44841</v>
      </c>
      <c r="F639" t="s">
        <v>91</v>
      </c>
      <c r="G639" s="12">
        <v>0.13022546385127126</v>
      </c>
    </row>
    <row r="640" spans="1:7" x14ac:dyDescent="0.3">
      <c r="A640" t="s">
        <v>12</v>
      </c>
      <c r="B640" t="s">
        <v>88</v>
      </c>
      <c r="C640" t="s">
        <v>89</v>
      </c>
      <c r="D640" t="s">
        <v>94</v>
      </c>
      <c r="E640" s="11">
        <v>44844</v>
      </c>
      <c r="F640" t="s">
        <v>91</v>
      </c>
      <c r="G640" s="12">
        <v>0.12961576155117741</v>
      </c>
    </row>
    <row r="641" spans="1:7" x14ac:dyDescent="0.3">
      <c r="A641" t="s">
        <v>12</v>
      </c>
      <c r="B641" t="s">
        <v>88</v>
      </c>
      <c r="C641" t="s">
        <v>89</v>
      </c>
      <c r="D641" t="s">
        <v>94</v>
      </c>
      <c r="E641" s="11">
        <v>44845</v>
      </c>
      <c r="F641" t="s">
        <v>91</v>
      </c>
      <c r="G641" s="12">
        <v>0.12867094018630806</v>
      </c>
    </row>
    <row r="642" spans="1:7" x14ac:dyDescent="0.3">
      <c r="A642" t="s">
        <v>12</v>
      </c>
      <c r="B642" t="s">
        <v>88</v>
      </c>
      <c r="C642" t="s">
        <v>89</v>
      </c>
      <c r="D642" t="s">
        <v>94</v>
      </c>
      <c r="E642" s="11">
        <v>44846</v>
      </c>
      <c r="F642" t="s">
        <v>91</v>
      </c>
      <c r="G642" s="12">
        <v>0.13085732212824217</v>
      </c>
    </row>
    <row r="643" spans="1:7" x14ac:dyDescent="0.3">
      <c r="A643" t="s">
        <v>12</v>
      </c>
      <c r="B643" t="s">
        <v>88</v>
      </c>
      <c r="C643" t="s">
        <v>89</v>
      </c>
      <c r="D643" t="s">
        <v>94</v>
      </c>
      <c r="E643" s="11">
        <v>44847</v>
      </c>
      <c r="F643" t="s">
        <v>91</v>
      </c>
      <c r="G643" s="12">
        <v>0.13705118923291537</v>
      </c>
    </row>
    <row r="644" spans="1:7" x14ac:dyDescent="0.3">
      <c r="A644" t="s">
        <v>12</v>
      </c>
      <c r="B644" t="s">
        <v>88</v>
      </c>
      <c r="C644" t="s">
        <v>89</v>
      </c>
      <c r="D644" t="s">
        <v>94</v>
      </c>
      <c r="E644" s="11">
        <v>44848</v>
      </c>
      <c r="F644" t="s">
        <v>91</v>
      </c>
      <c r="G644" s="12">
        <v>0.13383737520916567</v>
      </c>
    </row>
    <row r="645" spans="1:7" x14ac:dyDescent="0.3">
      <c r="A645" t="s">
        <v>12</v>
      </c>
      <c r="B645" t="s">
        <v>88</v>
      </c>
      <c r="C645" t="s">
        <v>89</v>
      </c>
      <c r="D645" t="s">
        <v>94</v>
      </c>
      <c r="E645" s="11">
        <v>44851</v>
      </c>
      <c r="F645" t="s">
        <v>91</v>
      </c>
      <c r="G645" s="12">
        <v>0.13641605257074685</v>
      </c>
    </row>
    <row r="646" spans="1:7" x14ac:dyDescent="0.3">
      <c r="A646" t="s">
        <v>12</v>
      </c>
      <c r="B646" t="s">
        <v>88</v>
      </c>
      <c r="C646" t="s">
        <v>89</v>
      </c>
      <c r="D646" t="s">
        <v>94</v>
      </c>
      <c r="E646" s="11">
        <v>44852</v>
      </c>
      <c r="F646" t="s">
        <v>91</v>
      </c>
      <c r="G646" s="12">
        <v>0.13370170792410499</v>
      </c>
    </row>
    <row r="647" spans="1:7" x14ac:dyDescent="0.3">
      <c r="A647" t="s">
        <v>12</v>
      </c>
      <c r="B647" t="s">
        <v>88</v>
      </c>
      <c r="C647" t="s">
        <v>89</v>
      </c>
      <c r="D647" t="s">
        <v>94</v>
      </c>
      <c r="E647" s="11">
        <v>44853</v>
      </c>
      <c r="F647" t="s">
        <v>91</v>
      </c>
      <c r="G647" s="12">
        <v>0.13047478781171185</v>
      </c>
    </row>
    <row r="648" spans="1:7" x14ac:dyDescent="0.3">
      <c r="A648" t="s">
        <v>12</v>
      </c>
      <c r="B648" t="s">
        <v>88</v>
      </c>
      <c r="C648" t="s">
        <v>89</v>
      </c>
      <c r="D648" t="s">
        <v>94</v>
      </c>
      <c r="E648" s="11">
        <v>44854</v>
      </c>
      <c r="F648" t="s">
        <v>91</v>
      </c>
      <c r="G648" s="12">
        <v>0.1270511885286621</v>
      </c>
    </row>
    <row r="649" spans="1:7" x14ac:dyDescent="0.3">
      <c r="A649" t="s">
        <v>12</v>
      </c>
      <c r="B649" t="s">
        <v>88</v>
      </c>
      <c r="C649" t="s">
        <v>89</v>
      </c>
      <c r="D649" t="s">
        <v>94</v>
      </c>
      <c r="E649" s="11">
        <v>44855</v>
      </c>
      <c r="F649" t="s">
        <v>91</v>
      </c>
      <c r="G649" s="12">
        <v>0.12845953456037559</v>
      </c>
    </row>
    <row r="650" spans="1:7" x14ac:dyDescent="0.3">
      <c r="A650" t="s">
        <v>12</v>
      </c>
      <c r="B650" t="s">
        <v>88</v>
      </c>
      <c r="C650" t="s">
        <v>89</v>
      </c>
      <c r="D650" t="s">
        <v>94</v>
      </c>
      <c r="E650" s="11">
        <v>44858</v>
      </c>
      <c r="F650" t="s">
        <v>91</v>
      </c>
      <c r="G650" s="12">
        <v>0.12710516521859258</v>
      </c>
    </row>
    <row r="651" spans="1:7" x14ac:dyDescent="0.3">
      <c r="A651" t="s">
        <v>12</v>
      </c>
      <c r="B651" t="s">
        <v>88</v>
      </c>
      <c r="C651" t="s">
        <v>89</v>
      </c>
      <c r="D651" t="s">
        <v>94</v>
      </c>
      <c r="E651" s="11">
        <v>44859</v>
      </c>
      <c r="F651" t="s">
        <v>91</v>
      </c>
      <c r="G651" s="12">
        <v>0.12598276938087793</v>
      </c>
    </row>
    <row r="652" spans="1:7" x14ac:dyDescent="0.3">
      <c r="A652" t="s">
        <v>12</v>
      </c>
      <c r="B652" t="s">
        <v>88</v>
      </c>
      <c r="C652" t="s">
        <v>89</v>
      </c>
      <c r="D652" t="s">
        <v>94</v>
      </c>
      <c r="E652" s="11">
        <v>44860</v>
      </c>
      <c r="F652" t="s">
        <v>91</v>
      </c>
      <c r="G652" s="12">
        <v>0.12084743566921889</v>
      </c>
    </row>
    <row r="653" spans="1:7" x14ac:dyDescent="0.3">
      <c r="A653" t="s">
        <v>12</v>
      </c>
      <c r="B653" t="s">
        <v>88</v>
      </c>
      <c r="C653" t="s">
        <v>89</v>
      </c>
      <c r="D653" t="s">
        <v>94</v>
      </c>
      <c r="E653" s="11">
        <v>44861</v>
      </c>
      <c r="F653" t="s">
        <v>91</v>
      </c>
      <c r="G653" s="12">
        <v>0.12319748417178131</v>
      </c>
    </row>
    <row r="654" spans="1:7" x14ac:dyDescent="0.3">
      <c r="A654" t="s">
        <v>12</v>
      </c>
      <c r="B654" t="s">
        <v>88</v>
      </c>
      <c r="C654" t="s">
        <v>89</v>
      </c>
      <c r="D654" t="s">
        <v>94</v>
      </c>
      <c r="E654" s="11">
        <v>44862</v>
      </c>
      <c r="F654" t="s">
        <v>91</v>
      </c>
      <c r="G654" s="12">
        <v>0.12076555428888679</v>
      </c>
    </row>
    <row r="655" spans="1:7" x14ac:dyDescent="0.3">
      <c r="A655" t="s">
        <v>12</v>
      </c>
      <c r="B655" t="s">
        <v>88</v>
      </c>
      <c r="C655" t="s">
        <v>89</v>
      </c>
      <c r="D655" t="s">
        <v>94</v>
      </c>
      <c r="E655" s="11">
        <v>44865</v>
      </c>
      <c r="F655" t="s">
        <v>91</v>
      </c>
      <c r="G655" s="12">
        <v>0.1209284664996256</v>
      </c>
    </row>
    <row r="656" spans="1:7" x14ac:dyDescent="0.3">
      <c r="A656" t="s">
        <v>12</v>
      </c>
      <c r="B656" t="s">
        <v>88</v>
      </c>
      <c r="C656" t="s">
        <v>89</v>
      </c>
      <c r="D656" t="s">
        <v>94</v>
      </c>
      <c r="E656" s="11">
        <v>44867</v>
      </c>
      <c r="F656" t="s">
        <v>91</v>
      </c>
      <c r="G656" s="12">
        <v>0.12173759240483328</v>
      </c>
    </row>
    <row r="657" spans="1:7" x14ac:dyDescent="0.3">
      <c r="A657" t="s">
        <v>12</v>
      </c>
      <c r="B657" t="s">
        <v>88</v>
      </c>
      <c r="C657" t="s">
        <v>89</v>
      </c>
      <c r="D657" t="s">
        <v>94</v>
      </c>
      <c r="E657" s="11">
        <v>44868</v>
      </c>
      <c r="F657" t="s">
        <v>91</v>
      </c>
      <c r="G657" s="12">
        <v>0.12285538946082789</v>
      </c>
    </row>
    <row r="658" spans="1:7" x14ac:dyDescent="0.3">
      <c r="A658" t="s">
        <v>12</v>
      </c>
      <c r="B658" t="s">
        <v>88</v>
      </c>
      <c r="C658" t="s">
        <v>89</v>
      </c>
      <c r="D658" t="s">
        <v>94</v>
      </c>
      <c r="E658" s="11">
        <v>44869</v>
      </c>
      <c r="F658" t="s">
        <v>91</v>
      </c>
      <c r="G658" s="12">
        <v>0.12304653169524796</v>
      </c>
    </row>
    <row r="659" spans="1:7" x14ac:dyDescent="0.3">
      <c r="A659" t="s">
        <v>12</v>
      </c>
      <c r="B659" t="s">
        <v>88</v>
      </c>
      <c r="C659" t="s">
        <v>89</v>
      </c>
      <c r="D659" t="s">
        <v>94</v>
      </c>
      <c r="E659" s="11">
        <v>44872</v>
      </c>
      <c r="F659" t="s">
        <v>91</v>
      </c>
      <c r="G659" s="12">
        <v>0.12316808086369864</v>
      </c>
    </row>
    <row r="660" spans="1:7" x14ac:dyDescent="0.3">
      <c r="A660" t="s">
        <v>12</v>
      </c>
      <c r="B660" t="s">
        <v>88</v>
      </c>
      <c r="C660" t="s">
        <v>89</v>
      </c>
      <c r="D660" t="s">
        <v>94</v>
      </c>
      <c r="E660" s="11">
        <v>44873</v>
      </c>
      <c r="F660" t="s">
        <v>91</v>
      </c>
      <c r="G660" s="12">
        <v>0.12037252503918304</v>
      </c>
    </row>
    <row r="661" spans="1:7" x14ac:dyDescent="0.3">
      <c r="A661" t="s">
        <v>12</v>
      </c>
      <c r="B661" t="s">
        <v>88</v>
      </c>
      <c r="C661" t="s">
        <v>89</v>
      </c>
      <c r="D661" t="s">
        <v>94</v>
      </c>
      <c r="E661" s="11">
        <v>44874</v>
      </c>
      <c r="F661" t="s">
        <v>91</v>
      </c>
      <c r="G661" s="12">
        <v>0.11831213658245027</v>
      </c>
    </row>
    <row r="662" spans="1:7" x14ac:dyDescent="0.3">
      <c r="A662" t="s">
        <v>12</v>
      </c>
      <c r="B662" t="s">
        <v>88</v>
      </c>
      <c r="C662" t="s">
        <v>89</v>
      </c>
      <c r="D662" t="s">
        <v>94</v>
      </c>
      <c r="E662" s="11">
        <v>44875</v>
      </c>
      <c r="F662" t="s">
        <v>91</v>
      </c>
      <c r="G662" s="12">
        <v>0.11731874563427494</v>
      </c>
    </row>
    <row r="663" spans="1:7" x14ac:dyDescent="0.3">
      <c r="A663" t="s">
        <v>12</v>
      </c>
      <c r="B663" t="s">
        <v>88</v>
      </c>
      <c r="C663" t="s">
        <v>89</v>
      </c>
      <c r="D663" t="s">
        <v>94</v>
      </c>
      <c r="E663" s="11">
        <v>44876</v>
      </c>
      <c r="F663" t="s">
        <v>91</v>
      </c>
      <c r="G663" s="12">
        <v>0.11575697039391818</v>
      </c>
    </row>
    <row r="664" spans="1:7" x14ac:dyDescent="0.3">
      <c r="A664" t="s">
        <v>12</v>
      </c>
      <c r="B664" t="s">
        <v>88</v>
      </c>
      <c r="C664" t="s">
        <v>89</v>
      </c>
      <c r="D664" t="s">
        <v>94</v>
      </c>
      <c r="E664" s="11">
        <v>44879</v>
      </c>
      <c r="F664" t="s">
        <v>91</v>
      </c>
      <c r="G664" s="12">
        <v>0.11849697788218067</v>
      </c>
    </row>
    <row r="665" spans="1:7" x14ac:dyDescent="0.3">
      <c r="A665" t="s">
        <v>12</v>
      </c>
      <c r="B665" t="s">
        <v>88</v>
      </c>
      <c r="C665" t="s">
        <v>89</v>
      </c>
      <c r="D665" t="s">
        <v>94</v>
      </c>
      <c r="E665" s="11">
        <v>44880</v>
      </c>
      <c r="F665" t="s">
        <v>91</v>
      </c>
      <c r="G665" s="12">
        <v>0.11386030684988815</v>
      </c>
    </row>
    <row r="666" spans="1:7" x14ac:dyDescent="0.3">
      <c r="A666" t="s">
        <v>12</v>
      </c>
      <c r="B666" t="s">
        <v>88</v>
      </c>
      <c r="C666" t="s">
        <v>89</v>
      </c>
      <c r="D666" t="s">
        <v>94</v>
      </c>
      <c r="E666" s="11">
        <v>44881</v>
      </c>
      <c r="F666" t="s">
        <v>91</v>
      </c>
      <c r="G666" s="12">
        <v>0.11509640591030562</v>
      </c>
    </row>
    <row r="667" spans="1:7" x14ac:dyDescent="0.3">
      <c r="A667" t="s">
        <v>12</v>
      </c>
      <c r="B667" t="s">
        <v>88</v>
      </c>
      <c r="C667" t="s">
        <v>89</v>
      </c>
      <c r="D667" t="s">
        <v>94</v>
      </c>
      <c r="E667" s="11">
        <v>44882</v>
      </c>
      <c r="F667" t="s">
        <v>91</v>
      </c>
      <c r="G667" s="12">
        <v>0.11152426733943939</v>
      </c>
    </row>
    <row r="668" spans="1:7" x14ac:dyDescent="0.3">
      <c r="A668" t="s">
        <v>12</v>
      </c>
      <c r="B668" t="s">
        <v>88</v>
      </c>
      <c r="C668" t="s">
        <v>89</v>
      </c>
      <c r="D668" t="s">
        <v>94</v>
      </c>
      <c r="E668" s="11">
        <v>44883</v>
      </c>
      <c r="F668" t="s">
        <v>91</v>
      </c>
      <c r="G668" s="12">
        <v>0.11219017104632356</v>
      </c>
    </row>
    <row r="669" spans="1:7" x14ac:dyDescent="0.3">
      <c r="A669" t="s">
        <v>12</v>
      </c>
      <c r="B669" t="s">
        <v>88</v>
      </c>
      <c r="C669" t="s">
        <v>89</v>
      </c>
      <c r="D669" t="s">
        <v>94</v>
      </c>
      <c r="E669" s="11">
        <v>44886</v>
      </c>
      <c r="F669" t="s">
        <v>91</v>
      </c>
      <c r="G669" s="12">
        <v>0.11362149121087305</v>
      </c>
    </row>
    <row r="670" spans="1:7" x14ac:dyDescent="0.3">
      <c r="A670" t="s">
        <v>12</v>
      </c>
      <c r="B670" t="s">
        <v>88</v>
      </c>
      <c r="C670" t="s">
        <v>89</v>
      </c>
      <c r="D670" t="s">
        <v>94</v>
      </c>
      <c r="E670" s="11">
        <v>44887</v>
      </c>
      <c r="F670" t="s">
        <v>91</v>
      </c>
      <c r="G670" s="12">
        <v>0.1131428955226709</v>
      </c>
    </row>
    <row r="671" spans="1:7" x14ac:dyDescent="0.3">
      <c r="A671" t="s">
        <v>12</v>
      </c>
      <c r="B671" t="s">
        <v>88</v>
      </c>
      <c r="C671" t="s">
        <v>89</v>
      </c>
      <c r="D671" t="s">
        <v>94</v>
      </c>
      <c r="E671" s="11">
        <v>44888</v>
      </c>
      <c r="F671" t="s">
        <v>91</v>
      </c>
      <c r="G671" s="12">
        <v>0.1136855357151592</v>
      </c>
    </row>
    <row r="672" spans="1:7" x14ac:dyDescent="0.3">
      <c r="A672" t="s">
        <v>12</v>
      </c>
      <c r="B672" t="s">
        <v>88</v>
      </c>
      <c r="C672" t="s">
        <v>89</v>
      </c>
      <c r="D672" t="s">
        <v>94</v>
      </c>
      <c r="E672" s="11">
        <v>44889</v>
      </c>
      <c r="F672" t="s">
        <v>91</v>
      </c>
      <c r="G672" s="12">
        <v>0.11210889405862549</v>
      </c>
    </row>
    <row r="673" spans="1:7" x14ac:dyDescent="0.3">
      <c r="A673" t="s">
        <v>12</v>
      </c>
      <c r="B673" t="s">
        <v>88</v>
      </c>
      <c r="C673" t="s">
        <v>89</v>
      </c>
      <c r="D673" t="s">
        <v>94</v>
      </c>
      <c r="E673" s="11">
        <v>44890</v>
      </c>
      <c r="F673" t="s">
        <v>91</v>
      </c>
      <c r="G673" s="12">
        <v>0.11045576262635959</v>
      </c>
    </row>
    <row r="674" spans="1:7" x14ac:dyDescent="0.3">
      <c r="A674" t="s">
        <v>12</v>
      </c>
      <c r="B674" t="s">
        <v>88</v>
      </c>
      <c r="C674" t="s">
        <v>89</v>
      </c>
      <c r="D674" t="s">
        <v>94</v>
      </c>
      <c r="E674" s="11">
        <v>44893</v>
      </c>
      <c r="F674" t="s">
        <v>91</v>
      </c>
      <c r="G674" s="12">
        <v>0.11089859397573776</v>
      </c>
    </row>
    <row r="675" spans="1:7" x14ac:dyDescent="0.3">
      <c r="A675" t="s">
        <v>12</v>
      </c>
      <c r="B675" t="s">
        <v>88</v>
      </c>
      <c r="C675" t="s">
        <v>89</v>
      </c>
      <c r="D675" t="s">
        <v>94</v>
      </c>
      <c r="E675" s="11">
        <v>44894</v>
      </c>
      <c r="F675" t="s">
        <v>91</v>
      </c>
      <c r="G675" s="12">
        <v>0.10975894681268865</v>
      </c>
    </row>
    <row r="676" spans="1:7" x14ac:dyDescent="0.3">
      <c r="A676" t="s">
        <v>12</v>
      </c>
      <c r="B676" t="s">
        <v>88</v>
      </c>
      <c r="C676" t="s">
        <v>89</v>
      </c>
      <c r="D676" t="s">
        <v>94</v>
      </c>
      <c r="E676" s="11">
        <v>44895</v>
      </c>
      <c r="F676" t="s">
        <v>91</v>
      </c>
      <c r="G676" s="12">
        <v>0.10893744657008396</v>
      </c>
    </row>
    <row r="677" spans="1:7" x14ac:dyDescent="0.3">
      <c r="A677" t="s">
        <v>12</v>
      </c>
      <c r="B677" t="s">
        <v>88</v>
      </c>
      <c r="C677" t="s">
        <v>89</v>
      </c>
      <c r="D677" t="s">
        <v>94</v>
      </c>
      <c r="E677" s="11">
        <v>44896</v>
      </c>
      <c r="F677" t="s">
        <v>91</v>
      </c>
      <c r="G677" s="12">
        <v>0.10520360739790595</v>
      </c>
    </row>
    <row r="678" spans="1:7" x14ac:dyDescent="0.3">
      <c r="A678" t="s">
        <v>12</v>
      </c>
      <c r="B678" t="s">
        <v>88</v>
      </c>
      <c r="C678" t="s">
        <v>89</v>
      </c>
      <c r="D678" t="s">
        <v>94</v>
      </c>
      <c r="E678" s="11">
        <v>44897</v>
      </c>
      <c r="F678" t="s">
        <v>91</v>
      </c>
      <c r="G678" s="12">
        <v>0.10604490672349859</v>
      </c>
    </row>
    <row r="679" spans="1:7" x14ac:dyDescent="0.3">
      <c r="A679" t="s">
        <v>12</v>
      </c>
      <c r="B679" t="s">
        <v>88</v>
      </c>
      <c r="C679" t="s">
        <v>89</v>
      </c>
      <c r="D679" t="s">
        <v>94</v>
      </c>
      <c r="E679" s="11">
        <v>44900</v>
      </c>
      <c r="F679" t="s">
        <v>91</v>
      </c>
      <c r="G679" s="12">
        <v>0.10589704506716312</v>
      </c>
    </row>
    <row r="680" spans="1:7" x14ac:dyDescent="0.3">
      <c r="A680" t="s">
        <v>12</v>
      </c>
      <c r="B680" t="s">
        <v>88</v>
      </c>
      <c r="C680" t="s">
        <v>89</v>
      </c>
      <c r="D680" t="s">
        <v>94</v>
      </c>
      <c r="E680" s="11">
        <v>44901</v>
      </c>
      <c r="F680" t="s">
        <v>91</v>
      </c>
      <c r="G680" s="12">
        <v>0.10628535352827478</v>
      </c>
    </row>
    <row r="681" spans="1:7" x14ac:dyDescent="0.3">
      <c r="A681" t="s">
        <v>12</v>
      </c>
      <c r="B681" t="s">
        <v>88</v>
      </c>
      <c r="C681" t="s">
        <v>89</v>
      </c>
      <c r="D681" t="s">
        <v>94</v>
      </c>
      <c r="E681" s="11">
        <v>44902</v>
      </c>
      <c r="F681" t="s">
        <v>91</v>
      </c>
      <c r="G681" s="12">
        <v>0.10665276522130597</v>
      </c>
    </row>
    <row r="682" spans="1:7" x14ac:dyDescent="0.3">
      <c r="A682" t="s">
        <v>12</v>
      </c>
      <c r="B682" t="s">
        <v>88</v>
      </c>
      <c r="C682" t="s">
        <v>89</v>
      </c>
      <c r="D682" t="s">
        <v>94</v>
      </c>
      <c r="E682" s="11">
        <v>44903</v>
      </c>
      <c r="F682" t="s">
        <v>91</v>
      </c>
      <c r="G682" s="12">
        <v>0.10793913334604002</v>
      </c>
    </row>
    <row r="683" spans="1:7" x14ac:dyDescent="0.3">
      <c r="A683" t="s">
        <v>12</v>
      </c>
      <c r="B683" t="s">
        <v>88</v>
      </c>
      <c r="C683" t="s">
        <v>89</v>
      </c>
      <c r="D683" t="s">
        <v>94</v>
      </c>
      <c r="E683" s="11">
        <v>44904</v>
      </c>
      <c r="F683" t="s">
        <v>91</v>
      </c>
      <c r="G683" s="12">
        <v>0.10833631220114097</v>
      </c>
    </row>
    <row r="684" spans="1:7" x14ac:dyDescent="0.3">
      <c r="A684" t="s">
        <v>12</v>
      </c>
      <c r="B684" t="s">
        <v>88</v>
      </c>
      <c r="C684" t="s">
        <v>89</v>
      </c>
      <c r="D684" t="s">
        <v>94</v>
      </c>
      <c r="E684" s="11">
        <v>44907</v>
      </c>
      <c r="F684" t="s">
        <v>91</v>
      </c>
      <c r="G684" s="12">
        <v>0.10735005352426601</v>
      </c>
    </row>
    <row r="685" spans="1:7" x14ac:dyDescent="0.3">
      <c r="A685" t="s">
        <v>12</v>
      </c>
      <c r="B685" t="s">
        <v>88</v>
      </c>
      <c r="C685" t="s">
        <v>89</v>
      </c>
      <c r="D685" t="s">
        <v>94</v>
      </c>
      <c r="E685" s="11">
        <v>44908</v>
      </c>
      <c r="F685" t="s">
        <v>91</v>
      </c>
      <c r="G685" s="12">
        <v>0.10647523681076389</v>
      </c>
    </row>
    <row r="686" spans="1:7" x14ac:dyDescent="0.3">
      <c r="A686" t="s">
        <v>12</v>
      </c>
      <c r="B686" t="s">
        <v>88</v>
      </c>
      <c r="C686" t="s">
        <v>89</v>
      </c>
      <c r="D686" t="s">
        <v>94</v>
      </c>
      <c r="E686" s="11">
        <v>44909</v>
      </c>
      <c r="F686" t="s">
        <v>91</v>
      </c>
      <c r="G686" s="12">
        <v>0.10751179229404957</v>
      </c>
    </row>
    <row r="687" spans="1:7" x14ac:dyDescent="0.3">
      <c r="A687" t="s">
        <v>12</v>
      </c>
      <c r="B687" t="s">
        <v>88</v>
      </c>
      <c r="C687" t="s">
        <v>89</v>
      </c>
      <c r="D687" t="s">
        <v>94</v>
      </c>
      <c r="E687" s="11">
        <v>44910</v>
      </c>
      <c r="F687" t="s">
        <v>91</v>
      </c>
      <c r="G687" s="12">
        <v>0.10734503870989123</v>
      </c>
    </row>
    <row r="688" spans="1:7" x14ac:dyDescent="0.3">
      <c r="A688" t="s">
        <v>12</v>
      </c>
      <c r="B688" t="s">
        <v>88</v>
      </c>
      <c r="C688" t="s">
        <v>89</v>
      </c>
      <c r="D688" t="s">
        <v>94</v>
      </c>
      <c r="E688" s="11">
        <v>44911</v>
      </c>
      <c r="F688" t="s">
        <v>91</v>
      </c>
      <c r="G688" s="12">
        <v>0.11135321631347929</v>
      </c>
    </row>
    <row r="689" spans="1:7" x14ac:dyDescent="0.3">
      <c r="A689" t="s">
        <v>12</v>
      </c>
      <c r="B689" t="s">
        <v>88</v>
      </c>
      <c r="C689" t="s">
        <v>89</v>
      </c>
      <c r="D689" t="s">
        <v>94</v>
      </c>
      <c r="E689" s="11">
        <v>44914</v>
      </c>
      <c r="F689" t="s">
        <v>91</v>
      </c>
      <c r="G689" s="12">
        <v>0.11558908752230462</v>
      </c>
    </row>
    <row r="690" spans="1:7" x14ac:dyDescent="0.3">
      <c r="A690" t="s">
        <v>12</v>
      </c>
      <c r="B690" t="s">
        <v>88</v>
      </c>
      <c r="C690" t="s">
        <v>89</v>
      </c>
      <c r="D690" t="s">
        <v>94</v>
      </c>
      <c r="E690" s="11">
        <v>44915</v>
      </c>
      <c r="F690" t="s">
        <v>91</v>
      </c>
      <c r="G690" s="12">
        <v>0.11736443961142934</v>
      </c>
    </row>
    <row r="691" spans="1:7" x14ac:dyDescent="0.3">
      <c r="A691" t="s">
        <v>12</v>
      </c>
      <c r="B691" t="s">
        <v>88</v>
      </c>
      <c r="C691" t="s">
        <v>89</v>
      </c>
      <c r="D691" t="s">
        <v>94</v>
      </c>
      <c r="E691" s="11">
        <v>44916</v>
      </c>
      <c r="F691" t="s">
        <v>91</v>
      </c>
      <c r="G691" s="12">
        <v>0.11451645299098669</v>
      </c>
    </row>
    <row r="692" spans="1:7" x14ac:dyDescent="0.3">
      <c r="A692" t="s">
        <v>12</v>
      </c>
      <c r="B692" t="s">
        <v>88</v>
      </c>
      <c r="C692" t="s">
        <v>89</v>
      </c>
      <c r="D692" t="s">
        <v>94</v>
      </c>
      <c r="E692" s="11">
        <v>44917</v>
      </c>
      <c r="F692" t="s">
        <v>91</v>
      </c>
      <c r="G692" s="12">
        <v>0.11494946480842406</v>
      </c>
    </row>
    <row r="693" spans="1:7" x14ac:dyDescent="0.3">
      <c r="A693" t="s">
        <v>12</v>
      </c>
      <c r="B693" t="s">
        <v>88</v>
      </c>
      <c r="C693" t="s">
        <v>89</v>
      </c>
      <c r="D693" t="s">
        <v>94</v>
      </c>
      <c r="E693" s="11">
        <v>44918</v>
      </c>
      <c r="F693" t="s">
        <v>91</v>
      </c>
      <c r="G693" s="12">
        <v>0.12201886916463829</v>
      </c>
    </row>
    <row r="694" spans="1:7" x14ac:dyDescent="0.3">
      <c r="A694" t="s">
        <v>12</v>
      </c>
      <c r="B694" t="s">
        <v>88</v>
      </c>
      <c r="C694" t="s">
        <v>89</v>
      </c>
      <c r="D694" t="s">
        <v>94</v>
      </c>
      <c r="E694" s="11">
        <v>44922</v>
      </c>
      <c r="F694" t="s">
        <v>91</v>
      </c>
      <c r="G694" s="12">
        <v>0.12236824348302643</v>
      </c>
    </row>
    <row r="695" spans="1:7" x14ac:dyDescent="0.3">
      <c r="A695" t="s">
        <v>12</v>
      </c>
      <c r="B695" t="s">
        <v>88</v>
      </c>
      <c r="C695" t="s">
        <v>89</v>
      </c>
      <c r="D695" t="s">
        <v>94</v>
      </c>
      <c r="E695" s="11">
        <v>44923</v>
      </c>
      <c r="F695" t="s">
        <v>91</v>
      </c>
      <c r="G695" s="12">
        <v>0.1325224380553244</v>
      </c>
    </row>
    <row r="696" spans="1:7" x14ac:dyDescent="0.3">
      <c r="A696" t="s">
        <v>12</v>
      </c>
      <c r="B696" t="s">
        <v>88</v>
      </c>
      <c r="C696" t="s">
        <v>89</v>
      </c>
      <c r="D696" t="s">
        <v>94</v>
      </c>
      <c r="E696" s="11">
        <v>44924</v>
      </c>
      <c r="F696" t="s">
        <v>91</v>
      </c>
      <c r="G696" s="12">
        <v>0.13915647983318558</v>
      </c>
    </row>
    <row r="697" spans="1:7" x14ac:dyDescent="0.3">
      <c r="A697" t="s">
        <v>12</v>
      </c>
      <c r="B697" t="s">
        <v>88</v>
      </c>
      <c r="C697" t="s">
        <v>89</v>
      </c>
      <c r="D697" t="s">
        <v>94</v>
      </c>
      <c r="E697" s="11">
        <v>44925</v>
      </c>
      <c r="F697" t="s">
        <v>91</v>
      </c>
      <c r="G697" s="12">
        <v>0.13751233583841557</v>
      </c>
    </row>
    <row r="698" spans="1:7" x14ac:dyDescent="0.3">
      <c r="A698" t="s">
        <v>12</v>
      </c>
      <c r="B698" t="s">
        <v>88</v>
      </c>
      <c r="C698" t="s">
        <v>89</v>
      </c>
      <c r="D698" t="s">
        <v>94</v>
      </c>
      <c r="E698" s="11">
        <v>44928</v>
      </c>
      <c r="F698" t="s">
        <v>91</v>
      </c>
      <c r="G698" s="12">
        <v>0.13758906660773643</v>
      </c>
    </row>
    <row r="699" spans="1:7" x14ac:dyDescent="0.3">
      <c r="A699" t="s">
        <v>12</v>
      </c>
      <c r="B699" t="s">
        <v>88</v>
      </c>
      <c r="C699" t="s">
        <v>89</v>
      </c>
      <c r="D699" t="s">
        <v>94</v>
      </c>
      <c r="E699" s="11">
        <v>44929</v>
      </c>
      <c r="F699" t="s">
        <v>91</v>
      </c>
      <c r="G699" s="12">
        <v>0.13987096424658527</v>
      </c>
    </row>
    <row r="700" spans="1:7" x14ac:dyDescent="0.3">
      <c r="A700" t="s">
        <v>12</v>
      </c>
      <c r="B700" t="s">
        <v>88</v>
      </c>
      <c r="C700" t="s">
        <v>89</v>
      </c>
      <c r="D700" t="s">
        <v>94</v>
      </c>
      <c r="E700" s="11">
        <v>44930</v>
      </c>
      <c r="F700" t="s">
        <v>91</v>
      </c>
      <c r="G700" s="12">
        <v>0.13799888688690715</v>
      </c>
    </row>
    <row r="701" spans="1:7" x14ac:dyDescent="0.3">
      <c r="A701" t="s">
        <v>12</v>
      </c>
      <c r="B701" t="s">
        <v>88</v>
      </c>
      <c r="C701" t="s">
        <v>89</v>
      </c>
      <c r="D701" t="s">
        <v>94</v>
      </c>
      <c r="E701" s="11">
        <v>44931</v>
      </c>
      <c r="F701" t="s">
        <v>91</v>
      </c>
      <c r="G701" s="12">
        <v>0.13738589179096811</v>
      </c>
    </row>
    <row r="702" spans="1:7" x14ac:dyDescent="0.3">
      <c r="A702" t="s">
        <v>12</v>
      </c>
      <c r="B702" t="s">
        <v>88</v>
      </c>
      <c r="C702" t="s">
        <v>89</v>
      </c>
      <c r="D702" t="s">
        <v>94</v>
      </c>
      <c r="E702" s="11">
        <v>44932</v>
      </c>
      <c r="F702" t="s">
        <v>91</v>
      </c>
      <c r="G702" s="12">
        <v>0.14135162291287703</v>
      </c>
    </row>
    <row r="703" spans="1:7" x14ac:dyDescent="0.3">
      <c r="A703" t="s">
        <v>12</v>
      </c>
      <c r="B703" t="s">
        <v>88</v>
      </c>
      <c r="C703" t="s">
        <v>89</v>
      </c>
      <c r="D703" t="s">
        <v>94</v>
      </c>
      <c r="E703" s="11">
        <v>44935</v>
      </c>
      <c r="F703" t="s">
        <v>91</v>
      </c>
      <c r="G703" s="12">
        <v>0.14228994839230433</v>
      </c>
    </row>
    <row r="704" spans="1:7" x14ac:dyDescent="0.3">
      <c r="A704" t="s">
        <v>12</v>
      </c>
      <c r="B704" t="s">
        <v>88</v>
      </c>
      <c r="C704" t="s">
        <v>89</v>
      </c>
      <c r="D704" t="s">
        <v>94</v>
      </c>
      <c r="E704" s="11">
        <v>44936</v>
      </c>
      <c r="F704" t="s">
        <v>91</v>
      </c>
      <c r="G704" s="12">
        <v>0.14525532118260923</v>
      </c>
    </row>
    <row r="705" spans="1:7" x14ac:dyDescent="0.3">
      <c r="A705" t="s">
        <v>12</v>
      </c>
      <c r="B705" t="s">
        <v>88</v>
      </c>
      <c r="C705" t="s">
        <v>89</v>
      </c>
      <c r="D705" t="s">
        <v>94</v>
      </c>
      <c r="E705" s="11">
        <v>44937</v>
      </c>
      <c r="F705" t="s">
        <v>91</v>
      </c>
      <c r="G705" s="12">
        <v>0.14246733422220931</v>
      </c>
    </row>
    <row r="706" spans="1:7" x14ac:dyDescent="0.3">
      <c r="A706" t="s">
        <v>12</v>
      </c>
      <c r="B706" t="s">
        <v>88</v>
      </c>
      <c r="C706" t="s">
        <v>89</v>
      </c>
      <c r="D706" t="s">
        <v>94</v>
      </c>
      <c r="E706" s="11">
        <v>44938</v>
      </c>
      <c r="F706" t="s">
        <v>91</v>
      </c>
      <c r="G706" s="12">
        <v>0.14349189746237934</v>
      </c>
    </row>
    <row r="707" spans="1:7" x14ac:dyDescent="0.3">
      <c r="A707" t="s">
        <v>12</v>
      </c>
      <c r="B707" t="s">
        <v>88</v>
      </c>
      <c r="C707" t="s">
        <v>89</v>
      </c>
      <c r="D707" t="s">
        <v>94</v>
      </c>
      <c r="E707" s="11">
        <v>44939</v>
      </c>
      <c r="F707" t="s">
        <v>91</v>
      </c>
      <c r="G707" s="12">
        <v>0.14312205373247094</v>
      </c>
    </row>
    <row r="708" spans="1:7" x14ac:dyDescent="0.3">
      <c r="A708" t="s">
        <v>12</v>
      </c>
      <c r="B708" t="s">
        <v>88</v>
      </c>
      <c r="C708" t="s">
        <v>89</v>
      </c>
      <c r="D708" t="s">
        <v>94</v>
      </c>
      <c r="E708" s="11">
        <v>44942</v>
      </c>
      <c r="F708" t="s">
        <v>91</v>
      </c>
      <c r="G708" s="12">
        <v>0.1418877103910085</v>
      </c>
    </row>
    <row r="709" spans="1:7" x14ac:dyDescent="0.3">
      <c r="A709" t="s">
        <v>12</v>
      </c>
      <c r="B709" t="s">
        <v>88</v>
      </c>
      <c r="C709" t="s">
        <v>89</v>
      </c>
      <c r="D709" t="s">
        <v>94</v>
      </c>
      <c r="E709" s="11">
        <v>44943</v>
      </c>
      <c r="F709" t="s">
        <v>91</v>
      </c>
      <c r="G709" s="12">
        <v>0.14491995841207289</v>
      </c>
    </row>
    <row r="710" spans="1:7" x14ac:dyDescent="0.3">
      <c r="A710" t="s">
        <v>12</v>
      </c>
      <c r="B710" t="s">
        <v>88</v>
      </c>
      <c r="C710" t="s">
        <v>89</v>
      </c>
      <c r="D710" t="s">
        <v>94</v>
      </c>
      <c r="E710" s="11">
        <v>44944</v>
      </c>
      <c r="F710" t="s">
        <v>91</v>
      </c>
      <c r="G710" s="12">
        <v>0.14574962079945625</v>
      </c>
    </row>
    <row r="711" spans="1:7" x14ac:dyDescent="0.3">
      <c r="A711" t="s">
        <v>12</v>
      </c>
      <c r="B711" t="s">
        <v>88</v>
      </c>
      <c r="C711" t="s">
        <v>89</v>
      </c>
      <c r="D711" t="s">
        <v>94</v>
      </c>
      <c r="E711" s="11">
        <v>44945</v>
      </c>
      <c r="F711" t="s">
        <v>91</v>
      </c>
      <c r="G711" s="12">
        <v>0.14478537461044205</v>
      </c>
    </row>
    <row r="712" spans="1:7" x14ac:dyDescent="0.3">
      <c r="A712" t="s">
        <v>12</v>
      </c>
      <c r="B712" t="s">
        <v>88</v>
      </c>
      <c r="C712" t="s">
        <v>89</v>
      </c>
      <c r="D712" t="s">
        <v>94</v>
      </c>
      <c r="E712" s="11">
        <v>44946</v>
      </c>
      <c r="F712" t="s">
        <v>91</v>
      </c>
      <c r="G712" s="12">
        <v>0.14197022996814321</v>
      </c>
    </row>
    <row r="713" spans="1:7" x14ac:dyDescent="0.3">
      <c r="A713" t="s">
        <v>12</v>
      </c>
      <c r="B713" t="s">
        <v>88</v>
      </c>
      <c r="C713" t="s">
        <v>89</v>
      </c>
      <c r="D713" t="s">
        <v>94</v>
      </c>
      <c r="E713" s="11">
        <v>44949</v>
      </c>
      <c r="F713" t="s">
        <v>91</v>
      </c>
      <c r="G713" s="12">
        <v>0.14309809331771089</v>
      </c>
    </row>
    <row r="714" spans="1:7" x14ac:dyDescent="0.3">
      <c r="A714" t="s">
        <v>12</v>
      </c>
      <c r="B714" t="s">
        <v>88</v>
      </c>
      <c r="C714" t="s">
        <v>89</v>
      </c>
      <c r="D714" t="s">
        <v>94</v>
      </c>
      <c r="E714" s="11">
        <v>44950</v>
      </c>
      <c r="F714" t="s">
        <v>91</v>
      </c>
      <c r="G714" s="12">
        <v>0.14099355077436321</v>
      </c>
    </row>
    <row r="715" spans="1:7" x14ac:dyDescent="0.3">
      <c r="A715" t="s">
        <v>12</v>
      </c>
      <c r="B715" t="s">
        <v>88</v>
      </c>
      <c r="C715" t="s">
        <v>89</v>
      </c>
      <c r="D715" t="s">
        <v>94</v>
      </c>
      <c r="E715" s="11">
        <v>44951</v>
      </c>
      <c r="F715" t="s">
        <v>91</v>
      </c>
      <c r="G715" s="12">
        <v>0.14061735806168416</v>
      </c>
    </row>
    <row r="716" spans="1:7" x14ac:dyDescent="0.3">
      <c r="A716" t="s">
        <v>12</v>
      </c>
      <c r="B716" t="s">
        <v>88</v>
      </c>
      <c r="C716" t="s">
        <v>89</v>
      </c>
      <c r="D716" t="s">
        <v>94</v>
      </c>
      <c r="E716" s="11">
        <v>44952</v>
      </c>
      <c r="F716" t="s">
        <v>91</v>
      </c>
      <c r="G716" s="12">
        <v>0.13988320766412751</v>
      </c>
    </row>
    <row r="717" spans="1:7" x14ac:dyDescent="0.3">
      <c r="A717" t="s">
        <v>12</v>
      </c>
      <c r="B717" t="s">
        <v>88</v>
      </c>
      <c r="C717" t="s">
        <v>89</v>
      </c>
      <c r="D717" t="s">
        <v>94</v>
      </c>
      <c r="E717" s="11">
        <v>44953</v>
      </c>
      <c r="F717" t="s">
        <v>91</v>
      </c>
      <c r="G717" s="12">
        <v>0.14381118502928261</v>
      </c>
    </row>
    <row r="718" spans="1:7" x14ac:dyDescent="0.3">
      <c r="A718" t="s">
        <v>12</v>
      </c>
      <c r="B718" t="s">
        <v>88</v>
      </c>
      <c r="C718" t="s">
        <v>89</v>
      </c>
      <c r="D718" t="s">
        <v>94</v>
      </c>
      <c r="E718" s="11">
        <v>44956</v>
      </c>
      <c r="F718" t="s">
        <v>91</v>
      </c>
      <c r="G718" s="12">
        <v>0.14293510625261532</v>
      </c>
    </row>
    <row r="719" spans="1:7" x14ac:dyDescent="0.3">
      <c r="A719" t="s">
        <v>12</v>
      </c>
      <c r="B719" t="s">
        <v>88</v>
      </c>
      <c r="C719" t="s">
        <v>89</v>
      </c>
      <c r="D719" t="s">
        <v>94</v>
      </c>
      <c r="E719" s="11">
        <v>44957</v>
      </c>
      <c r="F719" t="s">
        <v>91</v>
      </c>
      <c r="G719" s="12">
        <v>0.14571515399251886</v>
      </c>
    </row>
    <row r="720" spans="1:7" x14ac:dyDescent="0.3">
      <c r="A720" t="s">
        <v>12</v>
      </c>
      <c r="B720" t="s">
        <v>88</v>
      </c>
      <c r="C720" t="s">
        <v>89</v>
      </c>
      <c r="D720" t="s">
        <v>94</v>
      </c>
      <c r="E720" s="11">
        <v>44958</v>
      </c>
      <c r="F720" t="s">
        <v>91</v>
      </c>
      <c r="G720" s="12">
        <v>0.14438601047286304</v>
      </c>
    </row>
    <row r="721" spans="1:7" x14ac:dyDescent="0.3">
      <c r="A721" t="s">
        <v>12</v>
      </c>
      <c r="B721" t="s">
        <v>88</v>
      </c>
      <c r="C721" t="s">
        <v>89</v>
      </c>
      <c r="D721" t="s">
        <v>94</v>
      </c>
      <c r="E721" s="11">
        <v>44959</v>
      </c>
      <c r="F721" t="s">
        <v>91</v>
      </c>
      <c r="G721" s="12">
        <v>0.14538913169044201</v>
      </c>
    </row>
    <row r="722" spans="1:7" x14ac:dyDescent="0.3">
      <c r="A722" t="s">
        <v>12</v>
      </c>
      <c r="B722" t="s">
        <v>88</v>
      </c>
      <c r="C722" t="s">
        <v>89</v>
      </c>
      <c r="D722" t="s">
        <v>94</v>
      </c>
      <c r="E722" s="11">
        <v>44960</v>
      </c>
      <c r="F722" t="s">
        <v>91</v>
      </c>
      <c r="G722" s="12">
        <v>0.14243655719223422</v>
      </c>
    </row>
    <row r="723" spans="1:7" x14ac:dyDescent="0.3">
      <c r="A723" t="s">
        <v>12</v>
      </c>
      <c r="B723" t="s">
        <v>88</v>
      </c>
      <c r="C723" t="s">
        <v>89</v>
      </c>
      <c r="D723" t="s">
        <v>94</v>
      </c>
      <c r="E723" s="11">
        <v>44963</v>
      </c>
      <c r="F723" t="s">
        <v>91</v>
      </c>
      <c r="G723" s="12">
        <v>0.14330275818453114</v>
      </c>
    </row>
    <row r="724" spans="1:7" x14ac:dyDescent="0.3">
      <c r="A724" t="s">
        <v>12</v>
      </c>
      <c r="B724" t="s">
        <v>88</v>
      </c>
      <c r="C724" t="s">
        <v>89</v>
      </c>
      <c r="D724" t="s">
        <v>94</v>
      </c>
      <c r="E724" s="11">
        <v>44964</v>
      </c>
      <c r="F724" t="s">
        <v>91</v>
      </c>
      <c r="G724" s="12">
        <v>0.14062867225095399</v>
      </c>
    </row>
    <row r="725" spans="1:7" x14ac:dyDescent="0.3">
      <c r="A725" t="s">
        <v>12</v>
      </c>
      <c r="B725" t="s">
        <v>88</v>
      </c>
      <c r="C725" t="s">
        <v>89</v>
      </c>
      <c r="D725" t="s">
        <v>94</v>
      </c>
      <c r="E725" s="11">
        <v>44965</v>
      </c>
      <c r="F725" t="s">
        <v>91</v>
      </c>
      <c r="G725" s="12">
        <v>0.14045323129218848</v>
      </c>
    </row>
    <row r="726" spans="1:7" x14ac:dyDescent="0.3">
      <c r="A726" t="s">
        <v>12</v>
      </c>
      <c r="B726" t="s">
        <v>88</v>
      </c>
      <c r="C726" t="s">
        <v>89</v>
      </c>
      <c r="D726" t="s">
        <v>94</v>
      </c>
      <c r="E726" s="11">
        <v>44966</v>
      </c>
      <c r="F726" t="s">
        <v>91</v>
      </c>
      <c r="G726" s="12">
        <v>0.14090058794356944</v>
      </c>
    </row>
    <row r="727" spans="1:7" x14ac:dyDescent="0.3">
      <c r="A727" t="s">
        <v>12</v>
      </c>
      <c r="B727" t="s">
        <v>88</v>
      </c>
      <c r="C727" t="s">
        <v>89</v>
      </c>
      <c r="D727" t="s">
        <v>94</v>
      </c>
      <c r="E727" s="11">
        <v>44967</v>
      </c>
      <c r="F727" t="s">
        <v>91</v>
      </c>
      <c r="G727" s="12">
        <v>0.13844159413643409</v>
      </c>
    </row>
    <row r="728" spans="1:7" x14ac:dyDescent="0.3">
      <c r="A728" t="s">
        <v>12</v>
      </c>
      <c r="B728" t="s">
        <v>88</v>
      </c>
      <c r="C728" t="s">
        <v>89</v>
      </c>
      <c r="D728" t="s">
        <v>94</v>
      </c>
      <c r="E728" s="11">
        <v>44970</v>
      </c>
      <c r="F728" t="s">
        <v>91</v>
      </c>
      <c r="G728" s="12">
        <v>0.13673150204841517</v>
      </c>
    </row>
    <row r="729" spans="1:7" x14ac:dyDescent="0.3">
      <c r="A729" t="s">
        <v>12</v>
      </c>
      <c r="B729" t="s">
        <v>88</v>
      </c>
      <c r="C729" t="s">
        <v>89</v>
      </c>
      <c r="D729" t="s">
        <v>94</v>
      </c>
      <c r="E729" s="11">
        <v>44971</v>
      </c>
      <c r="F729" t="s">
        <v>91</v>
      </c>
      <c r="G729" s="12">
        <v>0.13592567877106598</v>
      </c>
    </row>
    <row r="730" spans="1:7" x14ac:dyDescent="0.3">
      <c r="A730" t="s">
        <v>12</v>
      </c>
      <c r="B730" t="s">
        <v>88</v>
      </c>
      <c r="C730" t="s">
        <v>89</v>
      </c>
      <c r="D730" t="s">
        <v>94</v>
      </c>
      <c r="E730" s="11">
        <v>44972</v>
      </c>
      <c r="F730" t="s">
        <v>91</v>
      </c>
      <c r="G730" s="12">
        <v>0.13628545104015957</v>
      </c>
    </row>
    <row r="731" spans="1:7" x14ac:dyDescent="0.3">
      <c r="A731" t="s">
        <v>12</v>
      </c>
      <c r="B731" t="s">
        <v>88</v>
      </c>
      <c r="C731" t="s">
        <v>89</v>
      </c>
      <c r="D731" t="s">
        <v>94</v>
      </c>
      <c r="E731" s="11">
        <v>44973</v>
      </c>
      <c r="F731" t="s">
        <v>91</v>
      </c>
      <c r="G731" s="12">
        <v>0.13609573949550821</v>
      </c>
    </row>
    <row r="732" spans="1:7" x14ac:dyDescent="0.3">
      <c r="A732" t="s">
        <v>12</v>
      </c>
      <c r="B732" t="s">
        <v>88</v>
      </c>
      <c r="C732" t="s">
        <v>89</v>
      </c>
      <c r="D732" t="s">
        <v>94</v>
      </c>
      <c r="E732" s="11">
        <v>44974</v>
      </c>
      <c r="F732" t="s">
        <v>91</v>
      </c>
      <c r="G732" s="12">
        <v>0.13366963585231623</v>
      </c>
    </row>
    <row r="733" spans="1:7" x14ac:dyDescent="0.3">
      <c r="A733" t="s">
        <v>12</v>
      </c>
      <c r="B733" t="s">
        <v>88</v>
      </c>
      <c r="C733" t="s">
        <v>89</v>
      </c>
      <c r="D733" t="s">
        <v>94</v>
      </c>
      <c r="E733" s="11">
        <v>44977</v>
      </c>
      <c r="F733" t="s">
        <v>91</v>
      </c>
      <c r="G733" s="12">
        <v>0.13143970625774676</v>
      </c>
    </row>
    <row r="734" spans="1:7" x14ac:dyDescent="0.3">
      <c r="A734" t="s">
        <v>12</v>
      </c>
      <c r="B734" t="s">
        <v>88</v>
      </c>
      <c r="C734" t="s">
        <v>89</v>
      </c>
      <c r="D734" t="s">
        <v>94</v>
      </c>
      <c r="E734" s="11">
        <v>44978</v>
      </c>
      <c r="F734" t="s">
        <v>91</v>
      </c>
      <c r="G734" s="12">
        <v>0.13194373330144157</v>
      </c>
    </row>
    <row r="735" spans="1:7" x14ac:dyDescent="0.3">
      <c r="A735" t="s">
        <v>12</v>
      </c>
      <c r="B735" t="s">
        <v>88</v>
      </c>
      <c r="C735" t="s">
        <v>89</v>
      </c>
      <c r="D735" t="s">
        <v>94</v>
      </c>
      <c r="E735" s="11">
        <v>44979</v>
      </c>
      <c r="F735" t="s">
        <v>91</v>
      </c>
      <c r="G735" s="12">
        <v>0.13249522638392283</v>
      </c>
    </row>
    <row r="736" spans="1:7" x14ac:dyDescent="0.3">
      <c r="A736" t="s">
        <v>12</v>
      </c>
      <c r="B736" t="s">
        <v>88</v>
      </c>
      <c r="C736" t="s">
        <v>89</v>
      </c>
      <c r="D736" t="s">
        <v>94</v>
      </c>
      <c r="E736" s="11">
        <v>44980</v>
      </c>
      <c r="F736" t="s">
        <v>91</v>
      </c>
      <c r="G736" s="12">
        <v>0.1325152828978193</v>
      </c>
    </row>
    <row r="737" spans="1:7" x14ac:dyDescent="0.3">
      <c r="A737" t="s">
        <v>12</v>
      </c>
      <c r="B737" t="s">
        <v>88</v>
      </c>
      <c r="C737" t="s">
        <v>89</v>
      </c>
      <c r="D737" t="s">
        <v>94</v>
      </c>
      <c r="E737" s="11">
        <v>44981</v>
      </c>
      <c r="F737" t="s">
        <v>91</v>
      </c>
      <c r="G737" s="12">
        <v>0.13548320198173991</v>
      </c>
    </row>
    <row r="738" spans="1:7" x14ac:dyDescent="0.3">
      <c r="A738" t="s">
        <v>12</v>
      </c>
      <c r="B738" t="s">
        <v>88</v>
      </c>
      <c r="C738" t="s">
        <v>89</v>
      </c>
      <c r="D738" t="s">
        <v>94</v>
      </c>
      <c r="E738" s="11">
        <v>44984</v>
      </c>
      <c r="F738" t="s">
        <v>91</v>
      </c>
      <c r="G738" s="12">
        <v>0.13577004777617674</v>
      </c>
    </row>
    <row r="739" spans="1:7" x14ac:dyDescent="0.3">
      <c r="A739" t="s">
        <v>12</v>
      </c>
      <c r="B739" t="s">
        <v>88</v>
      </c>
      <c r="C739" t="s">
        <v>89</v>
      </c>
      <c r="D739" t="s">
        <v>94</v>
      </c>
      <c r="E739" s="11">
        <v>44985</v>
      </c>
      <c r="F739" t="s">
        <v>91</v>
      </c>
      <c r="G739" s="12">
        <v>0.13518407345907371</v>
      </c>
    </row>
    <row r="740" spans="1:7" x14ac:dyDescent="0.3">
      <c r="A740" t="s">
        <v>12</v>
      </c>
      <c r="B740" t="s">
        <v>88</v>
      </c>
      <c r="C740" t="s">
        <v>89</v>
      </c>
      <c r="D740" t="s">
        <v>94</v>
      </c>
      <c r="E740" s="11">
        <v>44986</v>
      </c>
      <c r="F740" t="s">
        <v>91</v>
      </c>
      <c r="G740" s="12">
        <v>0.13487724515380242</v>
      </c>
    </row>
    <row r="741" spans="1:7" x14ac:dyDescent="0.3">
      <c r="A741" t="s">
        <v>12</v>
      </c>
      <c r="B741" t="s">
        <v>88</v>
      </c>
      <c r="C741" t="s">
        <v>89</v>
      </c>
      <c r="D741" t="s">
        <v>94</v>
      </c>
      <c r="E741" s="11">
        <v>44987</v>
      </c>
      <c r="F741" t="s">
        <v>91</v>
      </c>
      <c r="G741" s="12">
        <v>0.13499826370826873</v>
      </c>
    </row>
    <row r="742" spans="1:7" x14ac:dyDescent="0.3">
      <c r="A742" t="s">
        <v>12</v>
      </c>
      <c r="B742" t="s">
        <v>88</v>
      </c>
      <c r="C742" t="s">
        <v>89</v>
      </c>
      <c r="D742" t="s">
        <v>94</v>
      </c>
      <c r="E742" s="11">
        <v>44988</v>
      </c>
      <c r="F742" t="s">
        <v>91</v>
      </c>
      <c r="G742" s="12">
        <v>0.13301755180354652</v>
      </c>
    </row>
    <row r="743" spans="1:7" x14ac:dyDescent="0.3">
      <c r="A743" t="s">
        <v>12</v>
      </c>
      <c r="B743" t="s">
        <v>88</v>
      </c>
      <c r="C743" t="s">
        <v>89</v>
      </c>
      <c r="D743" t="s">
        <v>94</v>
      </c>
      <c r="E743" s="11">
        <v>44991</v>
      </c>
      <c r="F743" t="s">
        <v>91</v>
      </c>
      <c r="G743" s="12">
        <v>0.13490611242761488</v>
      </c>
    </row>
    <row r="744" spans="1:7" x14ac:dyDescent="0.3">
      <c r="A744" t="s">
        <v>12</v>
      </c>
      <c r="B744" t="s">
        <v>88</v>
      </c>
      <c r="C744" t="s">
        <v>89</v>
      </c>
      <c r="D744" t="s">
        <v>94</v>
      </c>
      <c r="E744" s="11">
        <v>44992</v>
      </c>
      <c r="F744" t="s">
        <v>91</v>
      </c>
      <c r="G744" s="12">
        <v>0.12999366844281238</v>
      </c>
    </row>
    <row r="745" spans="1:7" x14ac:dyDescent="0.3">
      <c r="A745" t="s">
        <v>12</v>
      </c>
      <c r="B745" t="s">
        <v>88</v>
      </c>
      <c r="C745" t="s">
        <v>89</v>
      </c>
      <c r="D745" t="s">
        <v>94</v>
      </c>
      <c r="E745" s="11">
        <v>44993</v>
      </c>
      <c r="F745" t="s">
        <v>91</v>
      </c>
      <c r="G745" s="12">
        <v>0.1288105255781804</v>
      </c>
    </row>
    <row r="746" spans="1:7" x14ac:dyDescent="0.3">
      <c r="A746" t="s">
        <v>12</v>
      </c>
      <c r="B746" t="s">
        <v>88</v>
      </c>
      <c r="C746" t="s">
        <v>89</v>
      </c>
      <c r="D746" t="s">
        <v>94</v>
      </c>
      <c r="E746" s="11">
        <v>44994</v>
      </c>
      <c r="F746" t="s">
        <v>91</v>
      </c>
      <c r="G746" s="12">
        <v>0.14298896385448692</v>
      </c>
    </row>
    <row r="747" spans="1:7" x14ac:dyDescent="0.3">
      <c r="A747" t="s">
        <v>12</v>
      </c>
      <c r="B747" t="s">
        <v>88</v>
      </c>
      <c r="C747" t="s">
        <v>89</v>
      </c>
      <c r="D747" t="s">
        <v>94</v>
      </c>
      <c r="E747" s="11">
        <v>44995</v>
      </c>
      <c r="F747" t="s">
        <v>91</v>
      </c>
      <c r="G747" s="12">
        <v>0.14338723545359974</v>
      </c>
    </row>
    <row r="748" spans="1:7" x14ac:dyDescent="0.3">
      <c r="A748" t="s">
        <v>12</v>
      </c>
      <c r="B748" t="s">
        <v>88</v>
      </c>
      <c r="C748" t="s">
        <v>89</v>
      </c>
      <c r="D748" t="s">
        <v>94</v>
      </c>
      <c r="E748" s="11">
        <v>44998</v>
      </c>
      <c r="F748" t="s">
        <v>91</v>
      </c>
      <c r="G748" s="12">
        <v>0.14629005762292657</v>
      </c>
    </row>
    <row r="749" spans="1:7" x14ac:dyDescent="0.3">
      <c r="A749" t="s">
        <v>12</v>
      </c>
      <c r="B749" t="s">
        <v>88</v>
      </c>
      <c r="C749" t="s">
        <v>89</v>
      </c>
      <c r="D749" t="s">
        <v>94</v>
      </c>
      <c r="E749" s="11">
        <v>44999</v>
      </c>
      <c r="F749" t="s">
        <v>91</v>
      </c>
      <c r="G749" s="12">
        <v>0.14629008379482078</v>
      </c>
    </row>
    <row r="750" spans="1:7" x14ac:dyDescent="0.3">
      <c r="A750" t="s">
        <v>12</v>
      </c>
      <c r="B750" t="s">
        <v>88</v>
      </c>
      <c r="C750" t="s">
        <v>89</v>
      </c>
      <c r="D750" t="s">
        <v>94</v>
      </c>
      <c r="E750" s="11">
        <v>45000</v>
      </c>
      <c r="F750" t="s">
        <v>91</v>
      </c>
      <c r="G750" s="12">
        <v>0.15031392414780781</v>
      </c>
    </row>
    <row r="751" spans="1:7" x14ac:dyDescent="0.3">
      <c r="A751" t="s">
        <v>12</v>
      </c>
      <c r="B751" t="s">
        <v>88</v>
      </c>
      <c r="C751" t="s">
        <v>89</v>
      </c>
      <c r="D751" t="s">
        <v>94</v>
      </c>
      <c r="E751" s="11">
        <v>45001</v>
      </c>
      <c r="F751" t="s">
        <v>91</v>
      </c>
      <c r="G751" s="12">
        <v>0.15018067056137618</v>
      </c>
    </row>
    <row r="752" spans="1:7" x14ac:dyDescent="0.3">
      <c r="A752" t="s">
        <v>12</v>
      </c>
      <c r="B752" t="s">
        <v>88</v>
      </c>
      <c r="C752" t="s">
        <v>89</v>
      </c>
      <c r="D752" t="s">
        <v>94</v>
      </c>
      <c r="E752" s="11">
        <v>45002</v>
      </c>
      <c r="F752" t="s">
        <v>91</v>
      </c>
      <c r="G752" s="12">
        <v>0.15687818768492423</v>
      </c>
    </row>
    <row r="753" spans="1:7" x14ac:dyDescent="0.3">
      <c r="A753" t="s">
        <v>12</v>
      </c>
      <c r="B753" t="s">
        <v>88</v>
      </c>
      <c r="C753" t="s">
        <v>89</v>
      </c>
      <c r="D753" t="s">
        <v>94</v>
      </c>
      <c r="E753" s="11">
        <v>45005</v>
      </c>
      <c r="F753" t="s">
        <v>91</v>
      </c>
      <c r="G753" s="12">
        <v>0.1544803384654532</v>
      </c>
    </row>
    <row r="754" spans="1:7" x14ac:dyDescent="0.3">
      <c r="A754" t="s">
        <v>12</v>
      </c>
      <c r="B754" t="s">
        <v>88</v>
      </c>
      <c r="C754" t="s">
        <v>89</v>
      </c>
      <c r="D754" t="s">
        <v>94</v>
      </c>
      <c r="E754" s="11">
        <v>45006</v>
      </c>
      <c r="F754" t="s">
        <v>91</v>
      </c>
      <c r="G754" s="12">
        <v>0.15147330819816623</v>
      </c>
    </row>
    <row r="755" spans="1:7" x14ac:dyDescent="0.3">
      <c r="A755" t="s">
        <v>12</v>
      </c>
      <c r="B755" t="s">
        <v>88</v>
      </c>
      <c r="C755" t="s">
        <v>89</v>
      </c>
      <c r="D755" t="s">
        <v>94</v>
      </c>
      <c r="E755" s="11">
        <v>45007</v>
      </c>
      <c r="F755" t="s">
        <v>91</v>
      </c>
      <c r="G755" s="12">
        <v>0.15194044621074387</v>
      </c>
    </row>
    <row r="756" spans="1:7" x14ac:dyDescent="0.3">
      <c r="A756" t="s">
        <v>12</v>
      </c>
      <c r="B756" t="s">
        <v>88</v>
      </c>
      <c r="C756" t="s">
        <v>89</v>
      </c>
      <c r="D756" t="s">
        <v>94</v>
      </c>
      <c r="E756" s="11">
        <v>45008</v>
      </c>
      <c r="F756" t="s">
        <v>91</v>
      </c>
      <c r="G756" s="12">
        <v>0.14892923552706699</v>
      </c>
    </row>
    <row r="757" spans="1:7" x14ac:dyDescent="0.3">
      <c r="A757" t="s">
        <v>12</v>
      </c>
      <c r="B757" t="s">
        <v>88</v>
      </c>
      <c r="C757" t="s">
        <v>89</v>
      </c>
      <c r="D757" t="s">
        <v>94</v>
      </c>
      <c r="E757" s="11">
        <v>45009</v>
      </c>
      <c r="F757" t="s">
        <v>91</v>
      </c>
      <c r="G757" s="12">
        <v>0.14657732921417041</v>
      </c>
    </row>
    <row r="758" spans="1:7" x14ac:dyDescent="0.3">
      <c r="A758" t="s">
        <v>12</v>
      </c>
      <c r="B758" t="s">
        <v>88</v>
      </c>
      <c r="C758" t="s">
        <v>89</v>
      </c>
      <c r="D758" t="s">
        <v>94</v>
      </c>
      <c r="E758" s="11">
        <v>45012</v>
      </c>
      <c r="F758" t="s">
        <v>91</v>
      </c>
      <c r="G758" s="12">
        <v>0.14649648754690808</v>
      </c>
    </row>
    <row r="759" spans="1:7" x14ac:dyDescent="0.3">
      <c r="A759" t="s">
        <v>12</v>
      </c>
      <c r="B759" t="s">
        <v>88</v>
      </c>
      <c r="C759" t="s">
        <v>89</v>
      </c>
      <c r="D759" t="s">
        <v>94</v>
      </c>
      <c r="E759" s="11">
        <v>45013</v>
      </c>
      <c r="F759" t="s">
        <v>91</v>
      </c>
      <c r="G759" s="12">
        <v>0.14686717188431236</v>
      </c>
    </row>
    <row r="760" spans="1:7" x14ac:dyDescent="0.3">
      <c r="A760" t="s">
        <v>12</v>
      </c>
      <c r="B760" t="s">
        <v>88</v>
      </c>
      <c r="C760" t="s">
        <v>89</v>
      </c>
      <c r="D760" t="s">
        <v>94</v>
      </c>
      <c r="E760" s="11">
        <v>45014</v>
      </c>
      <c r="F760" t="s">
        <v>91</v>
      </c>
      <c r="G760" s="12">
        <v>0.14655633740957993</v>
      </c>
    </row>
    <row r="761" spans="1:7" x14ac:dyDescent="0.3">
      <c r="A761" t="s">
        <v>12</v>
      </c>
      <c r="B761" t="s">
        <v>88</v>
      </c>
      <c r="C761" t="s">
        <v>89</v>
      </c>
      <c r="D761" t="s">
        <v>94</v>
      </c>
      <c r="E761" s="11">
        <v>45015</v>
      </c>
      <c r="F761" t="s">
        <v>91</v>
      </c>
      <c r="G761" s="12">
        <v>0.15296107400636691</v>
      </c>
    </row>
    <row r="762" spans="1:7" x14ac:dyDescent="0.3">
      <c r="A762" t="s">
        <v>12</v>
      </c>
      <c r="B762" t="s">
        <v>88</v>
      </c>
      <c r="C762" t="s">
        <v>89</v>
      </c>
      <c r="D762" t="s">
        <v>94</v>
      </c>
      <c r="E762" s="11">
        <v>45016</v>
      </c>
      <c r="F762" t="s">
        <v>91</v>
      </c>
      <c r="G762" s="12">
        <v>0.15639855622393453</v>
      </c>
    </row>
    <row r="763" spans="1:7" x14ac:dyDescent="0.3">
      <c r="A763" t="s">
        <v>13</v>
      </c>
      <c r="B763" t="s">
        <v>88</v>
      </c>
      <c r="C763" t="s">
        <v>89</v>
      </c>
      <c r="D763" t="s">
        <v>95</v>
      </c>
      <c r="E763" s="11">
        <v>44652</v>
      </c>
      <c r="F763" t="s">
        <v>91</v>
      </c>
      <c r="G763" s="12">
        <v>0</v>
      </c>
    </row>
    <row r="764" spans="1:7" x14ac:dyDescent="0.3">
      <c r="A764" t="s">
        <v>13</v>
      </c>
      <c r="B764" t="s">
        <v>88</v>
      </c>
      <c r="C764" t="s">
        <v>89</v>
      </c>
      <c r="D764" t="s">
        <v>95</v>
      </c>
      <c r="E764" s="11">
        <v>44655</v>
      </c>
      <c r="F764" t="s">
        <v>91</v>
      </c>
      <c r="G764" s="12">
        <v>0</v>
      </c>
    </row>
    <row r="765" spans="1:7" x14ac:dyDescent="0.3">
      <c r="A765" t="s">
        <v>13</v>
      </c>
      <c r="B765" t="s">
        <v>88</v>
      </c>
      <c r="C765" t="s">
        <v>89</v>
      </c>
      <c r="D765" t="s">
        <v>95</v>
      </c>
      <c r="E765" s="11">
        <v>44656</v>
      </c>
      <c r="F765" t="s">
        <v>91</v>
      </c>
      <c r="G765" s="12">
        <v>0</v>
      </c>
    </row>
    <row r="766" spans="1:7" x14ac:dyDescent="0.3">
      <c r="A766" t="s">
        <v>13</v>
      </c>
      <c r="B766" t="s">
        <v>88</v>
      </c>
      <c r="C766" t="s">
        <v>89</v>
      </c>
      <c r="D766" t="s">
        <v>95</v>
      </c>
      <c r="E766" s="11">
        <v>44657</v>
      </c>
      <c r="F766" t="s">
        <v>91</v>
      </c>
      <c r="G766" s="12">
        <v>0</v>
      </c>
    </row>
    <row r="767" spans="1:7" x14ac:dyDescent="0.3">
      <c r="A767" t="s">
        <v>13</v>
      </c>
      <c r="B767" t="s">
        <v>88</v>
      </c>
      <c r="C767" t="s">
        <v>89</v>
      </c>
      <c r="D767" t="s">
        <v>95</v>
      </c>
      <c r="E767" s="11">
        <v>44658</v>
      </c>
      <c r="F767" t="s">
        <v>91</v>
      </c>
      <c r="G767" s="12">
        <v>0</v>
      </c>
    </row>
    <row r="768" spans="1:7" x14ac:dyDescent="0.3">
      <c r="A768" t="s">
        <v>13</v>
      </c>
      <c r="B768" t="s">
        <v>88</v>
      </c>
      <c r="C768" t="s">
        <v>89</v>
      </c>
      <c r="D768" t="s">
        <v>95</v>
      </c>
      <c r="E768" s="11">
        <v>44659</v>
      </c>
      <c r="F768" t="s">
        <v>91</v>
      </c>
      <c r="G768" s="12">
        <v>0</v>
      </c>
    </row>
    <row r="769" spans="1:7" x14ac:dyDescent="0.3">
      <c r="A769" t="s">
        <v>13</v>
      </c>
      <c r="B769" t="s">
        <v>88</v>
      </c>
      <c r="C769" t="s">
        <v>89</v>
      </c>
      <c r="D769" t="s">
        <v>95</v>
      </c>
      <c r="E769" s="11">
        <v>44662</v>
      </c>
      <c r="F769" t="s">
        <v>91</v>
      </c>
      <c r="G769" s="12">
        <v>0</v>
      </c>
    </row>
    <row r="770" spans="1:7" x14ac:dyDescent="0.3">
      <c r="A770" t="s">
        <v>13</v>
      </c>
      <c r="B770" t="s">
        <v>88</v>
      </c>
      <c r="C770" t="s">
        <v>89</v>
      </c>
      <c r="D770" t="s">
        <v>95</v>
      </c>
      <c r="E770" s="11">
        <v>44663</v>
      </c>
      <c r="F770" t="s">
        <v>91</v>
      </c>
      <c r="G770" s="12">
        <v>0</v>
      </c>
    </row>
    <row r="771" spans="1:7" x14ac:dyDescent="0.3">
      <c r="A771" t="s">
        <v>13</v>
      </c>
      <c r="B771" t="s">
        <v>88</v>
      </c>
      <c r="C771" t="s">
        <v>89</v>
      </c>
      <c r="D771" t="s">
        <v>95</v>
      </c>
      <c r="E771" s="11">
        <v>44664</v>
      </c>
      <c r="F771" t="s">
        <v>91</v>
      </c>
      <c r="G771" s="12">
        <v>0</v>
      </c>
    </row>
    <row r="772" spans="1:7" x14ac:dyDescent="0.3">
      <c r="A772" t="s">
        <v>13</v>
      </c>
      <c r="B772" t="s">
        <v>88</v>
      </c>
      <c r="C772" t="s">
        <v>89</v>
      </c>
      <c r="D772" t="s">
        <v>95</v>
      </c>
      <c r="E772" s="11">
        <v>44665</v>
      </c>
      <c r="F772" t="s">
        <v>91</v>
      </c>
      <c r="G772" s="12">
        <v>0</v>
      </c>
    </row>
    <row r="773" spans="1:7" x14ac:dyDescent="0.3">
      <c r="A773" t="s">
        <v>13</v>
      </c>
      <c r="B773" t="s">
        <v>88</v>
      </c>
      <c r="C773" t="s">
        <v>89</v>
      </c>
      <c r="D773" t="s">
        <v>95</v>
      </c>
      <c r="E773" s="11">
        <v>44670</v>
      </c>
      <c r="F773" t="s">
        <v>91</v>
      </c>
      <c r="G773" s="12">
        <v>0</v>
      </c>
    </row>
    <row r="774" spans="1:7" x14ac:dyDescent="0.3">
      <c r="A774" t="s">
        <v>13</v>
      </c>
      <c r="B774" t="s">
        <v>88</v>
      </c>
      <c r="C774" t="s">
        <v>89</v>
      </c>
      <c r="D774" t="s">
        <v>95</v>
      </c>
      <c r="E774" s="11">
        <v>44671</v>
      </c>
      <c r="F774" t="s">
        <v>91</v>
      </c>
      <c r="G774" s="12">
        <v>0</v>
      </c>
    </row>
    <row r="775" spans="1:7" x14ac:dyDescent="0.3">
      <c r="A775" t="s">
        <v>13</v>
      </c>
      <c r="B775" t="s">
        <v>88</v>
      </c>
      <c r="C775" t="s">
        <v>89</v>
      </c>
      <c r="D775" t="s">
        <v>95</v>
      </c>
      <c r="E775" s="11">
        <v>44672</v>
      </c>
      <c r="F775" t="s">
        <v>91</v>
      </c>
      <c r="G775" s="12">
        <v>0</v>
      </c>
    </row>
    <row r="776" spans="1:7" x14ac:dyDescent="0.3">
      <c r="A776" t="s">
        <v>13</v>
      </c>
      <c r="B776" t="s">
        <v>88</v>
      </c>
      <c r="C776" t="s">
        <v>89</v>
      </c>
      <c r="D776" t="s">
        <v>95</v>
      </c>
      <c r="E776" s="11">
        <v>44673</v>
      </c>
      <c r="F776" t="s">
        <v>91</v>
      </c>
      <c r="G776" s="12">
        <v>0</v>
      </c>
    </row>
    <row r="777" spans="1:7" x14ac:dyDescent="0.3">
      <c r="A777" t="s">
        <v>13</v>
      </c>
      <c r="B777" t="s">
        <v>88</v>
      </c>
      <c r="C777" t="s">
        <v>89</v>
      </c>
      <c r="D777" t="s">
        <v>95</v>
      </c>
      <c r="E777" s="11">
        <v>44676</v>
      </c>
      <c r="F777" t="s">
        <v>91</v>
      </c>
      <c r="G777" s="12">
        <v>0</v>
      </c>
    </row>
    <row r="778" spans="1:7" x14ac:dyDescent="0.3">
      <c r="A778" t="s">
        <v>13</v>
      </c>
      <c r="B778" t="s">
        <v>88</v>
      </c>
      <c r="C778" t="s">
        <v>89</v>
      </c>
      <c r="D778" t="s">
        <v>95</v>
      </c>
      <c r="E778" s="11">
        <v>44677</v>
      </c>
      <c r="F778" t="s">
        <v>91</v>
      </c>
      <c r="G778" s="12">
        <v>0</v>
      </c>
    </row>
    <row r="779" spans="1:7" x14ac:dyDescent="0.3">
      <c r="A779" t="s">
        <v>13</v>
      </c>
      <c r="B779" t="s">
        <v>88</v>
      </c>
      <c r="C779" t="s">
        <v>89</v>
      </c>
      <c r="D779" t="s">
        <v>95</v>
      </c>
      <c r="E779" s="11">
        <v>44678</v>
      </c>
      <c r="F779" t="s">
        <v>91</v>
      </c>
      <c r="G779" s="12">
        <v>0</v>
      </c>
    </row>
    <row r="780" spans="1:7" x14ac:dyDescent="0.3">
      <c r="A780" t="s">
        <v>13</v>
      </c>
      <c r="B780" t="s">
        <v>88</v>
      </c>
      <c r="C780" t="s">
        <v>89</v>
      </c>
      <c r="D780" t="s">
        <v>95</v>
      </c>
      <c r="E780" s="11">
        <v>44679</v>
      </c>
      <c r="F780" t="s">
        <v>91</v>
      </c>
      <c r="G780" s="12">
        <v>0</v>
      </c>
    </row>
    <row r="781" spans="1:7" x14ac:dyDescent="0.3">
      <c r="A781" t="s">
        <v>13</v>
      </c>
      <c r="B781" t="s">
        <v>88</v>
      </c>
      <c r="C781" t="s">
        <v>89</v>
      </c>
      <c r="D781" t="s">
        <v>95</v>
      </c>
      <c r="E781" s="11">
        <v>44680</v>
      </c>
      <c r="F781" t="s">
        <v>91</v>
      </c>
      <c r="G781" s="12">
        <v>0</v>
      </c>
    </row>
    <row r="782" spans="1:7" x14ac:dyDescent="0.3">
      <c r="A782" t="s">
        <v>13</v>
      </c>
      <c r="B782" t="s">
        <v>88</v>
      </c>
      <c r="C782" t="s">
        <v>89</v>
      </c>
      <c r="D782" t="s">
        <v>95</v>
      </c>
      <c r="E782" s="11">
        <v>44683</v>
      </c>
      <c r="F782" t="s">
        <v>91</v>
      </c>
      <c r="G782" s="12">
        <v>0</v>
      </c>
    </row>
    <row r="783" spans="1:7" x14ac:dyDescent="0.3">
      <c r="A783" t="s">
        <v>13</v>
      </c>
      <c r="B783" t="s">
        <v>88</v>
      </c>
      <c r="C783" t="s">
        <v>89</v>
      </c>
      <c r="D783" t="s">
        <v>95</v>
      </c>
      <c r="E783" s="11">
        <v>44684</v>
      </c>
      <c r="F783" t="s">
        <v>91</v>
      </c>
      <c r="G783" s="12">
        <v>0</v>
      </c>
    </row>
    <row r="784" spans="1:7" x14ac:dyDescent="0.3">
      <c r="A784" t="s">
        <v>13</v>
      </c>
      <c r="B784" t="s">
        <v>88</v>
      </c>
      <c r="C784" t="s">
        <v>89</v>
      </c>
      <c r="D784" t="s">
        <v>95</v>
      </c>
      <c r="E784" s="11">
        <v>44685</v>
      </c>
      <c r="F784" t="s">
        <v>91</v>
      </c>
      <c r="G784" s="12">
        <v>0</v>
      </c>
    </row>
    <row r="785" spans="1:7" x14ac:dyDescent="0.3">
      <c r="A785" t="s">
        <v>13</v>
      </c>
      <c r="B785" t="s">
        <v>88</v>
      </c>
      <c r="C785" t="s">
        <v>89</v>
      </c>
      <c r="D785" t="s">
        <v>95</v>
      </c>
      <c r="E785" s="11">
        <v>44686</v>
      </c>
      <c r="F785" t="s">
        <v>91</v>
      </c>
      <c r="G785" s="12">
        <v>0</v>
      </c>
    </row>
    <row r="786" spans="1:7" x14ac:dyDescent="0.3">
      <c r="A786" t="s">
        <v>13</v>
      </c>
      <c r="B786" t="s">
        <v>88</v>
      </c>
      <c r="C786" t="s">
        <v>89</v>
      </c>
      <c r="D786" t="s">
        <v>95</v>
      </c>
      <c r="E786" s="11">
        <v>44687</v>
      </c>
      <c r="F786" t="s">
        <v>91</v>
      </c>
      <c r="G786" s="12">
        <v>0</v>
      </c>
    </row>
    <row r="787" spans="1:7" x14ac:dyDescent="0.3">
      <c r="A787" t="s">
        <v>13</v>
      </c>
      <c r="B787" t="s">
        <v>88</v>
      </c>
      <c r="C787" t="s">
        <v>89</v>
      </c>
      <c r="D787" t="s">
        <v>95</v>
      </c>
      <c r="E787" s="11">
        <v>44691</v>
      </c>
      <c r="F787" t="s">
        <v>91</v>
      </c>
      <c r="G787" s="12">
        <v>3.1285484896414213E-3</v>
      </c>
    </row>
    <row r="788" spans="1:7" x14ac:dyDescent="0.3">
      <c r="A788" t="s">
        <v>13</v>
      </c>
      <c r="B788" t="s">
        <v>88</v>
      </c>
      <c r="C788" t="s">
        <v>89</v>
      </c>
      <c r="D788" t="s">
        <v>95</v>
      </c>
      <c r="E788" s="11">
        <v>44692</v>
      </c>
      <c r="F788" t="s">
        <v>91</v>
      </c>
      <c r="G788" s="12">
        <v>1.1501392588384413E-2</v>
      </c>
    </row>
    <row r="789" spans="1:7" x14ac:dyDescent="0.3">
      <c r="A789" t="s">
        <v>13</v>
      </c>
      <c r="B789" t="s">
        <v>88</v>
      </c>
      <c r="C789" t="s">
        <v>89</v>
      </c>
      <c r="D789" t="s">
        <v>95</v>
      </c>
      <c r="E789" s="11">
        <v>44693</v>
      </c>
      <c r="F789" t="s">
        <v>91</v>
      </c>
      <c r="G789" s="12">
        <v>1.5773431528946745E-2</v>
      </c>
    </row>
    <row r="790" spans="1:7" x14ac:dyDescent="0.3">
      <c r="A790" t="s">
        <v>13</v>
      </c>
      <c r="B790" t="s">
        <v>88</v>
      </c>
      <c r="C790" t="s">
        <v>89</v>
      </c>
      <c r="D790" t="s">
        <v>95</v>
      </c>
      <c r="E790" s="11">
        <v>44694</v>
      </c>
      <c r="F790" t="s">
        <v>91</v>
      </c>
      <c r="G790" s="12">
        <v>1.4791627206927694E-2</v>
      </c>
    </row>
    <row r="791" spans="1:7" x14ac:dyDescent="0.3">
      <c r="A791" t="s">
        <v>13</v>
      </c>
      <c r="B791" t="s">
        <v>88</v>
      </c>
      <c r="C791" t="s">
        <v>89</v>
      </c>
      <c r="D791" t="s">
        <v>95</v>
      </c>
      <c r="E791" s="11">
        <v>44697</v>
      </c>
      <c r="F791" t="s">
        <v>91</v>
      </c>
      <c r="G791" s="12">
        <v>1.9317194598139836E-2</v>
      </c>
    </row>
    <row r="792" spans="1:7" x14ac:dyDescent="0.3">
      <c r="A792" t="s">
        <v>13</v>
      </c>
      <c r="B792" t="s">
        <v>88</v>
      </c>
      <c r="C792" t="s">
        <v>89</v>
      </c>
      <c r="D792" t="s">
        <v>95</v>
      </c>
      <c r="E792" s="11">
        <v>44698</v>
      </c>
      <c r="F792" t="s">
        <v>91</v>
      </c>
      <c r="G792" s="12">
        <v>1.9049848281116867E-2</v>
      </c>
    </row>
    <row r="793" spans="1:7" x14ac:dyDescent="0.3">
      <c r="A793" t="s">
        <v>13</v>
      </c>
      <c r="B793" t="s">
        <v>88</v>
      </c>
      <c r="C793" t="s">
        <v>89</v>
      </c>
      <c r="D793" t="s">
        <v>95</v>
      </c>
      <c r="E793" s="11">
        <v>44699</v>
      </c>
      <c r="F793" t="s">
        <v>91</v>
      </c>
      <c r="G793" s="12">
        <v>1.8638577298510234E-2</v>
      </c>
    </row>
    <row r="794" spans="1:7" x14ac:dyDescent="0.3">
      <c r="A794" t="s">
        <v>13</v>
      </c>
      <c r="B794" t="s">
        <v>88</v>
      </c>
      <c r="C794" t="s">
        <v>89</v>
      </c>
      <c r="D794" t="s">
        <v>95</v>
      </c>
      <c r="E794" s="11">
        <v>44700</v>
      </c>
      <c r="F794" t="s">
        <v>91</v>
      </c>
      <c r="G794" s="12">
        <v>1.3607855680834731E-2</v>
      </c>
    </row>
    <row r="795" spans="1:7" x14ac:dyDescent="0.3">
      <c r="A795" t="s">
        <v>13</v>
      </c>
      <c r="B795" t="s">
        <v>88</v>
      </c>
      <c r="C795" t="s">
        <v>89</v>
      </c>
      <c r="D795" t="s">
        <v>95</v>
      </c>
      <c r="E795" s="11">
        <v>44701</v>
      </c>
      <c r="F795" t="s">
        <v>91</v>
      </c>
      <c r="G795" s="12">
        <v>1.4640403272466148E-2</v>
      </c>
    </row>
    <row r="796" spans="1:7" x14ac:dyDescent="0.3">
      <c r="A796" t="s">
        <v>13</v>
      </c>
      <c r="B796" t="s">
        <v>88</v>
      </c>
      <c r="C796" t="s">
        <v>89</v>
      </c>
      <c r="D796" t="s">
        <v>95</v>
      </c>
      <c r="E796" s="11">
        <v>44704</v>
      </c>
      <c r="F796" t="s">
        <v>91</v>
      </c>
      <c r="G796" s="12">
        <v>2.4788988453260798E-2</v>
      </c>
    </row>
    <row r="797" spans="1:7" x14ac:dyDescent="0.3">
      <c r="A797" t="s">
        <v>13</v>
      </c>
      <c r="B797" t="s">
        <v>88</v>
      </c>
      <c r="C797" t="s">
        <v>89</v>
      </c>
      <c r="D797" t="s">
        <v>95</v>
      </c>
      <c r="E797" s="11">
        <v>44705</v>
      </c>
      <c r="F797" t="s">
        <v>91</v>
      </c>
      <c r="G797" s="12">
        <v>2.3054810586084537E-2</v>
      </c>
    </row>
    <row r="798" spans="1:7" x14ac:dyDescent="0.3">
      <c r="A798" t="s">
        <v>13</v>
      </c>
      <c r="B798" t="s">
        <v>88</v>
      </c>
      <c r="C798" t="s">
        <v>89</v>
      </c>
      <c r="D798" t="s">
        <v>95</v>
      </c>
      <c r="E798" s="11">
        <v>44706</v>
      </c>
      <c r="F798" t="s">
        <v>91</v>
      </c>
      <c r="G798" s="12">
        <v>2.6566068407213921E-2</v>
      </c>
    </row>
    <row r="799" spans="1:7" x14ac:dyDescent="0.3">
      <c r="A799" t="s">
        <v>13</v>
      </c>
      <c r="B799" t="s">
        <v>88</v>
      </c>
      <c r="C799" t="s">
        <v>89</v>
      </c>
      <c r="D799" t="s">
        <v>95</v>
      </c>
      <c r="E799" s="11">
        <v>44708</v>
      </c>
      <c r="F799" t="s">
        <v>91</v>
      </c>
      <c r="G799" s="12">
        <v>2.9080299355903325E-2</v>
      </c>
    </row>
    <row r="800" spans="1:7" x14ac:dyDescent="0.3">
      <c r="A800" t="s">
        <v>13</v>
      </c>
      <c r="B800" t="s">
        <v>88</v>
      </c>
      <c r="C800" t="s">
        <v>89</v>
      </c>
      <c r="D800" t="s">
        <v>95</v>
      </c>
      <c r="E800" s="11">
        <v>44711</v>
      </c>
      <c r="F800" t="s">
        <v>91</v>
      </c>
      <c r="G800" s="12">
        <v>3.1090314853493728E-2</v>
      </c>
    </row>
    <row r="801" spans="1:7" x14ac:dyDescent="0.3">
      <c r="A801" t="s">
        <v>13</v>
      </c>
      <c r="B801" t="s">
        <v>88</v>
      </c>
      <c r="C801" t="s">
        <v>89</v>
      </c>
      <c r="D801" t="s">
        <v>95</v>
      </c>
      <c r="E801" s="11">
        <v>44712</v>
      </c>
      <c r="F801" t="s">
        <v>91</v>
      </c>
      <c r="G801" s="12">
        <v>2.6274015154545118E-2</v>
      </c>
    </row>
    <row r="802" spans="1:7" x14ac:dyDescent="0.3">
      <c r="A802" t="s">
        <v>13</v>
      </c>
      <c r="B802" t="s">
        <v>88</v>
      </c>
      <c r="C802" t="s">
        <v>89</v>
      </c>
      <c r="D802" t="s">
        <v>95</v>
      </c>
      <c r="E802" s="11">
        <v>44713</v>
      </c>
      <c r="F802" t="s">
        <v>91</v>
      </c>
      <c r="G802" s="12">
        <v>2.4033947293743502E-2</v>
      </c>
    </row>
    <row r="803" spans="1:7" x14ac:dyDescent="0.3">
      <c r="A803" t="s">
        <v>13</v>
      </c>
      <c r="B803" t="s">
        <v>88</v>
      </c>
      <c r="C803" t="s">
        <v>89</v>
      </c>
      <c r="D803" t="s">
        <v>95</v>
      </c>
      <c r="E803" s="11">
        <v>44714</v>
      </c>
      <c r="F803" t="s">
        <v>91</v>
      </c>
      <c r="G803" s="12">
        <v>2.3271445742803449E-2</v>
      </c>
    </row>
    <row r="804" spans="1:7" x14ac:dyDescent="0.3">
      <c r="A804" t="s">
        <v>13</v>
      </c>
      <c r="B804" t="s">
        <v>88</v>
      </c>
      <c r="C804" t="s">
        <v>89</v>
      </c>
      <c r="D804" t="s">
        <v>95</v>
      </c>
      <c r="E804" s="11">
        <v>44715</v>
      </c>
      <c r="F804" t="s">
        <v>91</v>
      </c>
      <c r="G804" s="12">
        <v>2.3948252087145919E-2</v>
      </c>
    </row>
    <row r="805" spans="1:7" x14ac:dyDescent="0.3">
      <c r="A805" t="s">
        <v>13</v>
      </c>
      <c r="B805" t="s">
        <v>88</v>
      </c>
      <c r="C805" t="s">
        <v>89</v>
      </c>
      <c r="D805" t="s">
        <v>95</v>
      </c>
      <c r="E805" s="11">
        <v>44719</v>
      </c>
      <c r="F805" t="s">
        <v>91</v>
      </c>
      <c r="G805" s="12">
        <v>2.2578970671694794E-2</v>
      </c>
    </row>
    <row r="806" spans="1:7" x14ac:dyDescent="0.3">
      <c r="A806" t="s">
        <v>13</v>
      </c>
      <c r="B806" t="s">
        <v>88</v>
      </c>
      <c r="C806" t="s">
        <v>89</v>
      </c>
      <c r="D806" t="s">
        <v>95</v>
      </c>
      <c r="E806" s="11">
        <v>44720</v>
      </c>
      <c r="F806" t="s">
        <v>91</v>
      </c>
      <c r="G806" s="12">
        <v>2.3071017559513768E-2</v>
      </c>
    </row>
    <row r="807" spans="1:7" x14ac:dyDescent="0.3">
      <c r="A807" t="s">
        <v>13</v>
      </c>
      <c r="B807" t="s">
        <v>88</v>
      </c>
      <c r="C807" t="s">
        <v>89</v>
      </c>
      <c r="D807" t="s">
        <v>95</v>
      </c>
      <c r="E807" s="11">
        <v>44721</v>
      </c>
      <c r="F807" t="s">
        <v>91</v>
      </c>
      <c r="G807" s="12">
        <v>2.6229399525807249E-2</v>
      </c>
    </row>
    <row r="808" spans="1:7" x14ac:dyDescent="0.3">
      <c r="A808" t="s">
        <v>13</v>
      </c>
      <c r="B808" t="s">
        <v>88</v>
      </c>
      <c r="C808" t="s">
        <v>89</v>
      </c>
      <c r="D808" t="s">
        <v>95</v>
      </c>
      <c r="E808" s="11">
        <v>44722</v>
      </c>
      <c r="F808" t="s">
        <v>91</v>
      </c>
      <c r="G808" s="12">
        <v>2.6807021087681168E-2</v>
      </c>
    </row>
    <row r="809" spans="1:7" x14ac:dyDescent="0.3">
      <c r="A809" t="s">
        <v>13</v>
      </c>
      <c r="B809" t="s">
        <v>88</v>
      </c>
      <c r="C809" t="s">
        <v>89</v>
      </c>
      <c r="D809" t="s">
        <v>95</v>
      </c>
      <c r="E809" s="11">
        <v>44725</v>
      </c>
      <c r="F809" t="s">
        <v>91</v>
      </c>
      <c r="G809" s="12">
        <v>2.8099086073057843E-2</v>
      </c>
    </row>
    <row r="810" spans="1:7" x14ac:dyDescent="0.3">
      <c r="A810" t="s">
        <v>13</v>
      </c>
      <c r="B810" t="s">
        <v>88</v>
      </c>
      <c r="C810" t="s">
        <v>89</v>
      </c>
      <c r="D810" t="s">
        <v>95</v>
      </c>
      <c r="E810" s="11">
        <v>44726</v>
      </c>
      <c r="F810" t="s">
        <v>91</v>
      </c>
      <c r="G810" s="12">
        <v>2.9031314116452506E-2</v>
      </c>
    </row>
    <row r="811" spans="1:7" x14ac:dyDescent="0.3">
      <c r="A811" t="s">
        <v>13</v>
      </c>
      <c r="B811" t="s">
        <v>88</v>
      </c>
      <c r="C811" t="s">
        <v>89</v>
      </c>
      <c r="D811" t="s">
        <v>95</v>
      </c>
      <c r="E811" s="11">
        <v>44727</v>
      </c>
      <c r="F811" t="s">
        <v>91</v>
      </c>
      <c r="G811" s="12">
        <v>3.2999936672132454E-2</v>
      </c>
    </row>
    <row r="812" spans="1:7" x14ac:dyDescent="0.3">
      <c r="A812" t="s">
        <v>13</v>
      </c>
      <c r="B812" t="s">
        <v>88</v>
      </c>
      <c r="C812" t="s">
        <v>89</v>
      </c>
      <c r="D812" t="s">
        <v>95</v>
      </c>
      <c r="E812" s="11">
        <v>44728</v>
      </c>
      <c r="F812" t="s">
        <v>91</v>
      </c>
      <c r="G812" s="12">
        <v>3.4420508347589661E-2</v>
      </c>
    </row>
    <row r="813" spans="1:7" x14ac:dyDescent="0.3">
      <c r="A813" t="s">
        <v>13</v>
      </c>
      <c r="B813" t="s">
        <v>88</v>
      </c>
      <c r="C813" t="s">
        <v>89</v>
      </c>
      <c r="D813" t="s">
        <v>95</v>
      </c>
      <c r="E813" s="11">
        <v>44729</v>
      </c>
      <c r="F813" t="s">
        <v>91</v>
      </c>
      <c r="G813" s="12">
        <v>3.7882210493646921E-2</v>
      </c>
    </row>
    <row r="814" spans="1:7" x14ac:dyDescent="0.3">
      <c r="A814" t="s">
        <v>13</v>
      </c>
      <c r="B814" t="s">
        <v>88</v>
      </c>
      <c r="C814" t="s">
        <v>89</v>
      </c>
      <c r="D814" t="s">
        <v>95</v>
      </c>
      <c r="E814" s="11">
        <v>44732</v>
      </c>
      <c r="F814" t="s">
        <v>91</v>
      </c>
      <c r="G814" s="12">
        <v>3.9984110615784538E-2</v>
      </c>
    </row>
    <row r="815" spans="1:7" x14ac:dyDescent="0.3">
      <c r="A815" t="s">
        <v>13</v>
      </c>
      <c r="B815" t="s">
        <v>88</v>
      </c>
      <c r="C815" t="s">
        <v>89</v>
      </c>
      <c r="D815" t="s">
        <v>95</v>
      </c>
      <c r="E815" s="11">
        <v>44733</v>
      </c>
      <c r="F815" t="s">
        <v>91</v>
      </c>
      <c r="G815" s="12">
        <v>4.3303431117236127E-2</v>
      </c>
    </row>
    <row r="816" spans="1:7" x14ac:dyDescent="0.3">
      <c r="A816" t="s">
        <v>13</v>
      </c>
      <c r="B816" t="s">
        <v>88</v>
      </c>
      <c r="C816" t="s">
        <v>89</v>
      </c>
      <c r="D816" t="s">
        <v>95</v>
      </c>
      <c r="E816" s="11">
        <v>44734</v>
      </c>
      <c r="F816" t="s">
        <v>91</v>
      </c>
      <c r="G816" s="12">
        <v>4.1874624110010458E-2</v>
      </c>
    </row>
    <row r="817" spans="1:7" x14ac:dyDescent="0.3">
      <c r="A817" t="s">
        <v>13</v>
      </c>
      <c r="B817" t="s">
        <v>88</v>
      </c>
      <c r="C817" t="s">
        <v>89</v>
      </c>
      <c r="D817" t="s">
        <v>95</v>
      </c>
      <c r="E817" s="11">
        <v>44736</v>
      </c>
      <c r="F817" t="s">
        <v>91</v>
      </c>
      <c r="G817" s="12">
        <v>4.2346555621492275E-2</v>
      </c>
    </row>
    <row r="818" spans="1:7" x14ac:dyDescent="0.3">
      <c r="A818" t="s">
        <v>13</v>
      </c>
      <c r="B818" t="s">
        <v>88</v>
      </c>
      <c r="C818" t="s">
        <v>89</v>
      </c>
      <c r="D818" t="s">
        <v>95</v>
      </c>
      <c r="E818" s="11">
        <v>44739</v>
      </c>
      <c r="F818" t="s">
        <v>91</v>
      </c>
      <c r="G818" s="12">
        <v>5.7041052314792798E-2</v>
      </c>
    </row>
    <row r="819" spans="1:7" x14ac:dyDescent="0.3">
      <c r="A819" t="s">
        <v>13</v>
      </c>
      <c r="B819" t="s">
        <v>88</v>
      </c>
      <c r="C819" t="s">
        <v>89</v>
      </c>
      <c r="D819" t="s">
        <v>95</v>
      </c>
      <c r="E819" s="11">
        <v>44740</v>
      </c>
      <c r="F819" t="s">
        <v>91</v>
      </c>
      <c r="G819" s="12">
        <v>5.1133773230638654E-2</v>
      </c>
    </row>
    <row r="820" spans="1:7" x14ac:dyDescent="0.3">
      <c r="A820" t="s">
        <v>13</v>
      </c>
      <c r="B820" t="s">
        <v>88</v>
      </c>
      <c r="C820" t="s">
        <v>89</v>
      </c>
      <c r="D820" t="s">
        <v>95</v>
      </c>
      <c r="E820" s="11">
        <v>44741</v>
      </c>
      <c r="F820" t="s">
        <v>91</v>
      </c>
      <c r="G820" s="12">
        <v>5.0205705076732422E-2</v>
      </c>
    </row>
    <row r="821" spans="1:7" x14ac:dyDescent="0.3">
      <c r="A821" t="s">
        <v>13</v>
      </c>
      <c r="B821" t="s">
        <v>88</v>
      </c>
      <c r="C821" t="s">
        <v>89</v>
      </c>
      <c r="D821" t="s">
        <v>95</v>
      </c>
      <c r="E821" s="11">
        <v>44742</v>
      </c>
      <c r="F821" t="s">
        <v>91</v>
      </c>
      <c r="G821" s="12">
        <v>5.8075399010914804E-2</v>
      </c>
    </row>
    <row r="822" spans="1:7" x14ac:dyDescent="0.3">
      <c r="A822" t="s">
        <v>13</v>
      </c>
      <c r="B822" t="s">
        <v>88</v>
      </c>
      <c r="C822" t="s">
        <v>89</v>
      </c>
      <c r="D822" t="s">
        <v>95</v>
      </c>
      <c r="E822" s="11">
        <v>44743</v>
      </c>
      <c r="F822" t="s">
        <v>91</v>
      </c>
      <c r="G822" s="12">
        <v>7.2249582782946797E-2</v>
      </c>
    </row>
    <row r="823" spans="1:7" x14ac:dyDescent="0.3">
      <c r="A823" t="s">
        <v>13</v>
      </c>
      <c r="B823" t="s">
        <v>88</v>
      </c>
      <c r="C823" t="s">
        <v>89</v>
      </c>
      <c r="D823" t="s">
        <v>95</v>
      </c>
      <c r="E823" s="11">
        <v>44746</v>
      </c>
      <c r="F823" t="s">
        <v>91</v>
      </c>
      <c r="G823" s="12">
        <v>7.3044588351995773E-2</v>
      </c>
    </row>
    <row r="824" spans="1:7" x14ac:dyDescent="0.3">
      <c r="A824" t="s">
        <v>13</v>
      </c>
      <c r="B824" t="s">
        <v>88</v>
      </c>
      <c r="C824" t="s">
        <v>89</v>
      </c>
      <c r="D824" t="s">
        <v>95</v>
      </c>
      <c r="E824" s="11">
        <v>44747</v>
      </c>
      <c r="F824" t="s">
        <v>91</v>
      </c>
      <c r="G824" s="12">
        <v>7.6104138519122469E-2</v>
      </c>
    </row>
    <row r="825" spans="1:7" x14ac:dyDescent="0.3">
      <c r="A825" t="s">
        <v>13</v>
      </c>
      <c r="B825" t="s">
        <v>88</v>
      </c>
      <c r="C825" t="s">
        <v>89</v>
      </c>
      <c r="D825" t="s">
        <v>95</v>
      </c>
      <c r="E825" s="11">
        <v>44748</v>
      </c>
      <c r="F825" t="s">
        <v>91</v>
      </c>
      <c r="G825" s="12">
        <v>8.1368821165236818E-2</v>
      </c>
    </row>
    <row r="826" spans="1:7" x14ac:dyDescent="0.3">
      <c r="A826" t="s">
        <v>13</v>
      </c>
      <c r="B826" t="s">
        <v>88</v>
      </c>
      <c r="C826" t="s">
        <v>89</v>
      </c>
      <c r="D826" t="s">
        <v>95</v>
      </c>
      <c r="E826" s="11">
        <v>44749</v>
      </c>
      <c r="F826" t="s">
        <v>91</v>
      </c>
      <c r="G826" s="12">
        <v>8.561437821678082E-2</v>
      </c>
    </row>
    <row r="827" spans="1:7" x14ac:dyDescent="0.3">
      <c r="A827" t="s">
        <v>13</v>
      </c>
      <c r="B827" t="s">
        <v>88</v>
      </c>
      <c r="C827" t="s">
        <v>89</v>
      </c>
      <c r="D827" t="s">
        <v>95</v>
      </c>
      <c r="E827" s="11">
        <v>44750</v>
      </c>
      <c r="F827" t="s">
        <v>91</v>
      </c>
      <c r="G827" s="12">
        <v>8.3582517217001925E-2</v>
      </c>
    </row>
    <row r="828" spans="1:7" x14ac:dyDescent="0.3">
      <c r="A828" t="s">
        <v>13</v>
      </c>
      <c r="B828" t="s">
        <v>88</v>
      </c>
      <c r="C828" t="s">
        <v>89</v>
      </c>
      <c r="D828" t="s">
        <v>95</v>
      </c>
      <c r="E828" s="11">
        <v>44753</v>
      </c>
      <c r="F828" t="s">
        <v>91</v>
      </c>
      <c r="G828" s="12">
        <v>8.0840193197966953E-2</v>
      </c>
    </row>
    <row r="829" spans="1:7" x14ac:dyDescent="0.3">
      <c r="A829" t="s">
        <v>13</v>
      </c>
      <c r="B829" t="s">
        <v>88</v>
      </c>
      <c r="C829" t="s">
        <v>89</v>
      </c>
      <c r="D829" t="s">
        <v>95</v>
      </c>
      <c r="E829" s="11">
        <v>44754</v>
      </c>
      <c r="F829" t="s">
        <v>91</v>
      </c>
      <c r="G829" s="12">
        <v>7.9051420974214512E-2</v>
      </c>
    </row>
    <row r="830" spans="1:7" x14ac:dyDescent="0.3">
      <c r="A830" t="s">
        <v>13</v>
      </c>
      <c r="B830" t="s">
        <v>88</v>
      </c>
      <c r="C830" t="s">
        <v>89</v>
      </c>
      <c r="D830" t="s">
        <v>95</v>
      </c>
      <c r="E830" s="11">
        <v>44755</v>
      </c>
      <c r="F830" t="s">
        <v>91</v>
      </c>
      <c r="G830" s="12">
        <v>7.8120336549490341E-2</v>
      </c>
    </row>
    <row r="831" spans="1:7" x14ac:dyDescent="0.3">
      <c r="A831" t="s">
        <v>13</v>
      </c>
      <c r="B831" t="s">
        <v>88</v>
      </c>
      <c r="C831" t="s">
        <v>89</v>
      </c>
      <c r="D831" t="s">
        <v>95</v>
      </c>
      <c r="E831" s="11">
        <v>44756</v>
      </c>
      <c r="F831" t="s">
        <v>91</v>
      </c>
      <c r="G831" s="12">
        <v>7.9149120779527876E-2</v>
      </c>
    </row>
    <row r="832" spans="1:7" x14ac:dyDescent="0.3">
      <c r="A832" t="s">
        <v>13</v>
      </c>
      <c r="B832" t="s">
        <v>88</v>
      </c>
      <c r="C832" t="s">
        <v>89</v>
      </c>
      <c r="D832" t="s">
        <v>95</v>
      </c>
      <c r="E832" s="11">
        <v>44757</v>
      </c>
      <c r="F832" t="s">
        <v>91</v>
      </c>
      <c r="G832" s="12">
        <v>7.8481681565297959E-2</v>
      </c>
    </row>
    <row r="833" spans="1:7" x14ac:dyDescent="0.3">
      <c r="A833" t="s">
        <v>13</v>
      </c>
      <c r="B833" t="s">
        <v>88</v>
      </c>
      <c r="C833" t="s">
        <v>89</v>
      </c>
      <c r="D833" t="s">
        <v>95</v>
      </c>
      <c r="E833" s="11">
        <v>44760</v>
      </c>
      <c r="F833" t="s">
        <v>91</v>
      </c>
      <c r="G833" s="12">
        <v>7.9763205144630728E-2</v>
      </c>
    </row>
    <row r="834" spans="1:7" x14ac:dyDescent="0.3">
      <c r="A834" t="s">
        <v>13</v>
      </c>
      <c r="B834" t="s">
        <v>88</v>
      </c>
      <c r="C834" t="s">
        <v>89</v>
      </c>
      <c r="D834" t="s">
        <v>95</v>
      </c>
      <c r="E834" s="11">
        <v>44761</v>
      </c>
      <c r="F834" t="s">
        <v>91</v>
      </c>
      <c r="G834" s="12">
        <v>7.6982674440571872E-2</v>
      </c>
    </row>
    <row r="835" spans="1:7" x14ac:dyDescent="0.3">
      <c r="A835" t="s">
        <v>13</v>
      </c>
      <c r="B835" t="s">
        <v>88</v>
      </c>
      <c r="C835" t="s">
        <v>89</v>
      </c>
      <c r="D835" t="s">
        <v>95</v>
      </c>
      <c r="E835" s="11">
        <v>44762</v>
      </c>
      <c r="F835" t="s">
        <v>91</v>
      </c>
      <c r="G835" s="12">
        <v>7.509455278360222E-2</v>
      </c>
    </row>
    <row r="836" spans="1:7" x14ac:dyDescent="0.3">
      <c r="A836" t="s">
        <v>13</v>
      </c>
      <c r="B836" t="s">
        <v>88</v>
      </c>
      <c r="C836" t="s">
        <v>89</v>
      </c>
      <c r="D836" t="s">
        <v>95</v>
      </c>
      <c r="E836" s="11">
        <v>44763</v>
      </c>
      <c r="F836" t="s">
        <v>91</v>
      </c>
      <c r="G836" s="12">
        <v>7.4246326610097821E-2</v>
      </c>
    </row>
    <row r="837" spans="1:7" x14ac:dyDescent="0.3">
      <c r="A837" t="s">
        <v>13</v>
      </c>
      <c r="B837" t="s">
        <v>88</v>
      </c>
      <c r="C837" t="s">
        <v>89</v>
      </c>
      <c r="D837" t="s">
        <v>95</v>
      </c>
      <c r="E837" s="11">
        <v>44764</v>
      </c>
      <c r="F837" t="s">
        <v>91</v>
      </c>
      <c r="G837" s="12">
        <v>7.3242829635584553E-2</v>
      </c>
    </row>
    <row r="838" spans="1:7" x14ac:dyDescent="0.3">
      <c r="A838" t="s">
        <v>13</v>
      </c>
      <c r="B838" t="s">
        <v>88</v>
      </c>
      <c r="C838" t="s">
        <v>89</v>
      </c>
      <c r="D838" t="s">
        <v>95</v>
      </c>
      <c r="E838" s="11">
        <v>44767</v>
      </c>
      <c r="F838" t="s">
        <v>91</v>
      </c>
      <c r="G838" s="12">
        <v>7.0590706514839521E-2</v>
      </c>
    </row>
    <row r="839" spans="1:7" x14ac:dyDescent="0.3">
      <c r="A839" t="s">
        <v>13</v>
      </c>
      <c r="B839" t="s">
        <v>88</v>
      </c>
      <c r="C839" t="s">
        <v>89</v>
      </c>
      <c r="D839" t="s">
        <v>95</v>
      </c>
      <c r="E839" s="11">
        <v>44768</v>
      </c>
      <c r="F839" t="s">
        <v>91</v>
      </c>
      <c r="G839" s="12">
        <v>7.3708050204522799E-2</v>
      </c>
    </row>
    <row r="840" spans="1:7" x14ac:dyDescent="0.3">
      <c r="A840" t="s">
        <v>13</v>
      </c>
      <c r="B840" t="s">
        <v>88</v>
      </c>
      <c r="C840" t="s">
        <v>89</v>
      </c>
      <c r="D840" t="s">
        <v>95</v>
      </c>
      <c r="E840" s="11">
        <v>44769</v>
      </c>
      <c r="F840" t="s">
        <v>91</v>
      </c>
      <c r="G840" s="12">
        <v>7.5562873735032884E-2</v>
      </c>
    </row>
    <row r="841" spans="1:7" x14ac:dyDescent="0.3">
      <c r="A841" t="s">
        <v>13</v>
      </c>
      <c r="B841" t="s">
        <v>88</v>
      </c>
      <c r="C841" t="s">
        <v>89</v>
      </c>
      <c r="D841" t="s">
        <v>95</v>
      </c>
      <c r="E841" s="11">
        <v>44770</v>
      </c>
      <c r="F841" t="s">
        <v>91</v>
      </c>
      <c r="G841" s="12">
        <v>7.6911399531431016E-2</v>
      </c>
    </row>
    <row r="842" spans="1:7" x14ac:dyDescent="0.3">
      <c r="A842" t="s">
        <v>13</v>
      </c>
      <c r="B842" t="s">
        <v>88</v>
      </c>
      <c r="C842" t="s">
        <v>89</v>
      </c>
      <c r="D842" t="s">
        <v>95</v>
      </c>
      <c r="E842" s="11">
        <v>44771</v>
      </c>
      <c r="F842" t="s">
        <v>91</v>
      </c>
      <c r="G842" s="12">
        <v>7.5180330096392009E-2</v>
      </c>
    </row>
    <row r="843" spans="1:7" x14ac:dyDescent="0.3">
      <c r="A843" t="s">
        <v>13</v>
      </c>
      <c r="B843" t="s">
        <v>88</v>
      </c>
      <c r="C843" t="s">
        <v>89</v>
      </c>
      <c r="D843" t="s">
        <v>95</v>
      </c>
      <c r="E843" s="11">
        <v>44774</v>
      </c>
      <c r="F843" t="s">
        <v>91</v>
      </c>
      <c r="G843" s="12">
        <v>7.2406814575202247E-2</v>
      </c>
    </row>
    <row r="844" spans="1:7" x14ac:dyDescent="0.3">
      <c r="A844" t="s">
        <v>13</v>
      </c>
      <c r="B844" t="s">
        <v>88</v>
      </c>
      <c r="C844" t="s">
        <v>89</v>
      </c>
      <c r="D844" t="s">
        <v>95</v>
      </c>
      <c r="E844" s="11">
        <v>44775</v>
      </c>
      <c r="F844" t="s">
        <v>91</v>
      </c>
      <c r="G844" s="12">
        <v>6.8116692382106117E-2</v>
      </c>
    </row>
    <row r="845" spans="1:7" x14ac:dyDescent="0.3">
      <c r="A845" t="s">
        <v>13</v>
      </c>
      <c r="B845" t="s">
        <v>88</v>
      </c>
      <c r="C845" t="s">
        <v>89</v>
      </c>
      <c r="D845" t="s">
        <v>95</v>
      </c>
      <c r="E845" s="11">
        <v>44776</v>
      </c>
      <c r="F845" t="s">
        <v>91</v>
      </c>
      <c r="G845" s="12">
        <v>6.5949201761833665E-2</v>
      </c>
    </row>
    <row r="846" spans="1:7" x14ac:dyDescent="0.3">
      <c r="A846" t="s">
        <v>13</v>
      </c>
      <c r="B846" t="s">
        <v>88</v>
      </c>
      <c r="C846" t="s">
        <v>89</v>
      </c>
      <c r="D846" t="s">
        <v>95</v>
      </c>
      <c r="E846" s="11">
        <v>44777</v>
      </c>
      <c r="F846" t="s">
        <v>91</v>
      </c>
      <c r="G846" s="12">
        <v>6.596891798851004E-2</v>
      </c>
    </row>
    <row r="847" spans="1:7" x14ac:dyDescent="0.3">
      <c r="A847" t="s">
        <v>13</v>
      </c>
      <c r="B847" t="s">
        <v>88</v>
      </c>
      <c r="C847" t="s">
        <v>89</v>
      </c>
      <c r="D847" t="s">
        <v>95</v>
      </c>
      <c r="E847" s="11">
        <v>44778</v>
      </c>
      <c r="F847" t="s">
        <v>91</v>
      </c>
      <c r="G847" s="12">
        <v>7.6562851840406315E-2</v>
      </c>
    </row>
    <row r="848" spans="1:7" x14ac:dyDescent="0.3">
      <c r="A848" t="s">
        <v>13</v>
      </c>
      <c r="B848" t="s">
        <v>88</v>
      </c>
      <c r="C848" t="s">
        <v>89</v>
      </c>
      <c r="D848" t="s">
        <v>95</v>
      </c>
      <c r="E848" s="11">
        <v>44781</v>
      </c>
      <c r="F848" t="s">
        <v>91</v>
      </c>
      <c r="G848" s="12">
        <v>7.3929035757660813E-2</v>
      </c>
    </row>
    <row r="849" spans="1:7" x14ac:dyDescent="0.3">
      <c r="A849" t="s">
        <v>13</v>
      </c>
      <c r="B849" t="s">
        <v>88</v>
      </c>
      <c r="C849" t="s">
        <v>89</v>
      </c>
      <c r="D849" t="s">
        <v>95</v>
      </c>
      <c r="E849" s="11">
        <v>44782</v>
      </c>
      <c r="F849" t="s">
        <v>91</v>
      </c>
      <c r="G849" s="12">
        <v>7.2769738575701501E-2</v>
      </c>
    </row>
    <row r="850" spans="1:7" x14ac:dyDescent="0.3">
      <c r="A850" t="s">
        <v>13</v>
      </c>
      <c r="B850" t="s">
        <v>88</v>
      </c>
      <c r="C850" t="s">
        <v>89</v>
      </c>
      <c r="D850" t="s">
        <v>95</v>
      </c>
      <c r="E850" s="11">
        <v>44783</v>
      </c>
      <c r="F850" t="s">
        <v>91</v>
      </c>
      <c r="G850" s="12">
        <v>7.2296614575670645E-2</v>
      </c>
    </row>
    <row r="851" spans="1:7" x14ac:dyDescent="0.3">
      <c r="A851" t="s">
        <v>13</v>
      </c>
      <c r="B851" t="s">
        <v>88</v>
      </c>
      <c r="C851" t="s">
        <v>89</v>
      </c>
      <c r="D851" t="s">
        <v>95</v>
      </c>
      <c r="E851" s="11">
        <v>44784</v>
      </c>
      <c r="F851" t="s">
        <v>91</v>
      </c>
      <c r="G851" s="12">
        <v>7.2510458206894418E-2</v>
      </c>
    </row>
    <row r="852" spans="1:7" x14ac:dyDescent="0.3">
      <c r="A852" t="s">
        <v>13</v>
      </c>
      <c r="B852" t="s">
        <v>88</v>
      </c>
      <c r="C852" t="s">
        <v>89</v>
      </c>
      <c r="D852" t="s">
        <v>95</v>
      </c>
      <c r="E852" s="11">
        <v>44785</v>
      </c>
      <c r="F852" t="s">
        <v>91</v>
      </c>
      <c r="G852" s="12">
        <v>7.1275212718797012E-2</v>
      </c>
    </row>
    <row r="853" spans="1:7" x14ac:dyDescent="0.3">
      <c r="A853" t="s">
        <v>13</v>
      </c>
      <c r="B853" t="s">
        <v>88</v>
      </c>
      <c r="C853" t="s">
        <v>89</v>
      </c>
      <c r="D853" t="s">
        <v>95</v>
      </c>
      <c r="E853" s="11">
        <v>44789</v>
      </c>
      <c r="F853" t="s">
        <v>91</v>
      </c>
      <c r="G853" s="12">
        <v>6.9744738893341901E-2</v>
      </c>
    </row>
    <row r="854" spans="1:7" x14ac:dyDescent="0.3">
      <c r="A854" t="s">
        <v>13</v>
      </c>
      <c r="B854" t="s">
        <v>88</v>
      </c>
      <c r="C854" t="s">
        <v>89</v>
      </c>
      <c r="D854" t="s">
        <v>95</v>
      </c>
      <c r="E854" s="11">
        <v>44790</v>
      </c>
      <c r="F854" t="s">
        <v>91</v>
      </c>
      <c r="G854" s="12">
        <v>6.7177603363374069E-2</v>
      </c>
    </row>
    <row r="855" spans="1:7" x14ac:dyDescent="0.3">
      <c r="A855" t="s">
        <v>13</v>
      </c>
      <c r="B855" t="s">
        <v>88</v>
      </c>
      <c r="C855" t="s">
        <v>89</v>
      </c>
      <c r="D855" t="s">
        <v>95</v>
      </c>
      <c r="E855" s="11">
        <v>44791</v>
      </c>
      <c r="F855" t="s">
        <v>91</v>
      </c>
      <c r="G855" s="12">
        <v>6.5866664914953396E-2</v>
      </c>
    </row>
    <row r="856" spans="1:7" x14ac:dyDescent="0.3">
      <c r="A856" t="s">
        <v>13</v>
      </c>
      <c r="B856" t="s">
        <v>88</v>
      </c>
      <c r="C856" t="s">
        <v>89</v>
      </c>
      <c r="D856" t="s">
        <v>95</v>
      </c>
      <c r="E856" s="11">
        <v>44792</v>
      </c>
      <c r="F856" t="s">
        <v>91</v>
      </c>
      <c r="G856" s="12">
        <v>6.4044857776605027E-2</v>
      </c>
    </row>
    <row r="857" spans="1:7" x14ac:dyDescent="0.3">
      <c r="A857" t="s">
        <v>13</v>
      </c>
      <c r="B857" t="s">
        <v>88</v>
      </c>
      <c r="C857" t="s">
        <v>89</v>
      </c>
      <c r="D857" t="s">
        <v>95</v>
      </c>
      <c r="E857" s="11">
        <v>44795</v>
      </c>
      <c r="F857" t="s">
        <v>91</v>
      </c>
      <c r="G857" s="12">
        <v>6.3530715925299297E-2</v>
      </c>
    </row>
    <row r="858" spans="1:7" x14ac:dyDescent="0.3">
      <c r="A858" t="s">
        <v>13</v>
      </c>
      <c r="B858" t="s">
        <v>88</v>
      </c>
      <c r="C858" t="s">
        <v>89</v>
      </c>
      <c r="D858" t="s">
        <v>95</v>
      </c>
      <c r="E858" s="11">
        <v>44796</v>
      </c>
      <c r="F858" t="s">
        <v>91</v>
      </c>
      <c r="G858" s="12">
        <v>6.6224951983850269E-2</v>
      </c>
    </row>
    <row r="859" spans="1:7" x14ac:dyDescent="0.3">
      <c r="A859" t="s">
        <v>13</v>
      </c>
      <c r="B859" t="s">
        <v>88</v>
      </c>
      <c r="C859" t="s">
        <v>89</v>
      </c>
      <c r="D859" t="s">
        <v>95</v>
      </c>
      <c r="E859" s="11">
        <v>44797</v>
      </c>
      <c r="F859" t="s">
        <v>91</v>
      </c>
      <c r="G859" s="12">
        <v>7.1200760980126065E-2</v>
      </c>
    </row>
    <row r="860" spans="1:7" x14ac:dyDescent="0.3">
      <c r="A860" t="s">
        <v>13</v>
      </c>
      <c r="B860" t="s">
        <v>88</v>
      </c>
      <c r="C860" t="s">
        <v>89</v>
      </c>
      <c r="D860" t="s">
        <v>95</v>
      </c>
      <c r="E860" s="11">
        <v>44798</v>
      </c>
      <c r="F860" t="s">
        <v>91</v>
      </c>
      <c r="G860" s="12">
        <v>7.0419325160809329E-2</v>
      </c>
    </row>
    <row r="861" spans="1:7" x14ac:dyDescent="0.3">
      <c r="A861" t="s">
        <v>13</v>
      </c>
      <c r="B861" t="s">
        <v>88</v>
      </c>
      <c r="C861" t="s">
        <v>89</v>
      </c>
      <c r="D861" t="s">
        <v>95</v>
      </c>
      <c r="E861" s="11">
        <v>44799</v>
      </c>
      <c r="F861" t="s">
        <v>91</v>
      </c>
      <c r="G861" s="12">
        <v>7.0120968873100639E-2</v>
      </c>
    </row>
    <row r="862" spans="1:7" x14ac:dyDescent="0.3">
      <c r="A862" t="s">
        <v>13</v>
      </c>
      <c r="B862" t="s">
        <v>88</v>
      </c>
      <c r="C862" t="s">
        <v>89</v>
      </c>
      <c r="D862" t="s">
        <v>95</v>
      </c>
      <c r="E862" s="11">
        <v>44802</v>
      </c>
      <c r="F862" t="s">
        <v>91</v>
      </c>
      <c r="G862" s="12">
        <v>6.914303456305268E-2</v>
      </c>
    </row>
    <row r="863" spans="1:7" x14ac:dyDescent="0.3">
      <c r="A863" t="s">
        <v>13</v>
      </c>
      <c r="B863" t="s">
        <v>88</v>
      </c>
      <c r="C863" t="s">
        <v>89</v>
      </c>
      <c r="D863" t="s">
        <v>95</v>
      </c>
      <c r="E863" s="11">
        <v>44803</v>
      </c>
      <c r="F863" t="s">
        <v>91</v>
      </c>
      <c r="G863" s="12">
        <v>6.7666568243930234E-2</v>
      </c>
    </row>
    <row r="864" spans="1:7" x14ac:dyDescent="0.3">
      <c r="A864" t="s">
        <v>13</v>
      </c>
      <c r="B864" t="s">
        <v>88</v>
      </c>
      <c r="C864" t="s">
        <v>89</v>
      </c>
      <c r="D864" t="s">
        <v>95</v>
      </c>
      <c r="E864" s="11">
        <v>44804</v>
      </c>
      <c r="F864" t="s">
        <v>91</v>
      </c>
      <c r="G864" s="12">
        <v>7.3939877121085434E-2</v>
      </c>
    </row>
    <row r="865" spans="1:7" x14ac:dyDescent="0.3">
      <c r="A865" t="s">
        <v>13</v>
      </c>
      <c r="B865" t="s">
        <v>88</v>
      </c>
      <c r="C865" t="s">
        <v>89</v>
      </c>
      <c r="D865" t="s">
        <v>95</v>
      </c>
      <c r="E865" s="11">
        <v>44805</v>
      </c>
      <c r="F865" t="s">
        <v>91</v>
      </c>
      <c r="G865" s="12">
        <v>6.8132032700054773E-2</v>
      </c>
    </row>
    <row r="866" spans="1:7" x14ac:dyDescent="0.3">
      <c r="A866" t="s">
        <v>13</v>
      </c>
      <c r="B866" t="s">
        <v>88</v>
      </c>
      <c r="C866" t="s">
        <v>89</v>
      </c>
      <c r="D866" t="s">
        <v>95</v>
      </c>
      <c r="E866" s="11">
        <v>44806</v>
      </c>
      <c r="F866" t="s">
        <v>91</v>
      </c>
      <c r="G866" s="12">
        <v>7.1463805293818475E-2</v>
      </c>
    </row>
    <row r="867" spans="1:7" x14ac:dyDescent="0.3">
      <c r="A867" t="s">
        <v>13</v>
      </c>
      <c r="B867" t="s">
        <v>88</v>
      </c>
      <c r="C867" t="s">
        <v>89</v>
      </c>
      <c r="D867" t="s">
        <v>95</v>
      </c>
      <c r="E867" s="11">
        <v>44809</v>
      </c>
      <c r="F867" t="s">
        <v>91</v>
      </c>
      <c r="G867" s="12">
        <v>6.9527262676921428E-2</v>
      </c>
    </row>
    <row r="868" spans="1:7" x14ac:dyDescent="0.3">
      <c r="A868" t="s">
        <v>13</v>
      </c>
      <c r="B868" t="s">
        <v>88</v>
      </c>
      <c r="C868" t="s">
        <v>89</v>
      </c>
      <c r="D868" t="s">
        <v>95</v>
      </c>
      <c r="E868" s="11">
        <v>44810</v>
      </c>
      <c r="F868" t="s">
        <v>91</v>
      </c>
      <c r="G868" s="12">
        <v>6.9402114405890003E-2</v>
      </c>
    </row>
    <row r="869" spans="1:7" x14ac:dyDescent="0.3">
      <c r="A869" t="s">
        <v>13</v>
      </c>
      <c r="B869" t="s">
        <v>88</v>
      </c>
      <c r="C869" t="s">
        <v>89</v>
      </c>
      <c r="D869" t="s">
        <v>95</v>
      </c>
      <c r="E869" s="11">
        <v>44811</v>
      </c>
      <c r="F869" t="s">
        <v>91</v>
      </c>
      <c r="G869" s="12">
        <v>6.829859389969635E-2</v>
      </c>
    </row>
    <row r="870" spans="1:7" x14ac:dyDescent="0.3">
      <c r="A870" t="s">
        <v>13</v>
      </c>
      <c r="B870" t="s">
        <v>88</v>
      </c>
      <c r="C870" t="s">
        <v>89</v>
      </c>
      <c r="D870" t="s">
        <v>95</v>
      </c>
      <c r="E870" s="11">
        <v>44812</v>
      </c>
      <c r="F870" t="s">
        <v>91</v>
      </c>
      <c r="G870" s="12">
        <v>6.648863632695004E-2</v>
      </c>
    </row>
    <row r="871" spans="1:7" x14ac:dyDescent="0.3">
      <c r="A871" t="s">
        <v>13</v>
      </c>
      <c r="B871" t="s">
        <v>88</v>
      </c>
      <c r="C871" t="s">
        <v>89</v>
      </c>
      <c r="D871" t="s">
        <v>95</v>
      </c>
      <c r="E871" s="11">
        <v>44813</v>
      </c>
      <c r="F871" t="s">
        <v>91</v>
      </c>
      <c r="G871" s="12">
        <v>6.9088209817619331E-2</v>
      </c>
    </row>
    <row r="872" spans="1:7" x14ac:dyDescent="0.3">
      <c r="A872" t="s">
        <v>13</v>
      </c>
      <c r="B872" t="s">
        <v>88</v>
      </c>
      <c r="C872" t="s">
        <v>89</v>
      </c>
      <c r="D872" t="s">
        <v>95</v>
      </c>
      <c r="E872" s="11">
        <v>44816</v>
      </c>
      <c r="F872" t="s">
        <v>91</v>
      </c>
      <c r="G872" s="12">
        <v>6.8745573306458987E-2</v>
      </c>
    </row>
    <row r="873" spans="1:7" x14ac:dyDescent="0.3">
      <c r="A873" t="s">
        <v>13</v>
      </c>
      <c r="B873" t="s">
        <v>88</v>
      </c>
      <c r="C873" t="s">
        <v>89</v>
      </c>
      <c r="D873" t="s">
        <v>95</v>
      </c>
      <c r="E873" s="11">
        <v>44817</v>
      </c>
      <c r="F873" t="s">
        <v>91</v>
      </c>
      <c r="G873" s="12">
        <v>6.8481473222203965E-2</v>
      </c>
    </row>
    <row r="874" spans="1:7" x14ac:dyDescent="0.3">
      <c r="A874" t="s">
        <v>13</v>
      </c>
      <c r="B874" t="s">
        <v>88</v>
      </c>
      <c r="C874" t="s">
        <v>89</v>
      </c>
      <c r="D874" t="s">
        <v>95</v>
      </c>
      <c r="E874" s="11">
        <v>44818</v>
      </c>
      <c r="F874" t="s">
        <v>91</v>
      </c>
      <c r="G874" s="12">
        <v>6.6379092513728172E-2</v>
      </c>
    </row>
    <row r="875" spans="1:7" x14ac:dyDescent="0.3">
      <c r="A875" t="s">
        <v>13</v>
      </c>
      <c r="B875" t="s">
        <v>88</v>
      </c>
      <c r="C875" t="s">
        <v>89</v>
      </c>
      <c r="D875" t="s">
        <v>95</v>
      </c>
      <c r="E875" s="11">
        <v>44819</v>
      </c>
      <c r="F875" t="s">
        <v>91</v>
      </c>
      <c r="G875" s="12">
        <v>6.6432871455816431E-2</v>
      </c>
    </row>
    <row r="876" spans="1:7" x14ac:dyDescent="0.3">
      <c r="A876" t="s">
        <v>13</v>
      </c>
      <c r="B876" t="s">
        <v>88</v>
      </c>
      <c r="C876" t="s">
        <v>89</v>
      </c>
      <c r="D876" t="s">
        <v>95</v>
      </c>
      <c r="E876" s="11">
        <v>44820</v>
      </c>
      <c r="F876" t="s">
        <v>91</v>
      </c>
      <c r="G876" s="12">
        <v>7.0241455481093978E-2</v>
      </c>
    </row>
    <row r="877" spans="1:7" x14ac:dyDescent="0.3">
      <c r="A877" t="s">
        <v>13</v>
      </c>
      <c r="B877" t="s">
        <v>88</v>
      </c>
      <c r="C877" t="s">
        <v>89</v>
      </c>
      <c r="D877" t="s">
        <v>95</v>
      </c>
      <c r="E877" s="11">
        <v>44823</v>
      </c>
      <c r="F877" t="s">
        <v>91</v>
      </c>
      <c r="G877" s="12">
        <v>7.0987123557093287E-2</v>
      </c>
    </row>
    <row r="878" spans="1:7" x14ac:dyDescent="0.3">
      <c r="A878" t="s">
        <v>13</v>
      </c>
      <c r="B878" t="s">
        <v>88</v>
      </c>
      <c r="C878" t="s">
        <v>89</v>
      </c>
      <c r="D878" t="s">
        <v>95</v>
      </c>
      <c r="E878" s="11">
        <v>44824</v>
      </c>
      <c r="F878" t="s">
        <v>91</v>
      </c>
      <c r="G878" s="12">
        <v>7.579894022574965E-2</v>
      </c>
    </row>
    <row r="879" spans="1:7" x14ac:dyDescent="0.3">
      <c r="A879" t="s">
        <v>13</v>
      </c>
      <c r="B879" t="s">
        <v>88</v>
      </c>
      <c r="C879" t="s">
        <v>89</v>
      </c>
      <c r="D879" t="s">
        <v>95</v>
      </c>
      <c r="E879" s="11">
        <v>44825</v>
      </c>
      <c r="F879" t="s">
        <v>91</v>
      </c>
      <c r="G879" s="12">
        <v>7.6129842298006525E-2</v>
      </c>
    </row>
    <row r="880" spans="1:7" x14ac:dyDescent="0.3">
      <c r="A880" t="s">
        <v>13</v>
      </c>
      <c r="B880" t="s">
        <v>88</v>
      </c>
      <c r="C880" t="s">
        <v>89</v>
      </c>
      <c r="D880" t="s">
        <v>95</v>
      </c>
      <c r="E880" s="11">
        <v>44826</v>
      </c>
      <c r="F880" t="s">
        <v>91</v>
      </c>
      <c r="G880" s="12">
        <v>7.1662969951358804E-2</v>
      </c>
    </row>
    <row r="881" spans="1:7" x14ac:dyDescent="0.3">
      <c r="A881" t="s">
        <v>13</v>
      </c>
      <c r="B881" t="s">
        <v>88</v>
      </c>
      <c r="C881" t="s">
        <v>89</v>
      </c>
      <c r="D881" t="s">
        <v>95</v>
      </c>
      <c r="E881" s="11">
        <v>44827</v>
      </c>
      <c r="F881" t="s">
        <v>91</v>
      </c>
      <c r="G881" s="12">
        <v>7.2863033608896732E-2</v>
      </c>
    </row>
    <row r="882" spans="1:7" x14ac:dyDescent="0.3">
      <c r="A882" t="s">
        <v>13</v>
      </c>
      <c r="B882" t="s">
        <v>88</v>
      </c>
      <c r="C882" t="s">
        <v>89</v>
      </c>
      <c r="D882" t="s">
        <v>95</v>
      </c>
      <c r="E882" s="11">
        <v>44830</v>
      </c>
      <c r="F882" t="s">
        <v>91</v>
      </c>
      <c r="G882" s="12">
        <v>7.3466341866544674E-2</v>
      </c>
    </row>
    <row r="883" spans="1:7" x14ac:dyDescent="0.3">
      <c r="A883" t="s">
        <v>13</v>
      </c>
      <c r="B883" t="s">
        <v>88</v>
      </c>
      <c r="C883" t="s">
        <v>89</v>
      </c>
      <c r="D883" t="s">
        <v>95</v>
      </c>
      <c r="E883" s="11">
        <v>44831</v>
      </c>
      <c r="F883" t="s">
        <v>91</v>
      </c>
      <c r="G883" s="12">
        <v>7.694538996013589E-2</v>
      </c>
    </row>
    <row r="884" spans="1:7" x14ac:dyDescent="0.3">
      <c r="A884" t="s">
        <v>13</v>
      </c>
      <c r="B884" t="s">
        <v>88</v>
      </c>
      <c r="C884" t="s">
        <v>89</v>
      </c>
      <c r="D884" t="s">
        <v>95</v>
      </c>
      <c r="E884" s="11">
        <v>44832</v>
      </c>
      <c r="F884" t="s">
        <v>91</v>
      </c>
      <c r="G884" s="12">
        <v>8.0517197608330301E-2</v>
      </c>
    </row>
    <row r="885" spans="1:7" x14ac:dyDescent="0.3">
      <c r="A885" t="s">
        <v>13</v>
      </c>
      <c r="B885" t="s">
        <v>88</v>
      </c>
      <c r="C885" t="s">
        <v>89</v>
      </c>
      <c r="D885" t="s">
        <v>95</v>
      </c>
      <c r="E885" s="11">
        <v>44833</v>
      </c>
      <c r="F885" t="s">
        <v>91</v>
      </c>
      <c r="G885" s="12">
        <v>8.0867943810401952E-2</v>
      </c>
    </row>
    <row r="886" spans="1:7" x14ac:dyDescent="0.3">
      <c r="A886" t="s">
        <v>13</v>
      </c>
      <c r="B886" t="s">
        <v>88</v>
      </c>
      <c r="C886" t="s">
        <v>89</v>
      </c>
      <c r="D886" t="s">
        <v>95</v>
      </c>
      <c r="E886" s="11">
        <v>44834</v>
      </c>
      <c r="F886" t="s">
        <v>91</v>
      </c>
      <c r="G886" s="12">
        <v>8.3672005857859916E-2</v>
      </c>
    </row>
    <row r="887" spans="1:7" x14ac:dyDescent="0.3">
      <c r="A887" t="s">
        <v>13</v>
      </c>
      <c r="B887" t="s">
        <v>88</v>
      </c>
      <c r="C887" t="s">
        <v>89</v>
      </c>
      <c r="D887" t="s">
        <v>95</v>
      </c>
      <c r="E887" s="11">
        <v>44837</v>
      </c>
      <c r="F887" t="s">
        <v>91</v>
      </c>
      <c r="G887" s="12">
        <v>8.3173226460409644E-2</v>
      </c>
    </row>
    <row r="888" spans="1:7" x14ac:dyDescent="0.3">
      <c r="A888" t="s">
        <v>13</v>
      </c>
      <c r="B888" t="s">
        <v>88</v>
      </c>
      <c r="C888" t="s">
        <v>89</v>
      </c>
      <c r="D888" t="s">
        <v>95</v>
      </c>
      <c r="E888" s="11">
        <v>44838</v>
      </c>
      <c r="F888" t="s">
        <v>91</v>
      </c>
      <c r="G888" s="12">
        <v>8.0627947600915476E-2</v>
      </c>
    </row>
    <row r="889" spans="1:7" x14ac:dyDescent="0.3">
      <c r="A889" t="s">
        <v>13</v>
      </c>
      <c r="B889" t="s">
        <v>88</v>
      </c>
      <c r="C889" t="s">
        <v>89</v>
      </c>
      <c r="D889" t="s">
        <v>95</v>
      </c>
      <c r="E889" s="11">
        <v>44839</v>
      </c>
      <c r="F889" t="s">
        <v>91</v>
      </c>
      <c r="G889" s="12">
        <v>8.3672515800735051E-2</v>
      </c>
    </row>
    <row r="890" spans="1:7" x14ac:dyDescent="0.3">
      <c r="A890" t="s">
        <v>13</v>
      </c>
      <c r="B890" t="s">
        <v>88</v>
      </c>
      <c r="C890" t="s">
        <v>89</v>
      </c>
      <c r="D890" t="s">
        <v>95</v>
      </c>
      <c r="E890" s="11">
        <v>44840</v>
      </c>
      <c r="F890" t="s">
        <v>91</v>
      </c>
      <c r="G890" s="12">
        <v>8.0827981142067351E-2</v>
      </c>
    </row>
    <row r="891" spans="1:7" x14ac:dyDescent="0.3">
      <c r="A891" t="s">
        <v>13</v>
      </c>
      <c r="B891" t="s">
        <v>88</v>
      </c>
      <c r="C891" t="s">
        <v>89</v>
      </c>
      <c r="D891" t="s">
        <v>95</v>
      </c>
      <c r="E891" s="11">
        <v>44841</v>
      </c>
      <c r="F891" t="s">
        <v>91</v>
      </c>
      <c r="G891" s="12">
        <v>7.9989163674517458E-2</v>
      </c>
    </row>
    <row r="892" spans="1:7" x14ac:dyDescent="0.3">
      <c r="A892" t="s">
        <v>13</v>
      </c>
      <c r="B892" t="s">
        <v>88</v>
      </c>
      <c r="C892" t="s">
        <v>89</v>
      </c>
      <c r="D892" t="s">
        <v>95</v>
      </c>
      <c r="E892" s="11">
        <v>44844</v>
      </c>
      <c r="F892" t="s">
        <v>91</v>
      </c>
      <c r="G892" s="12">
        <v>7.9653199834525137E-2</v>
      </c>
    </row>
    <row r="893" spans="1:7" x14ac:dyDescent="0.3">
      <c r="A893" t="s">
        <v>13</v>
      </c>
      <c r="B893" t="s">
        <v>88</v>
      </c>
      <c r="C893" t="s">
        <v>89</v>
      </c>
      <c r="D893" t="s">
        <v>95</v>
      </c>
      <c r="E893" s="11">
        <v>44845</v>
      </c>
      <c r="F893" t="s">
        <v>91</v>
      </c>
      <c r="G893" s="12">
        <v>7.9119387479176462E-2</v>
      </c>
    </row>
    <row r="894" spans="1:7" x14ac:dyDescent="0.3">
      <c r="A894" t="s">
        <v>13</v>
      </c>
      <c r="B894" t="s">
        <v>88</v>
      </c>
      <c r="C894" t="s">
        <v>89</v>
      </c>
      <c r="D894" t="s">
        <v>95</v>
      </c>
      <c r="E894" s="11">
        <v>44846</v>
      </c>
      <c r="F894" t="s">
        <v>91</v>
      </c>
      <c r="G894" s="12">
        <v>8.0431207369516325E-2</v>
      </c>
    </row>
    <row r="895" spans="1:7" x14ac:dyDescent="0.3">
      <c r="A895" t="s">
        <v>13</v>
      </c>
      <c r="B895" t="s">
        <v>88</v>
      </c>
      <c r="C895" t="s">
        <v>89</v>
      </c>
      <c r="D895" t="s">
        <v>95</v>
      </c>
      <c r="E895" s="11">
        <v>44847</v>
      </c>
      <c r="F895" t="s">
        <v>91</v>
      </c>
      <c r="G895" s="12">
        <v>8.4106613664470753E-2</v>
      </c>
    </row>
    <row r="896" spans="1:7" x14ac:dyDescent="0.3">
      <c r="A896" t="s">
        <v>13</v>
      </c>
      <c r="B896" t="s">
        <v>88</v>
      </c>
      <c r="C896" t="s">
        <v>89</v>
      </c>
      <c r="D896" t="s">
        <v>95</v>
      </c>
      <c r="E896" s="11">
        <v>44848</v>
      </c>
      <c r="F896" t="s">
        <v>91</v>
      </c>
      <c r="G896" s="12">
        <v>8.2233777380069414E-2</v>
      </c>
    </row>
    <row r="897" spans="1:7" x14ac:dyDescent="0.3">
      <c r="A897" t="s">
        <v>13</v>
      </c>
      <c r="B897" t="s">
        <v>88</v>
      </c>
      <c r="C897" t="s">
        <v>89</v>
      </c>
      <c r="D897" t="s">
        <v>95</v>
      </c>
      <c r="E897" s="11">
        <v>44851</v>
      </c>
      <c r="F897" t="s">
        <v>91</v>
      </c>
      <c r="G897" s="12">
        <v>8.3777332560202422E-2</v>
      </c>
    </row>
    <row r="898" spans="1:7" x14ac:dyDescent="0.3">
      <c r="A898" t="s">
        <v>13</v>
      </c>
      <c r="B898" t="s">
        <v>88</v>
      </c>
      <c r="C898" t="s">
        <v>89</v>
      </c>
      <c r="D898" t="s">
        <v>95</v>
      </c>
      <c r="E898" s="11">
        <v>44852</v>
      </c>
      <c r="F898" t="s">
        <v>91</v>
      </c>
      <c r="G898" s="12">
        <v>8.2199449415723894E-2</v>
      </c>
    </row>
    <row r="899" spans="1:7" x14ac:dyDescent="0.3">
      <c r="A899" t="s">
        <v>13</v>
      </c>
      <c r="B899" t="s">
        <v>88</v>
      </c>
      <c r="C899" t="s">
        <v>89</v>
      </c>
      <c r="D899" t="s">
        <v>95</v>
      </c>
      <c r="E899" s="11">
        <v>44853</v>
      </c>
      <c r="F899" t="s">
        <v>91</v>
      </c>
      <c r="G899" s="12">
        <v>8.0319539403199025E-2</v>
      </c>
    </row>
    <row r="900" spans="1:7" x14ac:dyDescent="0.3">
      <c r="A900" t="s">
        <v>13</v>
      </c>
      <c r="B900" t="s">
        <v>88</v>
      </c>
      <c r="C900" t="s">
        <v>89</v>
      </c>
      <c r="D900" t="s">
        <v>95</v>
      </c>
      <c r="E900" s="11">
        <v>44854</v>
      </c>
      <c r="F900" t="s">
        <v>91</v>
      </c>
      <c r="G900" s="12">
        <v>7.8323049291162766E-2</v>
      </c>
    </row>
    <row r="901" spans="1:7" x14ac:dyDescent="0.3">
      <c r="A901" t="s">
        <v>13</v>
      </c>
      <c r="B901" t="s">
        <v>88</v>
      </c>
      <c r="C901" t="s">
        <v>89</v>
      </c>
      <c r="D901" t="s">
        <v>95</v>
      </c>
      <c r="E901" s="11">
        <v>44855</v>
      </c>
      <c r="F901" t="s">
        <v>91</v>
      </c>
      <c r="G901" s="12">
        <v>7.9175764655846456E-2</v>
      </c>
    </row>
    <row r="902" spans="1:7" x14ac:dyDescent="0.3">
      <c r="A902" t="s">
        <v>13</v>
      </c>
      <c r="B902" t="s">
        <v>88</v>
      </c>
      <c r="C902" t="s">
        <v>89</v>
      </c>
      <c r="D902" t="s">
        <v>95</v>
      </c>
      <c r="E902" s="11">
        <v>44858</v>
      </c>
      <c r="F902" t="s">
        <v>91</v>
      </c>
      <c r="G902" s="12">
        <v>7.839948455333462E-2</v>
      </c>
    </row>
    <row r="903" spans="1:7" x14ac:dyDescent="0.3">
      <c r="A903" t="s">
        <v>13</v>
      </c>
      <c r="B903" t="s">
        <v>88</v>
      </c>
      <c r="C903" t="s">
        <v>89</v>
      </c>
      <c r="D903" t="s">
        <v>95</v>
      </c>
      <c r="E903" s="11">
        <v>44859</v>
      </c>
      <c r="F903" t="s">
        <v>91</v>
      </c>
      <c r="G903" s="12">
        <v>7.7759424418088557E-2</v>
      </c>
    </row>
    <row r="904" spans="1:7" x14ac:dyDescent="0.3">
      <c r="A904" t="s">
        <v>13</v>
      </c>
      <c r="B904" t="s">
        <v>88</v>
      </c>
      <c r="C904" t="s">
        <v>89</v>
      </c>
      <c r="D904" t="s">
        <v>95</v>
      </c>
      <c r="E904" s="11">
        <v>44860</v>
      </c>
      <c r="F904" t="s">
        <v>91</v>
      </c>
      <c r="G904" s="12">
        <v>7.475247570279199E-2</v>
      </c>
    </row>
    <row r="905" spans="1:7" x14ac:dyDescent="0.3">
      <c r="A905" t="s">
        <v>13</v>
      </c>
      <c r="B905" t="s">
        <v>88</v>
      </c>
      <c r="C905" t="s">
        <v>89</v>
      </c>
      <c r="D905" t="s">
        <v>95</v>
      </c>
      <c r="E905" s="11">
        <v>44861</v>
      </c>
      <c r="F905" t="s">
        <v>91</v>
      </c>
      <c r="G905" s="12">
        <v>7.6160268778847101E-2</v>
      </c>
    </row>
    <row r="906" spans="1:7" x14ac:dyDescent="0.3">
      <c r="A906" t="s">
        <v>13</v>
      </c>
      <c r="B906" t="s">
        <v>88</v>
      </c>
      <c r="C906" t="s">
        <v>89</v>
      </c>
      <c r="D906" t="s">
        <v>95</v>
      </c>
      <c r="E906" s="11">
        <v>44862</v>
      </c>
      <c r="F906" t="s">
        <v>91</v>
      </c>
      <c r="G906" s="12">
        <v>7.4748128224916235E-2</v>
      </c>
    </row>
    <row r="907" spans="1:7" x14ac:dyDescent="0.3">
      <c r="A907" t="s">
        <v>13</v>
      </c>
      <c r="B907" t="s">
        <v>88</v>
      </c>
      <c r="C907" t="s">
        <v>89</v>
      </c>
      <c r="D907" t="s">
        <v>95</v>
      </c>
      <c r="E907" s="11">
        <v>44865</v>
      </c>
      <c r="F907" t="s">
        <v>91</v>
      </c>
      <c r="G907" s="12">
        <v>7.4865628766855416E-2</v>
      </c>
    </row>
    <row r="908" spans="1:7" x14ac:dyDescent="0.3">
      <c r="A908" t="s">
        <v>13</v>
      </c>
      <c r="B908" t="s">
        <v>88</v>
      </c>
      <c r="C908" t="s">
        <v>89</v>
      </c>
      <c r="D908" t="s">
        <v>95</v>
      </c>
      <c r="E908" s="11">
        <v>44867</v>
      </c>
      <c r="F908" t="s">
        <v>91</v>
      </c>
      <c r="G908" s="12">
        <v>7.536424335769297E-2</v>
      </c>
    </row>
    <row r="909" spans="1:7" x14ac:dyDescent="0.3">
      <c r="A909" t="s">
        <v>13</v>
      </c>
      <c r="B909" t="s">
        <v>88</v>
      </c>
      <c r="C909" t="s">
        <v>89</v>
      </c>
      <c r="D909" t="s">
        <v>95</v>
      </c>
      <c r="E909" s="11">
        <v>44868</v>
      </c>
      <c r="F909" t="s">
        <v>91</v>
      </c>
      <c r="G909" s="12">
        <v>7.6045962439793988E-2</v>
      </c>
    </row>
    <row r="910" spans="1:7" x14ac:dyDescent="0.3">
      <c r="A910" t="s">
        <v>13</v>
      </c>
      <c r="B910" t="s">
        <v>88</v>
      </c>
      <c r="C910" t="s">
        <v>89</v>
      </c>
      <c r="D910" t="s">
        <v>95</v>
      </c>
      <c r="E910" s="11">
        <v>44869</v>
      </c>
      <c r="F910" t="s">
        <v>91</v>
      </c>
      <c r="G910" s="12">
        <v>7.6180742176202507E-2</v>
      </c>
    </row>
    <row r="911" spans="1:7" x14ac:dyDescent="0.3">
      <c r="A911" t="s">
        <v>13</v>
      </c>
      <c r="B911" t="s">
        <v>88</v>
      </c>
      <c r="C911" t="s">
        <v>89</v>
      </c>
      <c r="D911" t="s">
        <v>95</v>
      </c>
      <c r="E911" s="11">
        <v>44872</v>
      </c>
      <c r="F911" t="s">
        <v>91</v>
      </c>
      <c r="G911" s="12">
        <v>7.6275082524622936E-2</v>
      </c>
    </row>
    <row r="912" spans="1:7" x14ac:dyDescent="0.3">
      <c r="A912" t="s">
        <v>13</v>
      </c>
      <c r="B912" t="s">
        <v>88</v>
      </c>
      <c r="C912" t="s">
        <v>89</v>
      </c>
      <c r="D912" t="s">
        <v>95</v>
      </c>
      <c r="E912" s="11">
        <v>44873</v>
      </c>
      <c r="F912" t="s">
        <v>91</v>
      </c>
      <c r="G912" s="12">
        <v>7.4649908178455793E-2</v>
      </c>
    </row>
    <row r="913" spans="1:7" x14ac:dyDescent="0.3">
      <c r="A913" t="s">
        <v>13</v>
      </c>
      <c r="B913" t="s">
        <v>88</v>
      </c>
      <c r="C913" t="s">
        <v>89</v>
      </c>
      <c r="D913" t="s">
        <v>95</v>
      </c>
      <c r="E913" s="11">
        <v>44874</v>
      </c>
      <c r="F913" t="s">
        <v>91</v>
      </c>
      <c r="G913" s="12">
        <v>7.3457839130965777E-2</v>
      </c>
    </row>
    <row r="914" spans="1:7" x14ac:dyDescent="0.3">
      <c r="A914" t="s">
        <v>13</v>
      </c>
      <c r="B914" t="s">
        <v>88</v>
      </c>
      <c r="C914" t="s">
        <v>89</v>
      </c>
      <c r="D914" t="s">
        <v>95</v>
      </c>
      <c r="E914" s="11">
        <v>44875</v>
      </c>
      <c r="F914" t="s">
        <v>91</v>
      </c>
      <c r="G914" s="12">
        <v>7.2895585166704066E-2</v>
      </c>
    </row>
    <row r="915" spans="1:7" x14ac:dyDescent="0.3">
      <c r="A915" t="s">
        <v>13</v>
      </c>
      <c r="B915" t="s">
        <v>88</v>
      </c>
      <c r="C915" t="s">
        <v>89</v>
      </c>
      <c r="D915" t="s">
        <v>95</v>
      </c>
      <c r="E915" s="11">
        <v>44876</v>
      </c>
      <c r="F915" t="s">
        <v>91</v>
      </c>
      <c r="G915" s="12">
        <v>7.1997884236131959E-2</v>
      </c>
    </row>
    <row r="916" spans="1:7" x14ac:dyDescent="0.3">
      <c r="A916" t="s">
        <v>13</v>
      </c>
      <c r="B916" t="s">
        <v>88</v>
      </c>
      <c r="C916" t="s">
        <v>89</v>
      </c>
      <c r="D916" t="s">
        <v>95</v>
      </c>
      <c r="E916" s="11">
        <v>44879</v>
      </c>
      <c r="F916" t="s">
        <v>91</v>
      </c>
      <c r="G916" s="12">
        <v>7.3638144759668289E-2</v>
      </c>
    </row>
    <row r="917" spans="1:7" x14ac:dyDescent="0.3">
      <c r="A917" t="s">
        <v>13</v>
      </c>
      <c r="B917" t="s">
        <v>88</v>
      </c>
      <c r="C917" t="s">
        <v>89</v>
      </c>
      <c r="D917" t="s">
        <v>95</v>
      </c>
      <c r="E917" s="11">
        <v>44880</v>
      </c>
      <c r="F917" t="s">
        <v>91</v>
      </c>
      <c r="G917" s="12">
        <v>7.0928537333016517E-2</v>
      </c>
    </row>
    <row r="918" spans="1:7" x14ac:dyDescent="0.3">
      <c r="A918" t="s">
        <v>13</v>
      </c>
      <c r="B918" t="s">
        <v>88</v>
      </c>
      <c r="C918" t="s">
        <v>89</v>
      </c>
      <c r="D918" t="s">
        <v>95</v>
      </c>
      <c r="E918" s="11">
        <v>44881</v>
      </c>
      <c r="F918" t="s">
        <v>91</v>
      </c>
      <c r="G918" s="12">
        <v>7.1682958541865432E-2</v>
      </c>
    </row>
    <row r="919" spans="1:7" x14ac:dyDescent="0.3">
      <c r="A919" t="s">
        <v>13</v>
      </c>
      <c r="B919" t="s">
        <v>88</v>
      </c>
      <c r="C919" t="s">
        <v>89</v>
      </c>
      <c r="D919" t="s">
        <v>95</v>
      </c>
      <c r="E919" s="11">
        <v>44882</v>
      </c>
      <c r="F919" t="s">
        <v>91</v>
      </c>
      <c r="G919" s="12">
        <v>6.9601563012128581E-2</v>
      </c>
    </row>
    <row r="920" spans="1:7" x14ac:dyDescent="0.3">
      <c r="A920" t="s">
        <v>13</v>
      </c>
      <c r="B920" t="s">
        <v>88</v>
      </c>
      <c r="C920" t="s">
        <v>89</v>
      </c>
      <c r="D920" t="s">
        <v>95</v>
      </c>
      <c r="E920" s="11">
        <v>44883</v>
      </c>
      <c r="F920" t="s">
        <v>91</v>
      </c>
      <c r="G920" s="12">
        <v>7.0019153714795793E-2</v>
      </c>
    </row>
    <row r="921" spans="1:7" x14ac:dyDescent="0.3">
      <c r="A921" t="s">
        <v>13</v>
      </c>
      <c r="B921" t="s">
        <v>88</v>
      </c>
      <c r="C921" t="s">
        <v>89</v>
      </c>
      <c r="D921" t="s">
        <v>95</v>
      </c>
      <c r="E921" s="11">
        <v>44886</v>
      </c>
      <c r="F921" t="s">
        <v>91</v>
      </c>
      <c r="G921" s="12">
        <v>7.0888466666056762E-2</v>
      </c>
    </row>
    <row r="922" spans="1:7" x14ac:dyDescent="0.3">
      <c r="A922" t="s">
        <v>13</v>
      </c>
      <c r="B922" t="s">
        <v>88</v>
      </c>
      <c r="C922" t="s">
        <v>89</v>
      </c>
      <c r="D922" t="s">
        <v>95</v>
      </c>
      <c r="E922" s="11">
        <v>44887</v>
      </c>
      <c r="F922" t="s">
        <v>91</v>
      </c>
      <c r="G922" s="12">
        <v>7.0630814002384495E-2</v>
      </c>
    </row>
    <row r="923" spans="1:7" x14ac:dyDescent="0.3">
      <c r="A923" t="s">
        <v>13</v>
      </c>
      <c r="B923" t="s">
        <v>88</v>
      </c>
      <c r="C923" t="s">
        <v>89</v>
      </c>
      <c r="D923" t="s">
        <v>95</v>
      </c>
      <c r="E923" s="11">
        <v>44888</v>
      </c>
      <c r="F923" t="s">
        <v>91</v>
      </c>
      <c r="G923" s="12">
        <v>7.0975331659620583E-2</v>
      </c>
    </row>
    <row r="924" spans="1:7" x14ac:dyDescent="0.3">
      <c r="A924" t="s">
        <v>13</v>
      </c>
      <c r="B924" t="s">
        <v>88</v>
      </c>
      <c r="C924" t="s">
        <v>89</v>
      </c>
      <c r="D924" t="s">
        <v>95</v>
      </c>
      <c r="E924" s="11">
        <v>44889</v>
      </c>
      <c r="F924" t="s">
        <v>91</v>
      </c>
      <c r="G924" s="12">
        <v>7.0070076404274276E-2</v>
      </c>
    </row>
    <row r="925" spans="1:7" x14ac:dyDescent="0.3">
      <c r="A925" t="s">
        <v>13</v>
      </c>
      <c r="B925" t="s">
        <v>88</v>
      </c>
      <c r="C925" t="s">
        <v>89</v>
      </c>
      <c r="D925" t="s">
        <v>95</v>
      </c>
      <c r="E925" s="11">
        <v>44890</v>
      </c>
      <c r="F925" t="s">
        <v>91</v>
      </c>
      <c r="G925" s="12">
        <v>6.9120241847666603E-2</v>
      </c>
    </row>
    <row r="926" spans="1:7" x14ac:dyDescent="0.3">
      <c r="A926" t="s">
        <v>13</v>
      </c>
      <c r="B926" t="s">
        <v>88</v>
      </c>
      <c r="C926" t="s">
        <v>89</v>
      </c>
      <c r="D926" t="s">
        <v>95</v>
      </c>
      <c r="E926" s="11">
        <v>44893</v>
      </c>
      <c r="F926" t="s">
        <v>91</v>
      </c>
      <c r="G926" s="12">
        <v>6.9405948615575114E-2</v>
      </c>
    </row>
    <row r="927" spans="1:7" x14ac:dyDescent="0.3">
      <c r="A927" t="s">
        <v>13</v>
      </c>
      <c r="B927" t="s">
        <v>88</v>
      </c>
      <c r="C927" t="s">
        <v>89</v>
      </c>
      <c r="D927" t="s">
        <v>95</v>
      </c>
      <c r="E927" s="11">
        <v>44894</v>
      </c>
      <c r="F927" t="s">
        <v>91</v>
      </c>
      <c r="G927" s="12">
        <v>6.8758134451768912E-2</v>
      </c>
    </row>
    <row r="928" spans="1:7" x14ac:dyDescent="0.3">
      <c r="A928" t="s">
        <v>13</v>
      </c>
      <c r="B928" t="s">
        <v>88</v>
      </c>
      <c r="C928" t="s">
        <v>89</v>
      </c>
      <c r="D928" t="s">
        <v>95</v>
      </c>
      <c r="E928" s="11">
        <v>44895</v>
      </c>
      <c r="F928" t="s">
        <v>91</v>
      </c>
      <c r="G928" s="12">
        <v>6.8299154001527349E-2</v>
      </c>
    </row>
    <row r="929" spans="1:7" x14ac:dyDescent="0.3">
      <c r="A929" t="s">
        <v>13</v>
      </c>
      <c r="B929" t="s">
        <v>88</v>
      </c>
      <c r="C929" t="s">
        <v>89</v>
      </c>
      <c r="D929" t="s">
        <v>95</v>
      </c>
      <c r="E929" s="11">
        <v>44896</v>
      </c>
      <c r="F929" t="s">
        <v>91</v>
      </c>
      <c r="G929" s="12">
        <v>6.612313397919288E-2</v>
      </c>
    </row>
    <row r="930" spans="1:7" x14ac:dyDescent="0.3">
      <c r="A930" t="s">
        <v>13</v>
      </c>
      <c r="B930" t="s">
        <v>88</v>
      </c>
      <c r="C930" t="s">
        <v>89</v>
      </c>
      <c r="D930" t="s">
        <v>95</v>
      </c>
      <c r="E930" s="11">
        <v>44897</v>
      </c>
      <c r="F930" t="s">
        <v>91</v>
      </c>
      <c r="G930" s="12">
        <v>6.6645322070438981E-2</v>
      </c>
    </row>
    <row r="931" spans="1:7" x14ac:dyDescent="0.3">
      <c r="A931" t="s">
        <v>13</v>
      </c>
      <c r="B931" t="s">
        <v>88</v>
      </c>
      <c r="C931" t="s">
        <v>89</v>
      </c>
      <c r="D931" t="s">
        <v>95</v>
      </c>
      <c r="E931" s="11">
        <v>44900</v>
      </c>
      <c r="F931" t="s">
        <v>91</v>
      </c>
      <c r="G931" s="12">
        <v>6.6584203580889109E-2</v>
      </c>
    </row>
    <row r="932" spans="1:7" x14ac:dyDescent="0.3">
      <c r="A932" t="s">
        <v>13</v>
      </c>
      <c r="B932" t="s">
        <v>88</v>
      </c>
      <c r="C932" t="s">
        <v>89</v>
      </c>
      <c r="D932" t="s">
        <v>95</v>
      </c>
      <c r="E932" s="11">
        <v>44901</v>
      </c>
      <c r="F932" t="s">
        <v>91</v>
      </c>
      <c r="G932" s="12">
        <v>6.6839665839019513E-2</v>
      </c>
    </row>
    <row r="933" spans="1:7" x14ac:dyDescent="0.3">
      <c r="A933" t="s">
        <v>13</v>
      </c>
      <c r="B933" t="s">
        <v>88</v>
      </c>
      <c r="C933" t="s">
        <v>89</v>
      </c>
      <c r="D933" t="s">
        <v>95</v>
      </c>
      <c r="E933" s="11">
        <v>44902</v>
      </c>
      <c r="F933" t="s">
        <v>91</v>
      </c>
      <c r="G933" s="12">
        <v>6.7082529349531461E-2</v>
      </c>
    </row>
    <row r="934" spans="1:7" x14ac:dyDescent="0.3">
      <c r="A934" t="s">
        <v>13</v>
      </c>
      <c r="B934" t="s">
        <v>88</v>
      </c>
      <c r="C934" t="s">
        <v>89</v>
      </c>
      <c r="D934" t="s">
        <v>95</v>
      </c>
      <c r="E934" s="11">
        <v>44903</v>
      </c>
      <c r="F934" t="s">
        <v>91</v>
      </c>
      <c r="G934" s="12">
        <v>6.7867073741156678E-2</v>
      </c>
    </row>
    <row r="935" spans="1:7" x14ac:dyDescent="0.3">
      <c r="A935" t="s">
        <v>13</v>
      </c>
      <c r="B935" t="s">
        <v>88</v>
      </c>
      <c r="C935" t="s">
        <v>89</v>
      </c>
      <c r="D935" t="s">
        <v>95</v>
      </c>
      <c r="E935" s="11">
        <v>44904</v>
      </c>
      <c r="F935" t="s">
        <v>91</v>
      </c>
      <c r="G935" s="12">
        <v>6.8127163312415723E-2</v>
      </c>
    </row>
    <row r="936" spans="1:7" x14ac:dyDescent="0.3">
      <c r="A936" t="s">
        <v>13</v>
      </c>
      <c r="B936" t="s">
        <v>88</v>
      </c>
      <c r="C936" t="s">
        <v>89</v>
      </c>
      <c r="D936" t="s">
        <v>95</v>
      </c>
      <c r="E936" s="11">
        <v>44907</v>
      </c>
      <c r="F936" t="s">
        <v>91</v>
      </c>
      <c r="G936" s="12">
        <v>6.7572238330912193E-2</v>
      </c>
    </row>
    <row r="937" spans="1:7" x14ac:dyDescent="0.3">
      <c r="A937" t="s">
        <v>13</v>
      </c>
      <c r="B937" t="s">
        <v>88</v>
      </c>
      <c r="C937" t="s">
        <v>89</v>
      </c>
      <c r="D937" t="s">
        <v>95</v>
      </c>
      <c r="E937" s="11">
        <v>44908</v>
      </c>
      <c r="F937" t="s">
        <v>91</v>
      </c>
      <c r="G937" s="12">
        <v>6.7082409020737005E-2</v>
      </c>
    </row>
    <row r="938" spans="1:7" x14ac:dyDescent="0.3">
      <c r="A938" t="s">
        <v>13</v>
      </c>
      <c r="B938" t="s">
        <v>88</v>
      </c>
      <c r="C938" t="s">
        <v>89</v>
      </c>
      <c r="D938" t="s">
        <v>95</v>
      </c>
      <c r="E938" s="11">
        <v>44909</v>
      </c>
      <c r="F938" t="s">
        <v>91</v>
      </c>
      <c r="G938" s="12">
        <v>0</v>
      </c>
    </row>
    <row r="939" spans="1:7" x14ac:dyDescent="0.3">
      <c r="A939" t="s">
        <v>13</v>
      </c>
      <c r="B939" t="s">
        <v>88</v>
      </c>
      <c r="C939" t="s">
        <v>89</v>
      </c>
      <c r="D939" t="s">
        <v>95</v>
      </c>
      <c r="E939" s="11">
        <v>44910</v>
      </c>
      <c r="F939" t="s">
        <v>91</v>
      </c>
      <c r="G939" s="12">
        <v>0</v>
      </c>
    </row>
    <row r="940" spans="1:7" x14ac:dyDescent="0.3">
      <c r="A940" t="s">
        <v>13</v>
      </c>
      <c r="B940" t="s">
        <v>88</v>
      </c>
      <c r="C940" t="s">
        <v>89</v>
      </c>
      <c r="D940" t="s">
        <v>95</v>
      </c>
      <c r="E940" s="11">
        <v>44911</v>
      </c>
      <c r="F940" t="s">
        <v>91</v>
      </c>
      <c r="G940" s="12">
        <v>0</v>
      </c>
    </row>
    <row r="941" spans="1:7" x14ac:dyDescent="0.3">
      <c r="A941" t="s">
        <v>13</v>
      </c>
      <c r="B941" t="s">
        <v>88</v>
      </c>
      <c r="C941" t="s">
        <v>89</v>
      </c>
      <c r="D941" t="s">
        <v>95</v>
      </c>
      <c r="E941" s="11">
        <v>44914</v>
      </c>
      <c r="F941" t="s">
        <v>91</v>
      </c>
      <c r="G941" s="12">
        <v>0</v>
      </c>
    </row>
    <row r="942" spans="1:7" x14ac:dyDescent="0.3">
      <c r="A942" t="s">
        <v>13</v>
      </c>
      <c r="B942" t="s">
        <v>88</v>
      </c>
      <c r="C942" t="s">
        <v>89</v>
      </c>
      <c r="D942" t="s">
        <v>95</v>
      </c>
      <c r="E942" s="11">
        <v>44915</v>
      </c>
      <c r="F942" t="s">
        <v>91</v>
      </c>
      <c r="G942" s="12">
        <v>0</v>
      </c>
    </row>
    <row r="943" spans="1:7" x14ac:dyDescent="0.3">
      <c r="A943" t="s">
        <v>13</v>
      </c>
      <c r="B943" t="s">
        <v>88</v>
      </c>
      <c r="C943" t="s">
        <v>89</v>
      </c>
      <c r="D943" t="s">
        <v>95</v>
      </c>
      <c r="E943" s="11">
        <v>44916</v>
      </c>
      <c r="F943" t="s">
        <v>91</v>
      </c>
      <c r="G943" s="12">
        <v>0</v>
      </c>
    </row>
    <row r="944" spans="1:7" x14ac:dyDescent="0.3">
      <c r="A944" t="s">
        <v>13</v>
      </c>
      <c r="B944" t="s">
        <v>88</v>
      </c>
      <c r="C944" t="s">
        <v>89</v>
      </c>
      <c r="D944" t="s">
        <v>95</v>
      </c>
      <c r="E944" s="11">
        <v>44917</v>
      </c>
      <c r="F944" t="s">
        <v>91</v>
      </c>
      <c r="G944" s="12">
        <v>0</v>
      </c>
    </row>
    <row r="945" spans="1:7" x14ac:dyDescent="0.3">
      <c r="A945" t="s">
        <v>13</v>
      </c>
      <c r="B945" t="s">
        <v>88</v>
      </c>
      <c r="C945" t="s">
        <v>89</v>
      </c>
      <c r="D945" t="s">
        <v>95</v>
      </c>
      <c r="E945" s="11">
        <v>44918</v>
      </c>
      <c r="F945" t="s">
        <v>91</v>
      </c>
      <c r="G945" s="12">
        <v>0</v>
      </c>
    </row>
    <row r="946" spans="1:7" x14ac:dyDescent="0.3">
      <c r="A946" t="s">
        <v>13</v>
      </c>
      <c r="B946" t="s">
        <v>88</v>
      </c>
      <c r="C946" t="s">
        <v>89</v>
      </c>
      <c r="D946" t="s">
        <v>95</v>
      </c>
      <c r="E946" s="11">
        <v>44922</v>
      </c>
      <c r="F946" t="s">
        <v>91</v>
      </c>
      <c r="G946" s="12">
        <v>0</v>
      </c>
    </row>
    <row r="947" spans="1:7" x14ac:dyDescent="0.3">
      <c r="A947" t="s">
        <v>13</v>
      </c>
      <c r="B947" t="s">
        <v>88</v>
      </c>
      <c r="C947" t="s">
        <v>89</v>
      </c>
      <c r="D947" t="s">
        <v>95</v>
      </c>
      <c r="E947" s="11">
        <v>44923</v>
      </c>
      <c r="F947" t="s">
        <v>91</v>
      </c>
      <c r="G947" s="12">
        <v>0</v>
      </c>
    </row>
    <row r="948" spans="1:7" x14ac:dyDescent="0.3">
      <c r="A948" t="s">
        <v>13</v>
      </c>
      <c r="B948" t="s">
        <v>88</v>
      </c>
      <c r="C948" t="s">
        <v>89</v>
      </c>
      <c r="D948" t="s">
        <v>95</v>
      </c>
      <c r="E948" s="11">
        <v>44924</v>
      </c>
      <c r="F948" t="s">
        <v>91</v>
      </c>
      <c r="G948" s="12">
        <v>0</v>
      </c>
    </row>
    <row r="949" spans="1:7" x14ac:dyDescent="0.3">
      <c r="A949" t="s">
        <v>13</v>
      </c>
      <c r="B949" t="s">
        <v>88</v>
      </c>
      <c r="C949" t="s">
        <v>89</v>
      </c>
      <c r="D949" t="s">
        <v>95</v>
      </c>
      <c r="E949" s="11">
        <v>44925</v>
      </c>
      <c r="F949" t="s">
        <v>91</v>
      </c>
      <c r="G949" s="12">
        <v>0</v>
      </c>
    </row>
    <row r="950" spans="1:7" x14ac:dyDescent="0.3">
      <c r="A950" t="s">
        <v>13</v>
      </c>
      <c r="B950" t="s">
        <v>88</v>
      </c>
      <c r="C950" t="s">
        <v>89</v>
      </c>
      <c r="D950" t="s">
        <v>95</v>
      </c>
      <c r="E950" s="11">
        <v>44928</v>
      </c>
      <c r="F950" t="s">
        <v>91</v>
      </c>
      <c r="G950" s="12">
        <v>0</v>
      </c>
    </row>
    <row r="951" spans="1:7" x14ac:dyDescent="0.3">
      <c r="A951" t="s">
        <v>13</v>
      </c>
      <c r="B951" t="s">
        <v>88</v>
      </c>
      <c r="C951" t="s">
        <v>89</v>
      </c>
      <c r="D951" t="s">
        <v>95</v>
      </c>
      <c r="E951" s="11">
        <v>44929</v>
      </c>
      <c r="F951" t="s">
        <v>91</v>
      </c>
      <c r="G951" s="12">
        <v>0</v>
      </c>
    </row>
    <row r="952" spans="1:7" x14ac:dyDescent="0.3">
      <c r="A952" t="s">
        <v>13</v>
      </c>
      <c r="B952" t="s">
        <v>88</v>
      </c>
      <c r="C952" t="s">
        <v>89</v>
      </c>
      <c r="D952" t="s">
        <v>95</v>
      </c>
      <c r="E952" s="11">
        <v>44930</v>
      </c>
      <c r="F952" t="s">
        <v>91</v>
      </c>
      <c r="G952" s="12">
        <v>0</v>
      </c>
    </row>
    <row r="953" spans="1:7" x14ac:dyDescent="0.3">
      <c r="A953" t="s">
        <v>13</v>
      </c>
      <c r="B953" t="s">
        <v>88</v>
      </c>
      <c r="C953" t="s">
        <v>89</v>
      </c>
      <c r="D953" t="s">
        <v>95</v>
      </c>
      <c r="E953" s="11">
        <v>44931</v>
      </c>
      <c r="F953" t="s">
        <v>91</v>
      </c>
      <c r="G953" s="12">
        <v>0</v>
      </c>
    </row>
    <row r="954" spans="1:7" x14ac:dyDescent="0.3">
      <c r="A954" t="s">
        <v>13</v>
      </c>
      <c r="B954" t="s">
        <v>88</v>
      </c>
      <c r="C954" t="s">
        <v>89</v>
      </c>
      <c r="D954" t="s">
        <v>95</v>
      </c>
      <c r="E954" s="11">
        <v>44932</v>
      </c>
      <c r="F954" t="s">
        <v>91</v>
      </c>
      <c r="G954" s="12">
        <v>0</v>
      </c>
    </row>
    <row r="955" spans="1:7" x14ac:dyDescent="0.3">
      <c r="A955" t="s">
        <v>13</v>
      </c>
      <c r="B955" t="s">
        <v>88</v>
      </c>
      <c r="C955" t="s">
        <v>89</v>
      </c>
      <c r="D955" t="s">
        <v>95</v>
      </c>
      <c r="E955" s="11">
        <v>44935</v>
      </c>
      <c r="F955" t="s">
        <v>91</v>
      </c>
      <c r="G955" s="12">
        <v>0</v>
      </c>
    </row>
    <row r="956" spans="1:7" x14ac:dyDescent="0.3">
      <c r="A956" t="s">
        <v>13</v>
      </c>
      <c r="B956" t="s">
        <v>88</v>
      </c>
      <c r="C956" t="s">
        <v>89</v>
      </c>
      <c r="D956" t="s">
        <v>95</v>
      </c>
      <c r="E956" s="11">
        <v>44936</v>
      </c>
      <c r="F956" t="s">
        <v>91</v>
      </c>
      <c r="G956" s="12">
        <v>0</v>
      </c>
    </row>
    <row r="957" spans="1:7" x14ac:dyDescent="0.3">
      <c r="A957" t="s">
        <v>13</v>
      </c>
      <c r="B957" t="s">
        <v>88</v>
      </c>
      <c r="C957" t="s">
        <v>89</v>
      </c>
      <c r="D957" t="s">
        <v>95</v>
      </c>
      <c r="E957" s="11">
        <v>44937</v>
      </c>
      <c r="F957" t="s">
        <v>91</v>
      </c>
      <c r="G957" s="12">
        <v>0</v>
      </c>
    </row>
    <row r="958" spans="1:7" x14ac:dyDescent="0.3">
      <c r="A958" t="s">
        <v>13</v>
      </c>
      <c r="B958" t="s">
        <v>88</v>
      </c>
      <c r="C958" t="s">
        <v>89</v>
      </c>
      <c r="D958" t="s">
        <v>95</v>
      </c>
      <c r="E958" s="11">
        <v>44938</v>
      </c>
      <c r="F958" t="s">
        <v>91</v>
      </c>
      <c r="G958" s="12">
        <v>0</v>
      </c>
    </row>
    <row r="959" spans="1:7" x14ac:dyDescent="0.3">
      <c r="A959" t="s">
        <v>13</v>
      </c>
      <c r="B959" t="s">
        <v>88</v>
      </c>
      <c r="C959" t="s">
        <v>89</v>
      </c>
      <c r="D959" t="s">
        <v>95</v>
      </c>
      <c r="E959" s="11">
        <v>44939</v>
      </c>
      <c r="F959" t="s">
        <v>91</v>
      </c>
      <c r="G959" s="12">
        <v>0</v>
      </c>
    </row>
    <row r="960" spans="1:7" x14ac:dyDescent="0.3">
      <c r="A960" t="s">
        <v>13</v>
      </c>
      <c r="B960" t="s">
        <v>88</v>
      </c>
      <c r="C960" t="s">
        <v>89</v>
      </c>
      <c r="D960" t="s">
        <v>95</v>
      </c>
      <c r="E960" s="11">
        <v>44942</v>
      </c>
      <c r="F960" t="s">
        <v>91</v>
      </c>
      <c r="G960" s="12">
        <v>0</v>
      </c>
    </row>
    <row r="961" spans="1:7" x14ac:dyDescent="0.3">
      <c r="A961" t="s">
        <v>13</v>
      </c>
      <c r="B961" t="s">
        <v>88</v>
      </c>
      <c r="C961" t="s">
        <v>89</v>
      </c>
      <c r="D961" t="s">
        <v>95</v>
      </c>
      <c r="E961" s="11">
        <v>44943</v>
      </c>
      <c r="F961" t="s">
        <v>91</v>
      </c>
      <c r="G961" s="12">
        <v>0</v>
      </c>
    </row>
    <row r="962" spans="1:7" x14ac:dyDescent="0.3">
      <c r="A962" t="s">
        <v>13</v>
      </c>
      <c r="B962" t="s">
        <v>88</v>
      </c>
      <c r="C962" t="s">
        <v>89</v>
      </c>
      <c r="D962" t="s">
        <v>95</v>
      </c>
      <c r="E962" s="11">
        <v>44944</v>
      </c>
      <c r="F962" t="s">
        <v>91</v>
      </c>
      <c r="G962" s="12">
        <v>0</v>
      </c>
    </row>
    <row r="963" spans="1:7" x14ac:dyDescent="0.3">
      <c r="A963" t="s">
        <v>13</v>
      </c>
      <c r="B963" t="s">
        <v>88</v>
      </c>
      <c r="C963" t="s">
        <v>89</v>
      </c>
      <c r="D963" t="s">
        <v>95</v>
      </c>
      <c r="E963" s="11">
        <v>44945</v>
      </c>
      <c r="F963" t="s">
        <v>91</v>
      </c>
      <c r="G963" s="12">
        <v>0</v>
      </c>
    </row>
    <row r="964" spans="1:7" x14ac:dyDescent="0.3">
      <c r="A964" t="s">
        <v>13</v>
      </c>
      <c r="B964" t="s">
        <v>88</v>
      </c>
      <c r="C964" t="s">
        <v>89</v>
      </c>
      <c r="D964" t="s">
        <v>95</v>
      </c>
      <c r="E964" s="11">
        <v>44946</v>
      </c>
      <c r="F964" t="s">
        <v>91</v>
      </c>
      <c r="G964" s="12">
        <v>0</v>
      </c>
    </row>
    <row r="965" spans="1:7" x14ac:dyDescent="0.3">
      <c r="A965" t="s">
        <v>13</v>
      </c>
      <c r="B965" t="s">
        <v>88</v>
      </c>
      <c r="C965" t="s">
        <v>89</v>
      </c>
      <c r="D965" t="s">
        <v>95</v>
      </c>
      <c r="E965" s="11">
        <v>44949</v>
      </c>
      <c r="F965" t="s">
        <v>91</v>
      </c>
      <c r="G965" s="12">
        <v>0</v>
      </c>
    </row>
    <row r="966" spans="1:7" x14ac:dyDescent="0.3">
      <c r="A966" t="s">
        <v>13</v>
      </c>
      <c r="B966" t="s">
        <v>88</v>
      </c>
      <c r="C966" t="s">
        <v>89</v>
      </c>
      <c r="D966" t="s">
        <v>95</v>
      </c>
      <c r="E966" s="11">
        <v>44950</v>
      </c>
      <c r="F966" t="s">
        <v>91</v>
      </c>
      <c r="G966" s="12">
        <v>0</v>
      </c>
    </row>
    <row r="967" spans="1:7" x14ac:dyDescent="0.3">
      <c r="A967" t="s">
        <v>13</v>
      </c>
      <c r="B967" t="s">
        <v>88</v>
      </c>
      <c r="C967" t="s">
        <v>89</v>
      </c>
      <c r="D967" t="s">
        <v>95</v>
      </c>
      <c r="E967" s="11">
        <v>44951</v>
      </c>
      <c r="F967" t="s">
        <v>91</v>
      </c>
      <c r="G967" s="12">
        <v>0</v>
      </c>
    </row>
    <row r="968" spans="1:7" x14ac:dyDescent="0.3">
      <c r="A968" t="s">
        <v>13</v>
      </c>
      <c r="B968" t="s">
        <v>88</v>
      </c>
      <c r="C968" t="s">
        <v>89</v>
      </c>
      <c r="D968" t="s">
        <v>95</v>
      </c>
      <c r="E968" s="11">
        <v>44952</v>
      </c>
      <c r="F968" t="s">
        <v>91</v>
      </c>
      <c r="G968" s="12">
        <v>0</v>
      </c>
    </row>
    <row r="969" spans="1:7" x14ac:dyDescent="0.3">
      <c r="A969" t="s">
        <v>13</v>
      </c>
      <c r="B969" t="s">
        <v>88</v>
      </c>
      <c r="C969" t="s">
        <v>89</v>
      </c>
      <c r="D969" t="s">
        <v>95</v>
      </c>
      <c r="E969" s="11">
        <v>44953</v>
      </c>
      <c r="F969" t="s">
        <v>91</v>
      </c>
      <c r="G969" s="12">
        <v>0</v>
      </c>
    </row>
    <row r="970" spans="1:7" x14ac:dyDescent="0.3">
      <c r="A970" t="s">
        <v>13</v>
      </c>
      <c r="B970" t="s">
        <v>88</v>
      </c>
      <c r="C970" t="s">
        <v>89</v>
      </c>
      <c r="D970" t="s">
        <v>95</v>
      </c>
      <c r="E970" s="11">
        <v>44956</v>
      </c>
      <c r="F970" t="s">
        <v>91</v>
      </c>
      <c r="G970" s="12">
        <v>0</v>
      </c>
    </row>
    <row r="971" spans="1:7" x14ac:dyDescent="0.3">
      <c r="A971" t="s">
        <v>13</v>
      </c>
      <c r="B971" t="s">
        <v>88</v>
      </c>
      <c r="C971" t="s">
        <v>89</v>
      </c>
      <c r="D971" t="s">
        <v>95</v>
      </c>
      <c r="E971" s="11">
        <v>44957</v>
      </c>
      <c r="F971" t="s">
        <v>91</v>
      </c>
      <c r="G971" s="12">
        <v>0</v>
      </c>
    </row>
    <row r="972" spans="1:7" x14ac:dyDescent="0.3">
      <c r="A972" t="s">
        <v>13</v>
      </c>
      <c r="B972" t="s">
        <v>88</v>
      </c>
      <c r="C972" t="s">
        <v>89</v>
      </c>
      <c r="D972" t="s">
        <v>95</v>
      </c>
      <c r="E972" s="11">
        <v>44958</v>
      </c>
      <c r="F972" t="s">
        <v>91</v>
      </c>
      <c r="G972" s="12">
        <v>0</v>
      </c>
    </row>
    <row r="973" spans="1:7" x14ac:dyDescent="0.3">
      <c r="A973" t="s">
        <v>13</v>
      </c>
      <c r="B973" t="s">
        <v>88</v>
      </c>
      <c r="C973" t="s">
        <v>89</v>
      </c>
      <c r="D973" t="s">
        <v>95</v>
      </c>
      <c r="E973" s="11">
        <v>44959</v>
      </c>
      <c r="F973" t="s">
        <v>91</v>
      </c>
      <c r="G973" s="12">
        <v>0</v>
      </c>
    </row>
    <row r="974" spans="1:7" x14ac:dyDescent="0.3">
      <c r="A974" t="s">
        <v>13</v>
      </c>
      <c r="B974" t="s">
        <v>88</v>
      </c>
      <c r="C974" t="s">
        <v>89</v>
      </c>
      <c r="D974" t="s">
        <v>95</v>
      </c>
      <c r="E974" s="11">
        <v>44960</v>
      </c>
      <c r="F974" t="s">
        <v>91</v>
      </c>
      <c r="G974" s="12">
        <v>0</v>
      </c>
    </row>
    <row r="975" spans="1:7" x14ac:dyDescent="0.3">
      <c r="A975" t="s">
        <v>13</v>
      </c>
      <c r="B975" t="s">
        <v>88</v>
      </c>
      <c r="C975" t="s">
        <v>89</v>
      </c>
      <c r="D975" t="s">
        <v>95</v>
      </c>
      <c r="E975" s="11">
        <v>44963</v>
      </c>
      <c r="F975" t="s">
        <v>91</v>
      </c>
      <c r="G975" s="12">
        <v>0</v>
      </c>
    </row>
    <row r="976" spans="1:7" x14ac:dyDescent="0.3">
      <c r="A976" t="s">
        <v>13</v>
      </c>
      <c r="B976" t="s">
        <v>88</v>
      </c>
      <c r="C976" t="s">
        <v>89</v>
      </c>
      <c r="D976" t="s">
        <v>95</v>
      </c>
      <c r="E976" s="11">
        <v>44964</v>
      </c>
      <c r="F976" t="s">
        <v>91</v>
      </c>
      <c r="G976" s="12">
        <v>0</v>
      </c>
    </row>
    <row r="977" spans="1:7" x14ac:dyDescent="0.3">
      <c r="A977" t="s">
        <v>13</v>
      </c>
      <c r="B977" t="s">
        <v>88</v>
      </c>
      <c r="C977" t="s">
        <v>89</v>
      </c>
      <c r="D977" t="s">
        <v>95</v>
      </c>
      <c r="E977" s="11">
        <v>44965</v>
      </c>
      <c r="F977" t="s">
        <v>91</v>
      </c>
      <c r="G977" s="12">
        <v>0</v>
      </c>
    </row>
    <row r="978" spans="1:7" x14ac:dyDescent="0.3">
      <c r="A978" t="s">
        <v>13</v>
      </c>
      <c r="B978" t="s">
        <v>88</v>
      </c>
      <c r="C978" t="s">
        <v>89</v>
      </c>
      <c r="D978" t="s">
        <v>95</v>
      </c>
      <c r="E978" s="11">
        <v>44966</v>
      </c>
      <c r="F978" t="s">
        <v>91</v>
      </c>
      <c r="G978" s="12">
        <v>0</v>
      </c>
    </row>
    <row r="979" spans="1:7" x14ac:dyDescent="0.3">
      <c r="A979" t="s">
        <v>13</v>
      </c>
      <c r="B979" t="s">
        <v>88</v>
      </c>
      <c r="C979" t="s">
        <v>89</v>
      </c>
      <c r="D979" t="s">
        <v>95</v>
      </c>
      <c r="E979" s="11">
        <v>44967</v>
      </c>
      <c r="F979" t="s">
        <v>91</v>
      </c>
      <c r="G979" s="12">
        <v>0</v>
      </c>
    </row>
    <row r="980" spans="1:7" x14ac:dyDescent="0.3">
      <c r="A980" t="s">
        <v>13</v>
      </c>
      <c r="B980" t="s">
        <v>88</v>
      </c>
      <c r="C980" t="s">
        <v>89</v>
      </c>
      <c r="D980" t="s">
        <v>95</v>
      </c>
      <c r="E980" s="11">
        <v>44970</v>
      </c>
      <c r="F980" t="s">
        <v>91</v>
      </c>
      <c r="G980" s="12">
        <v>0</v>
      </c>
    </row>
    <row r="981" spans="1:7" x14ac:dyDescent="0.3">
      <c r="A981" t="s">
        <v>13</v>
      </c>
      <c r="B981" t="s">
        <v>88</v>
      </c>
      <c r="C981" t="s">
        <v>89</v>
      </c>
      <c r="D981" t="s">
        <v>95</v>
      </c>
      <c r="E981" s="11">
        <v>44971</v>
      </c>
      <c r="F981" t="s">
        <v>91</v>
      </c>
      <c r="G981" s="12">
        <v>0</v>
      </c>
    </row>
    <row r="982" spans="1:7" x14ac:dyDescent="0.3">
      <c r="A982" t="s">
        <v>13</v>
      </c>
      <c r="B982" t="s">
        <v>88</v>
      </c>
      <c r="C982" t="s">
        <v>89</v>
      </c>
      <c r="D982" t="s">
        <v>95</v>
      </c>
      <c r="E982" s="11">
        <v>44972</v>
      </c>
      <c r="F982" t="s">
        <v>91</v>
      </c>
      <c r="G982" s="12">
        <v>0</v>
      </c>
    </row>
    <row r="983" spans="1:7" x14ac:dyDescent="0.3">
      <c r="A983" t="s">
        <v>13</v>
      </c>
      <c r="B983" t="s">
        <v>88</v>
      </c>
      <c r="C983" t="s">
        <v>89</v>
      </c>
      <c r="D983" t="s">
        <v>95</v>
      </c>
      <c r="E983" s="11">
        <v>44973</v>
      </c>
      <c r="F983" t="s">
        <v>91</v>
      </c>
      <c r="G983" s="12">
        <v>0</v>
      </c>
    </row>
    <row r="984" spans="1:7" x14ac:dyDescent="0.3">
      <c r="A984" t="s">
        <v>13</v>
      </c>
      <c r="B984" t="s">
        <v>88</v>
      </c>
      <c r="C984" t="s">
        <v>89</v>
      </c>
      <c r="D984" t="s">
        <v>95</v>
      </c>
      <c r="E984" s="11">
        <v>44974</v>
      </c>
      <c r="F984" t="s">
        <v>91</v>
      </c>
      <c r="G984" s="12">
        <v>0</v>
      </c>
    </row>
    <row r="985" spans="1:7" x14ac:dyDescent="0.3">
      <c r="A985" t="s">
        <v>13</v>
      </c>
      <c r="B985" t="s">
        <v>88</v>
      </c>
      <c r="C985" t="s">
        <v>89</v>
      </c>
      <c r="D985" t="s">
        <v>95</v>
      </c>
      <c r="E985" s="11">
        <v>44977</v>
      </c>
      <c r="F985" t="s">
        <v>91</v>
      </c>
      <c r="G985" s="12">
        <v>0</v>
      </c>
    </row>
    <row r="986" spans="1:7" x14ac:dyDescent="0.3">
      <c r="A986" t="s">
        <v>13</v>
      </c>
      <c r="B986" t="s">
        <v>88</v>
      </c>
      <c r="C986" t="s">
        <v>89</v>
      </c>
      <c r="D986" t="s">
        <v>95</v>
      </c>
      <c r="E986" s="11">
        <v>44978</v>
      </c>
      <c r="F986" t="s">
        <v>91</v>
      </c>
      <c r="G986" s="12">
        <v>0</v>
      </c>
    </row>
    <row r="987" spans="1:7" x14ac:dyDescent="0.3">
      <c r="A987" t="s">
        <v>13</v>
      </c>
      <c r="B987" t="s">
        <v>88</v>
      </c>
      <c r="C987" t="s">
        <v>89</v>
      </c>
      <c r="D987" t="s">
        <v>95</v>
      </c>
      <c r="E987" s="11">
        <v>44979</v>
      </c>
      <c r="F987" t="s">
        <v>91</v>
      </c>
      <c r="G987" s="12">
        <v>0</v>
      </c>
    </row>
    <row r="988" spans="1:7" x14ac:dyDescent="0.3">
      <c r="A988" t="s">
        <v>13</v>
      </c>
      <c r="B988" t="s">
        <v>88</v>
      </c>
      <c r="C988" t="s">
        <v>89</v>
      </c>
      <c r="D988" t="s">
        <v>95</v>
      </c>
      <c r="E988" s="11">
        <v>44980</v>
      </c>
      <c r="F988" t="s">
        <v>91</v>
      </c>
      <c r="G988" s="12">
        <v>0</v>
      </c>
    </row>
    <row r="989" spans="1:7" x14ac:dyDescent="0.3">
      <c r="A989" t="s">
        <v>13</v>
      </c>
      <c r="B989" t="s">
        <v>88</v>
      </c>
      <c r="C989" t="s">
        <v>89</v>
      </c>
      <c r="D989" t="s">
        <v>95</v>
      </c>
      <c r="E989" s="11">
        <v>44981</v>
      </c>
      <c r="F989" t="s">
        <v>91</v>
      </c>
      <c r="G989" s="12">
        <v>0</v>
      </c>
    </row>
    <row r="990" spans="1:7" x14ac:dyDescent="0.3">
      <c r="A990" t="s">
        <v>13</v>
      </c>
      <c r="B990" t="s">
        <v>88</v>
      </c>
      <c r="C990" t="s">
        <v>89</v>
      </c>
      <c r="D990" t="s">
        <v>95</v>
      </c>
      <c r="E990" s="11">
        <v>44984</v>
      </c>
      <c r="F990" t="s">
        <v>91</v>
      </c>
      <c r="G990" s="12">
        <v>0</v>
      </c>
    </row>
    <row r="991" spans="1:7" x14ac:dyDescent="0.3">
      <c r="A991" t="s">
        <v>13</v>
      </c>
      <c r="B991" t="s">
        <v>88</v>
      </c>
      <c r="C991" t="s">
        <v>89</v>
      </c>
      <c r="D991" t="s">
        <v>95</v>
      </c>
      <c r="E991" s="11">
        <v>44985</v>
      </c>
      <c r="F991" t="s">
        <v>91</v>
      </c>
      <c r="G991" s="12">
        <v>0</v>
      </c>
    </row>
    <row r="992" spans="1:7" x14ac:dyDescent="0.3">
      <c r="A992" t="s">
        <v>13</v>
      </c>
      <c r="B992" t="s">
        <v>88</v>
      </c>
      <c r="C992" t="s">
        <v>89</v>
      </c>
      <c r="D992" t="s">
        <v>95</v>
      </c>
      <c r="E992" s="11">
        <v>44986</v>
      </c>
      <c r="F992" t="s">
        <v>91</v>
      </c>
      <c r="G992" s="12">
        <v>0</v>
      </c>
    </row>
    <row r="993" spans="1:7" x14ac:dyDescent="0.3">
      <c r="A993" t="s">
        <v>13</v>
      </c>
      <c r="B993" t="s">
        <v>88</v>
      </c>
      <c r="C993" t="s">
        <v>89</v>
      </c>
      <c r="D993" t="s">
        <v>95</v>
      </c>
      <c r="E993" s="11">
        <v>44987</v>
      </c>
      <c r="F993" t="s">
        <v>91</v>
      </c>
      <c r="G993" s="12">
        <v>0</v>
      </c>
    </row>
    <row r="994" spans="1:7" x14ac:dyDescent="0.3">
      <c r="A994" t="s">
        <v>13</v>
      </c>
      <c r="B994" t="s">
        <v>88</v>
      </c>
      <c r="C994" t="s">
        <v>89</v>
      </c>
      <c r="D994" t="s">
        <v>95</v>
      </c>
      <c r="E994" s="11">
        <v>44988</v>
      </c>
      <c r="F994" t="s">
        <v>91</v>
      </c>
      <c r="G994" s="12">
        <v>0</v>
      </c>
    </row>
    <row r="995" spans="1:7" x14ac:dyDescent="0.3">
      <c r="A995" t="s">
        <v>13</v>
      </c>
      <c r="B995" t="s">
        <v>88</v>
      </c>
      <c r="C995" t="s">
        <v>89</v>
      </c>
      <c r="D995" t="s">
        <v>95</v>
      </c>
      <c r="E995" s="11">
        <v>44991</v>
      </c>
      <c r="F995" t="s">
        <v>91</v>
      </c>
      <c r="G995" s="12">
        <v>0</v>
      </c>
    </row>
    <row r="996" spans="1:7" x14ac:dyDescent="0.3">
      <c r="A996" t="s">
        <v>13</v>
      </c>
      <c r="B996" t="s">
        <v>88</v>
      </c>
      <c r="C996" t="s">
        <v>89</v>
      </c>
      <c r="D996" t="s">
        <v>95</v>
      </c>
      <c r="E996" s="11">
        <v>44992</v>
      </c>
      <c r="F996" t="s">
        <v>91</v>
      </c>
      <c r="G996" s="12">
        <v>0</v>
      </c>
    </row>
    <row r="997" spans="1:7" x14ac:dyDescent="0.3">
      <c r="A997" t="s">
        <v>13</v>
      </c>
      <c r="B997" t="s">
        <v>88</v>
      </c>
      <c r="C997" t="s">
        <v>89</v>
      </c>
      <c r="D997" t="s">
        <v>95</v>
      </c>
      <c r="E997" s="11">
        <v>44993</v>
      </c>
      <c r="F997" t="s">
        <v>91</v>
      </c>
      <c r="G997" s="12">
        <v>0</v>
      </c>
    </row>
    <row r="998" spans="1:7" x14ac:dyDescent="0.3">
      <c r="A998" t="s">
        <v>13</v>
      </c>
      <c r="B998" t="s">
        <v>88</v>
      </c>
      <c r="C998" t="s">
        <v>89</v>
      </c>
      <c r="D998" t="s">
        <v>95</v>
      </c>
      <c r="E998" s="11">
        <v>44994</v>
      </c>
      <c r="F998" t="s">
        <v>91</v>
      </c>
      <c r="G998" s="12">
        <v>0</v>
      </c>
    </row>
    <row r="999" spans="1:7" x14ac:dyDescent="0.3">
      <c r="A999" t="s">
        <v>13</v>
      </c>
      <c r="B999" t="s">
        <v>88</v>
      </c>
      <c r="C999" t="s">
        <v>89</v>
      </c>
      <c r="D999" t="s">
        <v>95</v>
      </c>
      <c r="E999" s="11">
        <v>44995</v>
      </c>
      <c r="F999" t="s">
        <v>91</v>
      </c>
      <c r="G999" s="12">
        <v>0</v>
      </c>
    </row>
    <row r="1000" spans="1:7" x14ac:dyDescent="0.3">
      <c r="A1000" t="s">
        <v>13</v>
      </c>
      <c r="B1000" t="s">
        <v>88</v>
      </c>
      <c r="C1000" t="s">
        <v>89</v>
      </c>
      <c r="D1000" t="s">
        <v>95</v>
      </c>
      <c r="E1000" s="11">
        <v>44998</v>
      </c>
      <c r="F1000" t="s">
        <v>91</v>
      </c>
      <c r="G1000" s="12">
        <v>0</v>
      </c>
    </row>
    <row r="1001" spans="1:7" x14ac:dyDescent="0.3">
      <c r="A1001" t="s">
        <v>13</v>
      </c>
      <c r="B1001" t="s">
        <v>88</v>
      </c>
      <c r="C1001" t="s">
        <v>89</v>
      </c>
      <c r="D1001" t="s">
        <v>95</v>
      </c>
      <c r="E1001" s="11">
        <v>44999</v>
      </c>
      <c r="F1001" t="s">
        <v>91</v>
      </c>
      <c r="G1001" s="12">
        <v>0</v>
      </c>
    </row>
    <row r="1002" spans="1:7" x14ac:dyDescent="0.3">
      <c r="A1002" t="s">
        <v>13</v>
      </c>
      <c r="B1002" t="s">
        <v>88</v>
      </c>
      <c r="C1002" t="s">
        <v>89</v>
      </c>
      <c r="D1002" t="s">
        <v>95</v>
      </c>
      <c r="E1002" s="11">
        <v>45000</v>
      </c>
      <c r="F1002" t="s">
        <v>91</v>
      </c>
      <c r="G1002" s="12">
        <v>0</v>
      </c>
    </row>
    <row r="1003" spans="1:7" x14ac:dyDescent="0.3">
      <c r="A1003" t="s">
        <v>13</v>
      </c>
      <c r="B1003" t="s">
        <v>88</v>
      </c>
      <c r="C1003" t="s">
        <v>89</v>
      </c>
      <c r="D1003" t="s">
        <v>95</v>
      </c>
      <c r="E1003" s="11">
        <v>45001</v>
      </c>
      <c r="F1003" t="s">
        <v>91</v>
      </c>
      <c r="G1003" s="12">
        <v>0</v>
      </c>
    </row>
    <row r="1004" spans="1:7" x14ac:dyDescent="0.3">
      <c r="A1004" t="s">
        <v>13</v>
      </c>
      <c r="B1004" t="s">
        <v>88</v>
      </c>
      <c r="C1004" t="s">
        <v>89</v>
      </c>
      <c r="D1004" t="s">
        <v>95</v>
      </c>
      <c r="E1004" s="11">
        <v>45002</v>
      </c>
      <c r="F1004" t="s">
        <v>91</v>
      </c>
      <c r="G1004" s="12">
        <v>0</v>
      </c>
    </row>
    <row r="1005" spans="1:7" x14ac:dyDescent="0.3">
      <c r="A1005" t="s">
        <v>13</v>
      </c>
      <c r="B1005" t="s">
        <v>88</v>
      </c>
      <c r="C1005" t="s">
        <v>89</v>
      </c>
      <c r="D1005" t="s">
        <v>95</v>
      </c>
      <c r="E1005" s="11">
        <v>45005</v>
      </c>
      <c r="F1005" t="s">
        <v>91</v>
      </c>
      <c r="G1005" s="12">
        <v>0</v>
      </c>
    </row>
    <row r="1006" spans="1:7" x14ac:dyDescent="0.3">
      <c r="A1006" t="s">
        <v>13</v>
      </c>
      <c r="B1006" t="s">
        <v>88</v>
      </c>
      <c r="C1006" t="s">
        <v>89</v>
      </c>
      <c r="D1006" t="s">
        <v>95</v>
      </c>
      <c r="E1006" s="11">
        <v>45006</v>
      </c>
      <c r="F1006" t="s">
        <v>91</v>
      </c>
      <c r="G1006" s="12">
        <v>0</v>
      </c>
    </row>
    <row r="1007" spans="1:7" x14ac:dyDescent="0.3">
      <c r="A1007" t="s">
        <v>13</v>
      </c>
      <c r="B1007" t="s">
        <v>88</v>
      </c>
      <c r="C1007" t="s">
        <v>89</v>
      </c>
      <c r="D1007" t="s">
        <v>95</v>
      </c>
      <c r="E1007" s="11">
        <v>45007</v>
      </c>
      <c r="F1007" t="s">
        <v>91</v>
      </c>
      <c r="G1007" s="12">
        <v>0</v>
      </c>
    </row>
    <row r="1008" spans="1:7" x14ac:dyDescent="0.3">
      <c r="A1008" t="s">
        <v>13</v>
      </c>
      <c r="B1008" t="s">
        <v>88</v>
      </c>
      <c r="C1008" t="s">
        <v>89</v>
      </c>
      <c r="D1008" t="s">
        <v>95</v>
      </c>
      <c r="E1008" s="11">
        <v>45008</v>
      </c>
      <c r="F1008" t="s">
        <v>91</v>
      </c>
      <c r="G1008" s="12">
        <v>0</v>
      </c>
    </row>
    <row r="1009" spans="1:7" x14ac:dyDescent="0.3">
      <c r="A1009" t="s">
        <v>13</v>
      </c>
      <c r="B1009" t="s">
        <v>88</v>
      </c>
      <c r="C1009" t="s">
        <v>89</v>
      </c>
      <c r="D1009" t="s">
        <v>95</v>
      </c>
      <c r="E1009" s="11">
        <v>45009</v>
      </c>
      <c r="F1009" t="s">
        <v>91</v>
      </c>
      <c r="G1009" s="12">
        <v>0</v>
      </c>
    </row>
    <row r="1010" spans="1:7" x14ac:dyDescent="0.3">
      <c r="A1010" t="s">
        <v>13</v>
      </c>
      <c r="B1010" t="s">
        <v>88</v>
      </c>
      <c r="C1010" t="s">
        <v>89</v>
      </c>
      <c r="D1010" t="s">
        <v>95</v>
      </c>
      <c r="E1010" s="11">
        <v>45012</v>
      </c>
      <c r="F1010" t="s">
        <v>91</v>
      </c>
      <c r="G1010" s="12">
        <v>0</v>
      </c>
    </row>
    <row r="1011" spans="1:7" x14ac:dyDescent="0.3">
      <c r="A1011" t="s">
        <v>13</v>
      </c>
      <c r="B1011" t="s">
        <v>88</v>
      </c>
      <c r="C1011" t="s">
        <v>89</v>
      </c>
      <c r="D1011" t="s">
        <v>95</v>
      </c>
      <c r="E1011" s="11">
        <v>45013</v>
      </c>
      <c r="F1011" t="s">
        <v>91</v>
      </c>
      <c r="G1011" s="12">
        <v>0</v>
      </c>
    </row>
    <row r="1012" spans="1:7" x14ac:dyDescent="0.3">
      <c r="A1012" t="s">
        <v>13</v>
      </c>
      <c r="B1012" t="s">
        <v>88</v>
      </c>
      <c r="C1012" t="s">
        <v>89</v>
      </c>
      <c r="D1012" t="s">
        <v>95</v>
      </c>
      <c r="E1012" s="11">
        <v>45014</v>
      </c>
      <c r="F1012" t="s">
        <v>91</v>
      </c>
      <c r="G1012" s="12">
        <v>0</v>
      </c>
    </row>
    <row r="1013" spans="1:7" x14ac:dyDescent="0.3">
      <c r="A1013" t="s">
        <v>13</v>
      </c>
      <c r="B1013" t="s">
        <v>88</v>
      </c>
      <c r="C1013" t="s">
        <v>89</v>
      </c>
      <c r="D1013" t="s">
        <v>95</v>
      </c>
      <c r="E1013" s="11">
        <v>45015</v>
      </c>
      <c r="F1013" t="s">
        <v>91</v>
      </c>
      <c r="G1013" s="12">
        <v>0</v>
      </c>
    </row>
    <row r="1014" spans="1:7" x14ac:dyDescent="0.3">
      <c r="A1014" t="s">
        <v>13</v>
      </c>
      <c r="B1014" t="s">
        <v>88</v>
      </c>
      <c r="C1014" t="s">
        <v>89</v>
      </c>
      <c r="D1014" t="s">
        <v>95</v>
      </c>
      <c r="E1014" s="11">
        <v>45016</v>
      </c>
      <c r="F1014" t="s">
        <v>91</v>
      </c>
      <c r="G1014" s="12">
        <v>0</v>
      </c>
    </row>
    <row r="1015" spans="1:7" x14ac:dyDescent="0.3">
      <c r="A1015" t="s">
        <v>14</v>
      </c>
      <c r="B1015" t="s">
        <v>88</v>
      </c>
      <c r="C1015" t="s">
        <v>89</v>
      </c>
      <c r="D1015" t="s">
        <v>96</v>
      </c>
      <c r="E1015" s="11">
        <v>44652</v>
      </c>
      <c r="F1015" t="s">
        <v>93</v>
      </c>
      <c r="G1015" s="12">
        <v>0</v>
      </c>
    </row>
    <row r="1016" spans="1:7" x14ac:dyDescent="0.3">
      <c r="A1016" t="s">
        <v>14</v>
      </c>
      <c r="B1016" t="s">
        <v>88</v>
      </c>
      <c r="C1016" t="s">
        <v>89</v>
      </c>
      <c r="D1016" t="s">
        <v>96</v>
      </c>
      <c r="E1016" s="11">
        <v>44655</v>
      </c>
      <c r="F1016" t="s">
        <v>93</v>
      </c>
      <c r="G1016" s="12">
        <v>0</v>
      </c>
    </row>
    <row r="1017" spans="1:7" x14ac:dyDescent="0.3">
      <c r="A1017" t="s">
        <v>14</v>
      </c>
      <c r="B1017" t="s">
        <v>88</v>
      </c>
      <c r="C1017" t="s">
        <v>89</v>
      </c>
      <c r="D1017" t="s">
        <v>96</v>
      </c>
      <c r="E1017" s="11">
        <v>44656</v>
      </c>
      <c r="F1017" t="s">
        <v>93</v>
      </c>
      <c r="G1017" s="12">
        <v>0</v>
      </c>
    </row>
    <row r="1018" spans="1:7" x14ac:dyDescent="0.3">
      <c r="A1018" t="s">
        <v>14</v>
      </c>
      <c r="B1018" t="s">
        <v>88</v>
      </c>
      <c r="C1018" t="s">
        <v>89</v>
      </c>
      <c r="D1018" t="s">
        <v>96</v>
      </c>
      <c r="E1018" s="11">
        <v>44657</v>
      </c>
      <c r="F1018" t="s">
        <v>93</v>
      </c>
      <c r="G1018" s="12">
        <v>0</v>
      </c>
    </row>
    <row r="1019" spans="1:7" x14ac:dyDescent="0.3">
      <c r="A1019" t="s">
        <v>14</v>
      </c>
      <c r="B1019" t="s">
        <v>88</v>
      </c>
      <c r="C1019" t="s">
        <v>89</v>
      </c>
      <c r="D1019" t="s">
        <v>96</v>
      </c>
      <c r="E1019" s="11">
        <v>44658</v>
      </c>
      <c r="F1019" t="s">
        <v>93</v>
      </c>
      <c r="G1019" s="12">
        <v>0</v>
      </c>
    </row>
    <row r="1020" spans="1:7" x14ac:dyDescent="0.3">
      <c r="A1020" t="s">
        <v>14</v>
      </c>
      <c r="B1020" t="s">
        <v>88</v>
      </c>
      <c r="C1020" t="s">
        <v>89</v>
      </c>
      <c r="D1020" t="s">
        <v>96</v>
      </c>
      <c r="E1020" s="11">
        <v>44659</v>
      </c>
      <c r="F1020" t="s">
        <v>93</v>
      </c>
      <c r="G1020" s="12">
        <v>0</v>
      </c>
    </row>
    <row r="1021" spans="1:7" x14ac:dyDescent="0.3">
      <c r="A1021" t="s">
        <v>14</v>
      </c>
      <c r="B1021" t="s">
        <v>88</v>
      </c>
      <c r="C1021" t="s">
        <v>89</v>
      </c>
      <c r="D1021" t="s">
        <v>96</v>
      </c>
      <c r="E1021" s="11">
        <v>44662</v>
      </c>
      <c r="F1021" t="s">
        <v>93</v>
      </c>
      <c r="G1021" s="12">
        <v>0</v>
      </c>
    </row>
    <row r="1022" spans="1:7" x14ac:dyDescent="0.3">
      <c r="A1022" t="s">
        <v>14</v>
      </c>
      <c r="B1022" t="s">
        <v>88</v>
      </c>
      <c r="C1022" t="s">
        <v>89</v>
      </c>
      <c r="D1022" t="s">
        <v>96</v>
      </c>
      <c r="E1022" s="11">
        <v>44663</v>
      </c>
      <c r="F1022" t="s">
        <v>93</v>
      </c>
      <c r="G1022" s="12">
        <v>0</v>
      </c>
    </row>
    <row r="1023" spans="1:7" x14ac:dyDescent="0.3">
      <c r="A1023" t="s">
        <v>14</v>
      </c>
      <c r="B1023" t="s">
        <v>88</v>
      </c>
      <c r="C1023" t="s">
        <v>89</v>
      </c>
      <c r="D1023" t="s">
        <v>96</v>
      </c>
      <c r="E1023" s="11">
        <v>44664</v>
      </c>
      <c r="F1023" t="s">
        <v>93</v>
      </c>
      <c r="G1023" s="12">
        <v>0</v>
      </c>
    </row>
    <row r="1024" spans="1:7" x14ac:dyDescent="0.3">
      <c r="A1024" t="s">
        <v>14</v>
      </c>
      <c r="B1024" t="s">
        <v>88</v>
      </c>
      <c r="C1024" t="s">
        <v>89</v>
      </c>
      <c r="D1024" t="s">
        <v>96</v>
      </c>
      <c r="E1024" s="11">
        <v>44665</v>
      </c>
      <c r="F1024" t="s">
        <v>93</v>
      </c>
      <c r="G1024" s="12">
        <v>0</v>
      </c>
    </row>
    <row r="1025" spans="1:7" x14ac:dyDescent="0.3">
      <c r="A1025" t="s">
        <v>14</v>
      </c>
      <c r="B1025" t="s">
        <v>88</v>
      </c>
      <c r="C1025" t="s">
        <v>89</v>
      </c>
      <c r="D1025" t="s">
        <v>96</v>
      </c>
      <c r="E1025" s="11">
        <v>44670</v>
      </c>
      <c r="F1025" t="s">
        <v>93</v>
      </c>
      <c r="G1025" s="12">
        <v>0</v>
      </c>
    </row>
    <row r="1026" spans="1:7" x14ac:dyDescent="0.3">
      <c r="A1026" t="s">
        <v>14</v>
      </c>
      <c r="B1026" t="s">
        <v>88</v>
      </c>
      <c r="C1026" t="s">
        <v>89</v>
      </c>
      <c r="D1026" t="s">
        <v>96</v>
      </c>
      <c r="E1026" s="11">
        <v>44671</v>
      </c>
      <c r="F1026" t="s">
        <v>93</v>
      </c>
      <c r="G1026" s="12">
        <v>0</v>
      </c>
    </row>
    <row r="1027" spans="1:7" x14ac:dyDescent="0.3">
      <c r="A1027" t="s">
        <v>14</v>
      </c>
      <c r="B1027" t="s">
        <v>88</v>
      </c>
      <c r="C1027" t="s">
        <v>89</v>
      </c>
      <c r="D1027" t="s">
        <v>96</v>
      </c>
      <c r="E1027" s="11">
        <v>44672</v>
      </c>
      <c r="F1027" t="s">
        <v>93</v>
      </c>
      <c r="G1027" s="12">
        <v>0</v>
      </c>
    </row>
    <row r="1028" spans="1:7" x14ac:dyDescent="0.3">
      <c r="A1028" t="s">
        <v>14</v>
      </c>
      <c r="B1028" t="s">
        <v>88</v>
      </c>
      <c r="C1028" t="s">
        <v>89</v>
      </c>
      <c r="D1028" t="s">
        <v>96</v>
      </c>
      <c r="E1028" s="11">
        <v>44673</v>
      </c>
      <c r="F1028" t="s">
        <v>93</v>
      </c>
      <c r="G1028" s="12">
        <v>0</v>
      </c>
    </row>
    <row r="1029" spans="1:7" x14ac:dyDescent="0.3">
      <c r="A1029" t="s">
        <v>14</v>
      </c>
      <c r="B1029" t="s">
        <v>88</v>
      </c>
      <c r="C1029" t="s">
        <v>89</v>
      </c>
      <c r="D1029" t="s">
        <v>96</v>
      </c>
      <c r="E1029" s="11">
        <v>44676</v>
      </c>
      <c r="F1029" t="s">
        <v>93</v>
      </c>
      <c r="G1029" s="12">
        <v>0</v>
      </c>
    </row>
    <row r="1030" spans="1:7" x14ac:dyDescent="0.3">
      <c r="A1030" t="s">
        <v>14</v>
      </c>
      <c r="B1030" t="s">
        <v>88</v>
      </c>
      <c r="C1030" t="s">
        <v>89</v>
      </c>
      <c r="D1030" t="s">
        <v>96</v>
      </c>
      <c r="E1030" s="11">
        <v>44677</v>
      </c>
      <c r="F1030" t="s">
        <v>93</v>
      </c>
      <c r="G1030" s="12">
        <v>0</v>
      </c>
    </row>
    <row r="1031" spans="1:7" x14ac:dyDescent="0.3">
      <c r="A1031" t="s">
        <v>14</v>
      </c>
      <c r="B1031" t="s">
        <v>88</v>
      </c>
      <c r="C1031" t="s">
        <v>89</v>
      </c>
      <c r="D1031" t="s">
        <v>96</v>
      </c>
      <c r="E1031" s="11">
        <v>44678</v>
      </c>
      <c r="F1031" t="s">
        <v>93</v>
      </c>
      <c r="G1031" s="12">
        <v>0</v>
      </c>
    </row>
    <row r="1032" spans="1:7" x14ac:dyDescent="0.3">
      <c r="A1032" t="s">
        <v>14</v>
      </c>
      <c r="B1032" t="s">
        <v>88</v>
      </c>
      <c r="C1032" t="s">
        <v>89</v>
      </c>
      <c r="D1032" t="s">
        <v>96</v>
      </c>
      <c r="E1032" s="11">
        <v>44679</v>
      </c>
      <c r="F1032" t="s">
        <v>93</v>
      </c>
      <c r="G1032" s="12">
        <v>0</v>
      </c>
    </row>
    <row r="1033" spans="1:7" x14ac:dyDescent="0.3">
      <c r="A1033" t="s">
        <v>14</v>
      </c>
      <c r="B1033" t="s">
        <v>88</v>
      </c>
      <c r="C1033" t="s">
        <v>89</v>
      </c>
      <c r="D1033" t="s">
        <v>96</v>
      </c>
      <c r="E1033" s="11">
        <v>44680</v>
      </c>
      <c r="F1033" t="s">
        <v>93</v>
      </c>
      <c r="G1033" s="12">
        <v>0</v>
      </c>
    </row>
    <row r="1034" spans="1:7" x14ac:dyDescent="0.3">
      <c r="A1034" t="s">
        <v>14</v>
      </c>
      <c r="B1034" t="s">
        <v>88</v>
      </c>
      <c r="C1034" t="s">
        <v>89</v>
      </c>
      <c r="D1034" t="s">
        <v>96</v>
      </c>
      <c r="E1034" s="11">
        <v>44683</v>
      </c>
      <c r="F1034" t="s">
        <v>93</v>
      </c>
      <c r="G1034" s="12">
        <v>0</v>
      </c>
    </row>
    <row r="1035" spans="1:7" x14ac:dyDescent="0.3">
      <c r="A1035" t="s">
        <v>14</v>
      </c>
      <c r="B1035" t="s">
        <v>88</v>
      </c>
      <c r="C1035" t="s">
        <v>89</v>
      </c>
      <c r="D1035" t="s">
        <v>96</v>
      </c>
      <c r="E1035" s="11">
        <v>44684</v>
      </c>
      <c r="F1035" t="s">
        <v>93</v>
      </c>
      <c r="G1035" s="12">
        <v>0</v>
      </c>
    </row>
    <row r="1036" spans="1:7" x14ac:dyDescent="0.3">
      <c r="A1036" t="s">
        <v>14</v>
      </c>
      <c r="B1036" t="s">
        <v>88</v>
      </c>
      <c r="C1036" t="s">
        <v>89</v>
      </c>
      <c r="D1036" t="s">
        <v>96</v>
      </c>
      <c r="E1036" s="11">
        <v>44685</v>
      </c>
      <c r="F1036" t="s">
        <v>93</v>
      </c>
      <c r="G1036" s="12">
        <v>0</v>
      </c>
    </row>
    <row r="1037" spans="1:7" x14ac:dyDescent="0.3">
      <c r="A1037" t="s">
        <v>14</v>
      </c>
      <c r="B1037" t="s">
        <v>88</v>
      </c>
      <c r="C1037" t="s">
        <v>89</v>
      </c>
      <c r="D1037" t="s">
        <v>96</v>
      </c>
      <c r="E1037" s="11">
        <v>44686</v>
      </c>
      <c r="F1037" t="s">
        <v>93</v>
      </c>
      <c r="G1037" s="12">
        <v>0</v>
      </c>
    </row>
    <row r="1038" spans="1:7" x14ac:dyDescent="0.3">
      <c r="A1038" t="s">
        <v>14</v>
      </c>
      <c r="B1038" t="s">
        <v>88</v>
      </c>
      <c r="C1038" t="s">
        <v>89</v>
      </c>
      <c r="D1038" t="s">
        <v>96</v>
      </c>
      <c r="E1038" s="11">
        <v>44687</v>
      </c>
      <c r="F1038" t="s">
        <v>93</v>
      </c>
      <c r="G1038" s="12">
        <v>0</v>
      </c>
    </row>
    <row r="1039" spans="1:7" x14ac:dyDescent="0.3">
      <c r="A1039" t="s">
        <v>14</v>
      </c>
      <c r="B1039" t="s">
        <v>88</v>
      </c>
      <c r="C1039" t="s">
        <v>89</v>
      </c>
      <c r="D1039" t="s">
        <v>96</v>
      </c>
      <c r="E1039" s="11">
        <v>44691</v>
      </c>
      <c r="F1039" t="s">
        <v>93</v>
      </c>
      <c r="G1039" s="12">
        <v>2.8372961284360895E-3</v>
      </c>
    </row>
    <row r="1040" spans="1:7" x14ac:dyDescent="0.3">
      <c r="A1040" t="s">
        <v>14</v>
      </c>
      <c r="B1040" t="s">
        <v>88</v>
      </c>
      <c r="C1040" t="s">
        <v>89</v>
      </c>
      <c r="D1040" t="s">
        <v>96</v>
      </c>
      <c r="E1040" s="11">
        <v>44692</v>
      </c>
      <c r="F1040" t="s">
        <v>93</v>
      </c>
      <c r="G1040" s="12">
        <v>1.4284356304182077E-2</v>
      </c>
    </row>
    <row r="1041" spans="1:7" x14ac:dyDescent="0.3">
      <c r="A1041" t="s">
        <v>14</v>
      </c>
      <c r="B1041" t="s">
        <v>88</v>
      </c>
      <c r="C1041" t="s">
        <v>89</v>
      </c>
      <c r="D1041" t="s">
        <v>96</v>
      </c>
      <c r="E1041" s="11">
        <v>44693</v>
      </c>
      <c r="F1041" t="s">
        <v>93</v>
      </c>
      <c r="G1041" s="12">
        <v>2.0256658832089894E-2</v>
      </c>
    </row>
    <row r="1042" spans="1:7" x14ac:dyDescent="0.3">
      <c r="A1042" t="s">
        <v>14</v>
      </c>
      <c r="B1042" t="s">
        <v>88</v>
      </c>
      <c r="C1042" t="s">
        <v>89</v>
      </c>
      <c r="D1042" t="s">
        <v>96</v>
      </c>
      <c r="E1042" s="11">
        <v>44694</v>
      </c>
      <c r="F1042" t="s">
        <v>93</v>
      </c>
      <c r="G1042" s="12">
        <v>1.8736500295173302E-2</v>
      </c>
    </row>
    <row r="1043" spans="1:7" x14ac:dyDescent="0.3">
      <c r="A1043" t="s">
        <v>14</v>
      </c>
      <c r="B1043" t="s">
        <v>88</v>
      </c>
      <c r="C1043" t="s">
        <v>89</v>
      </c>
      <c r="D1043" t="s">
        <v>96</v>
      </c>
      <c r="E1043" s="11">
        <v>44697</v>
      </c>
      <c r="F1043" t="s">
        <v>93</v>
      </c>
      <c r="G1043" s="12">
        <v>2.4882147911833914E-2</v>
      </c>
    </row>
    <row r="1044" spans="1:7" x14ac:dyDescent="0.3">
      <c r="A1044" t="s">
        <v>14</v>
      </c>
      <c r="B1044" t="s">
        <v>88</v>
      </c>
      <c r="C1044" t="s">
        <v>89</v>
      </c>
      <c r="D1044" t="s">
        <v>96</v>
      </c>
      <c r="E1044" s="11">
        <v>44698</v>
      </c>
      <c r="F1044" t="s">
        <v>93</v>
      </c>
      <c r="G1044" s="12">
        <v>2.4058353926697435E-2</v>
      </c>
    </row>
    <row r="1045" spans="1:7" x14ac:dyDescent="0.3">
      <c r="A1045" t="s">
        <v>14</v>
      </c>
      <c r="B1045" t="s">
        <v>88</v>
      </c>
      <c r="C1045" t="s">
        <v>89</v>
      </c>
      <c r="D1045" t="s">
        <v>96</v>
      </c>
      <c r="E1045" s="11">
        <v>44699</v>
      </c>
      <c r="F1045" t="s">
        <v>93</v>
      </c>
      <c r="G1045" s="12">
        <v>2.363279436455638E-2</v>
      </c>
    </row>
    <row r="1046" spans="1:7" x14ac:dyDescent="0.3">
      <c r="A1046" t="s">
        <v>14</v>
      </c>
      <c r="B1046" t="s">
        <v>88</v>
      </c>
      <c r="C1046" t="s">
        <v>89</v>
      </c>
      <c r="D1046" t="s">
        <v>96</v>
      </c>
      <c r="E1046" s="11">
        <v>44700</v>
      </c>
      <c r="F1046" t="s">
        <v>93</v>
      </c>
      <c r="G1046" s="12">
        <v>1.6566505722762456E-2</v>
      </c>
    </row>
    <row r="1047" spans="1:7" x14ac:dyDescent="0.3">
      <c r="A1047" t="s">
        <v>14</v>
      </c>
      <c r="B1047" t="s">
        <v>88</v>
      </c>
      <c r="C1047" t="s">
        <v>89</v>
      </c>
      <c r="D1047" t="s">
        <v>96</v>
      </c>
      <c r="E1047" s="11">
        <v>44701</v>
      </c>
      <c r="F1047" t="s">
        <v>93</v>
      </c>
      <c r="G1047" s="12">
        <v>1.7934433129078504E-2</v>
      </c>
    </row>
    <row r="1048" spans="1:7" x14ac:dyDescent="0.3">
      <c r="A1048" t="s">
        <v>14</v>
      </c>
      <c r="B1048" t="s">
        <v>88</v>
      </c>
      <c r="C1048" t="s">
        <v>89</v>
      </c>
      <c r="D1048" t="s">
        <v>96</v>
      </c>
      <c r="E1048" s="11">
        <v>44704</v>
      </c>
      <c r="F1048" t="s">
        <v>93</v>
      </c>
      <c r="G1048" s="12">
        <v>3.1380531772858017E-2</v>
      </c>
    </row>
    <row r="1049" spans="1:7" x14ac:dyDescent="0.3">
      <c r="A1049" t="s">
        <v>14</v>
      </c>
      <c r="B1049" t="s">
        <v>88</v>
      </c>
      <c r="C1049" t="s">
        <v>89</v>
      </c>
      <c r="D1049" t="s">
        <v>96</v>
      </c>
      <c r="E1049" s="11">
        <v>44705</v>
      </c>
      <c r="F1049" t="s">
        <v>93</v>
      </c>
      <c r="G1049" s="12">
        <v>2.9073945374230383E-2</v>
      </c>
    </row>
    <row r="1050" spans="1:7" x14ac:dyDescent="0.3">
      <c r="A1050" t="s">
        <v>14</v>
      </c>
      <c r="B1050" t="s">
        <v>88</v>
      </c>
      <c r="C1050" t="s">
        <v>89</v>
      </c>
      <c r="D1050" t="s">
        <v>96</v>
      </c>
      <c r="E1050" s="11">
        <v>44706</v>
      </c>
      <c r="F1050" t="s">
        <v>93</v>
      </c>
      <c r="G1050" s="12">
        <v>3.37552169217777E-2</v>
      </c>
    </row>
    <row r="1051" spans="1:7" x14ac:dyDescent="0.3">
      <c r="A1051" t="s">
        <v>14</v>
      </c>
      <c r="B1051" t="s">
        <v>88</v>
      </c>
      <c r="C1051" t="s">
        <v>89</v>
      </c>
      <c r="D1051" t="s">
        <v>96</v>
      </c>
      <c r="E1051" s="11">
        <v>44708</v>
      </c>
      <c r="F1051" t="s">
        <v>93</v>
      </c>
      <c r="G1051" s="12">
        <v>3.6796582519717888E-2</v>
      </c>
    </row>
    <row r="1052" spans="1:7" x14ac:dyDescent="0.3">
      <c r="A1052" t="s">
        <v>14</v>
      </c>
      <c r="B1052" t="s">
        <v>88</v>
      </c>
      <c r="C1052" t="s">
        <v>89</v>
      </c>
      <c r="D1052" t="s">
        <v>96</v>
      </c>
      <c r="E1052" s="11">
        <v>44711</v>
      </c>
      <c r="F1052" t="s">
        <v>93</v>
      </c>
      <c r="G1052" s="12">
        <v>3.9353013219977959E-2</v>
      </c>
    </row>
    <row r="1053" spans="1:7" x14ac:dyDescent="0.3">
      <c r="A1053" t="s">
        <v>14</v>
      </c>
      <c r="B1053" t="s">
        <v>88</v>
      </c>
      <c r="C1053" t="s">
        <v>89</v>
      </c>
      <c r="D1053" t="s">
        <v>96</v>
      </c>
      <c r="E1053" s="11">
        <v>44712</v>
      </c>
      <c r="F1053" t="s">
        <v>93</v>
      </c>
      <c r="G1053" s="12">
        <v>3.2966090164801225E-2</v>
      </c>
    </row>
    <row r="1054" spans="1:7" x14ac:dyDescent="0.3">
      <c r="A1054" t="s">
        <v>14</v>
      </c>
      <c r="B1054" t="s">
        <v>88</v>
      </c>
      <c r="C1054" t="s">
        <v>89</v>
      </c>
      <c r="D1054" t="s">
        <v>96</v>
      </c>
      <c r="E1054" s="11">
        <v>44713</v>
      </c>
      <c r="F1054" t="s">
        <v>93</v>
      </c>
      <c r="G1054" s="12">
        <v>3.0274002441427004E-2</v>
      </c>
    </row>
    <row r="1055" spans="1:7" x14ac:dyDescent="0.3">
      <c r="A1055" t="s">
        <v>14</v>
      </c>
      <c r="B1055" t="s">
        <v>88</v>
      </c>
      <c r="C1055" t="s">
        <v>89</v>
      </c>
      <c r="D1055" t="s">
        <v>96</v>
      </c>
      <c r="E1055" s="11">
        <v>44714</v>
      </c>
      <c r="F1055" t="s">
        <v>93</v>
      </c>
      <c r="G1055" s="12">
        <v>2.8927905450530231E-2</v>
      </c>
    </row>
    <row r="1056" spans="1:7" x14ac:dyDescent="0.3">
      <c r="A1056" t="s">
        <v>14</v>
      </c>
      <c r="B1056" t="s">
        <v>88</v>
      </c>
      <c r="C1056" t="s">
        <v>89</v>
      </c>
      <c r="D1056" t="s">
        <v>96</v>
      </c>
      <c r="E1056" s="11">
        <v>44715</v>
      </c>
      <c r="F1056" t="s">
        <v>93</v>
      </c>
      <c r="G1056" s="12">
        <v>3.0001306827612678E-2</v>
      </c>
    </row>
    <row r="1057" spans="1:7" x14ac:dyDescent="0.3">
      <c r="A1057" t="s">
        <v>14</v>
      </c>
      <c r="B1057" t="s">
        <v>88</v>
      </c>
      <c r="C1057" t="s">
        <v>89</v>
      </c>
      <c r="D1057" t="s">
        <v>96</v>
      </c>
      <c r="E1057" s="11">
        <v>44719</v>
      </c>
      <c r="F1057" t="s">
        <v>93</v>
      </c>
      <c r="G1057" s="12">
        <v>2.7860240341828997E-2</v>
      </c>
    </row>
    <row r="1058" spans="1:7" x14ac:dyDescent="0.3">
      <c r="A1058" t="s">
        <v>14</v>
      </c>
      <c r="B1058" t="s">
        <v>88</v>
      </c>
      <c r="C1058" t="s">
        <v>89</v>
      </c>
      <c r="D1058" t="s">
        <v>96</v>
      </c>
      <c r="E1058" s="11">
        <v>44720</v>
      </c>
      <c r="F1058" t="s">
        <v>93</v>
      </c>
      <c r="G1058" s="12">
        <v>2.8565740666024648E-2</v>
      </c>
    </row>
    <row r="1059" spans="1:7" x14ac:dyDescent="0.3">
      <c r="A1059" t="s">
        <v>14</v>
      </c>
      <c r="B1059" t="s">
        <v>88</v>
      </c>
      <c r="C1059" t="s">
        <v>89</v>
      </c>
      <c r="D1059" t="s">
        <v>96</v>
      </c>
      <c r="E1059" s="11">
        <v>44721</v>
      </c>
      <c r="F1059" t="s">
        <v>93</v>
      </c>
      <c r="G1059" s="12">
        <v>3.2842565591673277E-2</v>
      </c>
    </row>
    <row r="1060" spans="1:7" x14ac:dyDescent="0.3">
      <c r="A1060" t="s">
        <v>14</v>
      </c>
      <c r="B1060" t="s">
        <v>88</v>
      </c>
      <c r="C1060" t="s">
        <v>89</v>
      </c>
      <c r="D1060" t="s">
        <v>96</v>
      </c>
      <c r="E1060" s="11">
        <v>44722</v>
      </c>
      <c r="F1060" t="s">
        <v>93</v>
      </c>
      <c r="G1060" s="12">
        <v>3.4109214558030981E-2</v>
      </c>
    </row>
    <row r="1061" spans="1:7" x14ac:dyDescent="0.3">
      <c r="A1061" t="s">
        <v>14</v>
      </c>
      <c r="B1061" t="s">
        <v>88</v>
      </c>
      <c r="C1061" t="s">
        <v>89</v>
      </c>
      <c r="D1061" t="s">
        <v>96</v>
      </c>
      <c r="E1061" s="11">
        <v>44725</v>
      </c>
      <c r="F1061" t="s">
        <v>93</v>
      </c>
      <c r="G1061" s="12">
        <v>3.6237271454201199E-2</v>
      </c>
    </row>
    <row r="1062" spans="1:7" x14ac:dyDescent="0.3">
      <c r="A1062" t="s">
        <v>14</v>
      </c>
      <c r="B1062" t="s">
        <v>88</v>
      </c>
      <c r="C1062" t="s">
        <v>89</v>
      </c>
      <c r="D1062" t="s">
        <v>96</v>
      </c>
      <c r="E1062" s="11">
        <v>44726</v>
      </c>
      <c r="F1062" t="s">
        <v>93</v>
      </c>
      <c r="G1062" s="12">
        <v>3.8033012948770172E-2</v>
      </c>
    </row>
    <row r="1063" spans="1:7" x14ac:dyDescent="0.3">
      <c r="A1063" t="s">
        <v>14</v>
      </c>
      <c r="B1063" t="s">
        <v>88</v>
      </c>
      <c r="C1063" t="s">
        <v>89</v>
      </c>
      <c r="D1063" t="s">
        <v>96</v>
      </c>
      <c r="E1063" s="11">
        <v>44727</v>
      </c>
      <c r="F1063" t="s">
        <v>93</v>
      </c>
      <c r="G1063" s="12">
        <v>4.3311140930673966E-2</v>
      </c>
    </row>
    <row r="1064" spans="1:7" x14ac:dyDescent="0.3">
      <c r="A1064" t="s">
        <v>14</v>
      </c>
      <c r="B1064" t="s">
        <v>88</v>
      </c>
      <c r="C1064" t="s">
        <v>89</v>
      </c>
      <c r="D1064" t="s">
        <v>96</v>
      </c>
      <c r="E1064" s="11">
        <v>44728</v>
      </c>
      <c r="F1064" t="s">
        <v>93</v>
      </c>
      <c r="G1064" s="12">
        <v>4.4087414894054919E-2</v>
      </c>
    </row>
    <row r="1065" spans="1:7" x14ac:dyDescent="0.3">
      <c r="A1065" t="s">
        <v>14</v>
      </c>
      <c r="B1065" t="s">
        <v>88</v>
      </c>
      <c r="C1065" t="s">
        <v>89</v>
      </c>
      <c r="D1065" t="s">
        <v>96</v>
      </c>
      <c r="E1065" s="11">
        <v>44729</v>
      </c>
      <c r="F1065" t="s">
        <v>93</v>
      </c>
      <c r="G1065" s="12">
        <v>4.9305942508395664E-2</v>
      </c>
    </row>
    <row r="1066" spans="1:7" x14ac:dyDescent="0.3">
      <c r="A1066" t="s">
        <v>14</v>
      </c>
      <c r="B1066" t="s">
        <v>88</v>
      </c>
      <c r="C1066" t="s">
        <v>89</v>
      </c>
      <c r="D1066" t="s">
        <v>96</v>
      </c>
      <c r="E1066" s="11">
        <v>44732</v>
      </c>
      <c r="F1066" t="s">
        <v>93</v>
      </c>
      <c r="G1066" s="12">
        <v>5.2093420145006404E-2</v>
      </c>
    </row>
    <row r="1067" spans="1:7" x14ac:dyDescent="0.3">
      <c r="A1067" t="s">
        <v>14</v>
      </c>
      <c r="B1067" t="s">
        <v>88</v>
      </c>
      <c r="C1067" t="s">
        <v>89</v>
      </c>
      <c r="D1067" t="s">
        <v>96</v>
      </c>
      <c r="E1067" s="11">
        <v>44733</v>
      </c>
      <c r="F1067" t="s">
        <v>93</v>
      </c>
      <c r="G1067" s="12">
        <v>5.6526702465257171E-2</v>
      </c>
    </row>
    <row r="1068" spans="1:7" x14ac:dyDescent="0.3">
      <c r="A1068" t="s">
        <v>14</v>
      </c>
      <c r="B1068" t="s">
        <v>88</v>
      </c>
      <c r="C1068" t="s">
        <v>89</v>
      </c>
      <c r="D1068" t="s">
        <v>96</v>
      </c>
      <c r="E1068" s="11">
        <v>44734</v>
      </c>
      <c r="F1068" t="s">
        <v>93</v>
      </c>
      <c r="G1068" s="12">
        <v>5.4537198515385098E-2</v>
      </c>
    </row>
    <row r="1069" spans="1:7" x14ac:dyDescent="0.3">
      <c r="A1069" t="s">
        <v>14</v>
      </c>
      <c r="B1069" t="s">
        <v>88</v>
      </c>
      <c r="C1069" t="s">
        <v>89</v>
      </c>
      <c r="D1069" t="s">
        <v>96</v>
      </c>
      <c r="E1069" s="11">
        <v>44736</v>
      </c>
      <c r="F1069" t="s">
        <v>93</v>
      </c>
      <c r="G1069" s="12">
        <v>5.5118813466469678E-2</v>
      </c>
    </row>
    <row r="1070" spans="1:7" x14ac:dyDescent="0.3">
      <c r="A1070" t="s">
        <v>14</v>
      </c>
      <c r="B1070" t="s">
        <v>88</v>
      </c>
      <c r="C1070" t="s">
        <v>89</v>
      </c>
      <c r="D1070" t="s">
        <v>96</v>
      </c>
      <c r="E1070" s="11">
        <v>44739</v>
      </c>
      <c r="F1070" t="s">
        <v>93</v>
      </c>
      <c r="G1070" s="12">
        <v>7.5136404117434247E-2</v>
      </c>
    </row>
    <row r="1071" spans="1:7" x14ac:dyDescent="0.3">
      <c r="A1071" t="s">
        <v>14</v>
      </c>
      <c r="B1071" t="s">
        <v>88</v>
      </c>
      <c r="C1071" t="s">
        <v>89</v>
      </c>
      <c r="D1071" t="s">
        <v>96</v>
      </c>
      <c r="E1071" s="11">
        <v>44740</v>
      </c>
      <c r="F1071" t="s">
        <v>93</v>
      </c>
      <c r="G1071" s="12">
        <v>6.7501418103595751E-2</v>
      </c>
    </row>
    <row r="1072" spans="1:7" x14ac:dyDescent="0.3">
      <c r="A1072" t="s">
        <v>14</v>
      </c>
      <c r="B1072" t="s">
        <v>88</v>
      </c>
      <c r="C1072" t="s">
        <v>89</v>
      </c>
      <c r="D1072" t="s">
        <v>96</v>
      </c>
      <c r="E1072" s="11">
        <v>44741</v>
      </c>
      <c r="F1072" t="s">
        <v>93</v>
      </c>
      <c r="G1072" s="12">
        <v>6.6552529760188134E-2</v>
      </c>
    </row>
    <row r="1073" spans="1:7" x14ac:dyDescent="0.3">
      <c r="A1073" t="s">
        <v>14</v>
      </c>
      <c r="B1073" t="s">
        <v>88</v>
      </c>
      <c r="C1073" t="s">
        <v>89</v>
      </c>
      <c r="D1073" t="s">
        <v>96</v>
      </c>
      <c r="E1073" s="11">
        <v>44742</v>
      </c>
      <c r="F1073" t="s">
        <v>93</v>
      </c>
      <c r="G1073" s="12">
        <v>7.7102309682420184E-2</v>
      </c>
    </row>
    <row r="1074" spans="1:7" x14ac:dyDescent="0.3">
      <c r="A1074" t="s">
        <v>14</v>
      </c>
      <c r="B1074" t="s">
        <v>88</v>
      </c>
      <c r="C1074" t="s">
        <v>89</v>
      </c>
      <c r="D1074" t="s">
        <v>96</v>
      </c>
      <c r="E1074" s="11">
        <v>44743</v>
      </c>
      <c r="F1074" t="s">
        <v>93</v>
      </c>
      <c r="G1074" s="12">
        <v>9.7346177404437739E-2</v>
      </c>
    </row>
    <row r="1075" spans="1:7" x14ac:dyDescent="0.3">
      <c r="A1075" t="s">
        <v>14</v>
      </c>
      <c r="B1075" t="s">
        <v>88</v>
      </c>
      <c r="C1075" t="s">
        <v>89</v>
      </c>
      <c r="D1075" t="s">
        <v>96</v>
      </c>
      <c r="E1075" s="11">
        <v>44746</v>
      </c>
      <c r="F1075" t="s">
        <v>93</v>
      </c>
      <c r="G1075" s="12">
        <v>9.8269569231584947E-2</v>
      </c>
    </row>
    <row r="1076" spans="1:7" x14ac:dyDescent="0.3">
      <c r="A1076" t="s">
        <v>14</v>
      </c>
      <c r="B1076" t="s">
        <v>88</v>
      </c>
      <c r="C1076" t="s">
        <v>89</v>
      </c>
      <c r="D1076" t="s">
        <v>96</v>
      </c>
      <c r="E1076" s="11">
        <v>44747</v>
      </c>
      <c r="F1076" t="s">
        <v>93</v>
      </c>
      <c r="G1076" s="12">
        <v>0.10408431756962948</v>
      </c>
    </row>
    <row r="1077" spans="1:7" x14ac:dyDescent="0.3">
      <c r="A1077" t="s">
        <v>14</v>
      </c>
      <c r="B1077" t="s">
        <v>88</v>
      </c>
      <c r="C1077" t="s">
        <v>89</v>
      </c>
      <c r="D1077" t="s">
        <v>96</v>
      </c>
      <c r="E1077" s="11">
        <v>44748</v>
      </c>
      <c r="F1077" t="s">
        <v>93</v>
      </c>
      <c r="G1077" s="12">
        <v>0.11161953469532933</v>
      </c>
    </row>
    <row r="1078" spans="1:7" x14ac:dyDescent="0.3">
      <c r="A1078" t="s">
        <v>14</v>
      </c>
      <c r="B1078" t="s">
        <v>88</v>
      </c>
      <c r="C1078" t="s">
        <v>89</v>
      </c>
      <c r="D1078" t="s">
        <v>96</v>
      </c>
      <c r="E1078" s="11">
        <v>44749</v>
      </c>
      <c r="F1078" t="s">
        <v>93</v>
      </c>
      <c r="G1078" s="12">
        <v>0.11661040325018927</v>
      </c>
    </row>
    <row r="1079" spans="1:7" x14ac:dyDescent="0.3">
      <c r="A1079" t="s">
        <v>14</v>
      </c>
      <c r="B1079" t="s">
        <v>88</v>
      </c>
      <c r="C1079" t="s">
        <v>89</v>
      </c>
      <c r="D1079" t="s">
        <v>96</v>
      </c>
      <c r="E1079" s="11">
        <v>44750</v>
      </c>
      <c r="F1079" t="s">
        <v>93</v>
      </c>
      <c r="G1079" s="12">
        <v>0.11346202672852301</v>
      </c>
    </row>
    <row r="1080" spans="1:7" x14ac:dyDescent="0.3">
      <c r="A1080" t="s">
        <v>14</v>
      </c>
      <c r="B1080" t="s">
        <v>88</v>
      </c>
      <c r="C1080" t="s">
        <v>89</v>
      </c>
      <c r="D1080" t="s">
        <v>96</v>
      </c>
      <c r="E1080" s="11">
        <v>44753</v>
      </c>
      <c r="F1080" t="s">
        <v>93</v>
      </c>
      <c r="G1080" s="12">
        <v>0.11094206724595675</v>
      </c>
    </row>
    <row r="1081" spans="1:7" x14ac:dyDescent="0.3">
      <c r="A1081" t="s">
        <v>14</v>
      </c>
      <c r="B1081" t="s">
        <v>88</v>
      </c>
      <c r="C1081" t="s">
        <v>89</v>
      </c>
      <c r="D1081" t="s">
        <v>96</v>
      </c>
      <c r="E1081" s="11">
        <v>44754</v>
      </c>
      <c r="F1081" t="s">
        <v>93</v>
      </c>
      <c r="G1081" s="12">
        <v>0.1080901714908481</v>
      </c>
    </row>
    <row r="1082" spans="1:7" x14ac:dyDescent="0.3">
      <c r="A1082" t="s">
        <v>14</v>
      </c>
      <c r="B1082" t="s">
        <v>88</v>
      </c>
      <c r="C1082" t="s">
        <v>89</v>
      </c>
      <c r="D1082" t="s">
        <v>96</v>
      </c>
      <c r="E1082" s="11">
        <v>44755</v>
      </c>
      <c r="F1082" t="s">
        <v>93</v>
      </c>
      <c r="G1082" s="12">
        <v>0.10661723803921826</v>
      </c>
    </row>
    <row r="1083" spans="1:7" x14ac:dyDescent="0.3">
      <c r="A1083" t="s">
        <v>14</v>
      </c>
      <c r="B1083" t="s">
        <v>88</v>
      </c>
      <c r="C1083" t="s">
        <v>89</v>
      </c>
      <c r="D1083" t="s">
        <v>96</v>
      </c>
      <c r="E1083" s="11">
        <v>44756</v>
      </c>
      <c r="F1083" t="s">
        <v>93</v>
      </c>
      <c r="G1083" s="12">
        <v>0.10931965222796958</v>
      </c>
    </row>
    <row r="1084" spans="1:7" x14ac:dyDescent="0.3">
      <c r="A1084" t="s">
        <v>14</v>
      </c>
      <c r="B1084" t="s">
        <v>88</v>
      </c>
      <c r="C1084" t="s">
        <v>89</v>
      </c>
      <c r="D1084" t="s">
        <v>96</v>
      </c>
      <c r="E1084" s="11">
        <v>44757</v>
      </c>
      <c r="F1084" t="s">
        <v>93</v>
      </c>
      <c r="G1084" s="12">
        <v>0.10762190929176425</v>
      </c>
    </row>
    <row r="1085" spans="1:7" x14ac:dyDescent="0.3">
      <c r="A1085" t="s">
        <v>14</v>
      </c>
      <c r="B1085" t="s">
        <v>88</v>
      </c>
      <c r="C1085" t="s">
        <v>89</v>
      </c>
      <c r="D1085" t="s">
        <v>96</v>
      </c>
      <c r="E1085" s="11">
        <v>44760</v>
      </c>
      <c r="F1085" t="s">
        <v>93</v>
      </c>
      <c r="G1085" s="12">
        <v>0.10827594851500731</v>
      </c>
    </row>
    <row r="1086" spans="1:7" x14ac:dyDescent="0.3">
      <c r="A1086" t="s">
        <v>14</v>
      </c>
      <c r="B1086" t="s">
        <v>88</v>
      </c>
      <c r="C1086" t="s">
        <v>89</v>
      </c>
      <c r="D1086" t="s">
        <v>96</v>
      </c>
      <c r="E1086" s="11">
        <v>44761</v>
      </c>
      <c r="F1086" t="s">
        <v>93</v>
      </c>
      <c r="G1086" s="12">
        <v>0.10404123665685226</v>
      </c>
    </row>
    <row r="1087" spans="1:7" x14ac:dyDescent="0.3">
      <c r="A1087" t="s">
        <v>14</v>
      </c>
      <c r="B1087" t="s">
        <v>88</v>
      </c>
      <c r="C1087" t="s">
        <v>89</v>
      </c>
      <c r="D1087" t="s">
        <v>96</v>
      </c>
      <c r="E1087" s="11">
        <v>44762</v>
      </c>
      <c r="F1087" t="s">
        <v>93</v>
      </c>
      <c r="G1087" s="12">
        <v>0.10162764865096999</v>
      </c>
    </row>
    <row r="1088" spans="1:7" x14ac:dyDescent="0.3">
      <c r="A1088" t="s">
        <v>14</v>
      </c>
      <c r="B1088" t="s">
        <v>88</v>
      </c>
      <c r="C1088" t="s">
        <v>89</v>
      </c>
      <c r="D1088" t="s">
        <v>96</v>
      </c>
      <c r="E1088" s="11">
        <v>44763</v>
      </c>
      <c r="F1088" t="s">
        <v>93</v>
      </c>
      <c r="G1088" s="12">
        <v>0.10054339846020395</v>
      </c>
    </row>
    <row r="1089" spans="1:7" x14ac:dyDescent="0.3">
      <c r="A1089" t="s">
        <v>14</v>
      </c>
      <c r="B1089" t="s">
        <v>88</v>
      </c>
      <c r="C1089" t="s">
        <v>89</v>
      </c>
      <c r="D1089" t="s">
        <v>96</v>
      </c>
      <c r="E1089" s="11">
        <v>44764</v>
      </c>
      <c r="F1089" t="s">
        <v>93</v>
      </c>
      <c r="G1089" s="12">
        <v>9.8681648098621885E-2</v>
      </c>
    </row>
    <row r="1090" spans="1:7" x14ac:dyDescent="0.3">
      <c r="A1090" t="s">
        <v>14</v>
      </c>
      <c r="B1090" t="s">
        <v>88</v>
      </c>
      <c r="C1090" t="s">
        <v>89</v>
      </c>
      <c r="D1090" t="s">
        <v>96</v>
      </c>
      <c r="E1090" s="11">
        <v>44767</v>
      </c>
      <c r="F1090" t="s">
        <v>93</v>
      </c>
      <c r="G1090" s="12">
        <v>9.448526645084912E-2</v>
      </c>
    </row>
    <row r="1091" spans="1:7" x14ac:dyDescent="0.3">
      <c r="A1091" t="s">
        <v>14</v>
      </c>
      <c r="B1091" t="s">
        <v>88</v>
      </c>
      <c r="C1091" t="s">
        <v>89</v>
      </c>
      <c r="D1091" t="s">
        <v>96</v>
      </c>
      <c r="E1091" s="11">
        <v>44768</v>
      </c>
      <c r="F1091" t="s">
        <v>93</v>
      </c>
      <c r="G1091" s="12">
        <v>9.9007860522686369E-2</v>
      </c>
    </row>
    <row r="1092" spans="1:7" x14ac:dyDescent="0.3">
      <c r="A1092" t="s">
        <v>14</v>
      </c>
      <c r="B1092" t="s">
        <v>88</v>
      </c>
      <c r="C1092" t="s">
        <v>89</v>
      </c>
      <c r="D1092" t="s">
        <v>96</v>
      </c>
      <c r="E1092" s="11">
        <v>44769</v>
      </c>
      <c r="F1092" t="s">
        <v>93</v>
      </c>
      <c r="G1092" s="12">
        <v>0.10143650287035452</v>
      </c>
    </row>
    <row r="1093" spans="1:7" x14ac:dyDescent="0.3">
      <c r="A1093" t="s">
        <v>14</v>
      </c>
      <c r="B1093" t="s">
        <v>88</v>
      </c>
      <c r="C1093" t="s">
        <v>89</v>
      </c>
      <c r="D1093" t="s">
        <v>96</v>
      </c>
      <c r="E1093" s="11">
        <v>44770</v>
      </c>
      <c r="F1093" t="s">
        <v>93</v>
      </c>
      <c r="G1093" s="12">
        <v>0.10249542705712275</v>
      </c>
    </row>
    <row r="1094" spans="1:7" x14ac:dyDescent="0.3">
      <c r="A1094" t="s">
        <v>14</v>
      </c>
      <c r="B1094" t="s">
        <v>88</v>
      </c>
      <c r="C1094" t="s">
        <v>89</v>
      </c>
      <c r="D1094" t="s">
        <v>96</v>
      </c>
      <c r="E1094" s="11">
        <v>44771</v>
      </c>
      <c r="F1094" t="s">
        <v>93</v>
      </c>
      <c r="G1094" s="12">
        <v>9.9693718445686141E-2</v>
      </c>
    </row>
    <row r="1095" spans="1:7" x14ac:dyDescent="0.3">
      <c r="A1095" t="s">
        <v>14</v>
      </c>
      <c r="B1095" t="s">
        <v>88</v>
      </c>
      <c r="C1095" t="s">
        <v>89</v>
      </c>
      <c r="D1095" t="s">
        <v>96</v>
      </c>
      <c r="E1095" s="11">
        <v>44774</v>
      </c>
      <c r="F1095" t="s">
        <v>93</v>
      </c>
      <c r="G1095" s="12">
        <v>9.4964727547845962E-2</v>
      </c>
    </row>
    <row r="1096" spans="1:7" x14ac:dyDescent="0.3">
      <c r="A1096" t="s">
        <v>14</v>
      </c>
      <c r="B1096" t="s">
        <v>88</v>
      </c>
      <c r="C1096" t="s">
        <v>89</v>
      </c>
      <c r="D1096" t="s">
        <v>96</v>
      </c>
      <c r="E1096" s="11">
        <v>44775</v>
      </c>
      <c r="F1096" t="s">
        <v>93</v>
      </c>
      <c r="G1096" s="12">
        <v>8.9470760682290831E-2</v>
      </c>
    </row>
    <row r="1097" spans="1:7" x14ac:dyDescent="0.3">
      <c r="A1097" t="s">
        <v>14</v>
      </c>
      <c r="B1097" t="s">
        <v>88</v>
      </c>
      <c r="C1097" t="s">
        <v>89</v>
      </c>
      <c r="D1097" t="s">
        <v>96</v>
      </c>
      <c r="E1097" s="11">
        <v>44776</v>
      </c>
      <c r="F1097" t="s">
        <v>93</v>
      </c>
      <c r="G1097" s="12">
        <v>8.692615213127769E-2</v>
      </c>
    </row>
    <row r="1098" spans="1:7" x14ac:dyDescent="0.3">
      <c r="A1098" t="s">
        <v>14</v>
      </c>
      <c r="B1098" t="s">
        <v>88</v>
      </c>
      <c r="C1098" t="s">
        <v>89</v>
      </c>
      <c r="D1098" t="s">
        <v>96</v>
      </c>
      <c r="E1098" s="11">
        <v>44777</v>
      </c>
      <c r="F1098" t="s">
        <v>93</v>
      </c>
      <c r="G1098" s="12">
        <v>8.6876465121464602E-2</v>
      </c>
    </row>
    <row r="1099" spans="1:7" x14ac:dyDescent="0.3">
      <c r="A1099" t="s">
        <v>14</v>
      </c>
      <c r="B1099" t="s">
        <v>88</v>
      </c>
      <c r="C1099" t="s">
        <v>89</v>
      </c>
      <c r="D1099" t="s">
        <v>96</v>
      </c>
      <c r="E1099" s="11">
        <v>44778</v>
      </c>
      <c r="F1099" t="s">
        <v>93</v>
      </c>
      <c r="G1099" s="12">
        <v>0.10215329009609925</v>
      </c>
    </row>
    <row r="1100" spans="1:7" x14ac:dyDescent="0.3">
      <c r="A1100" t="s">
        <v>14</v>
      </c>
      <c r="B1100" t="s">
        <v>88</v>
      </c>
      <c r="C1100" t="s">
        <v>89</v>
      </c>
      <c r="D1100" t="s">
        <v>96</v>
      </c>
      <c r="E1100" s="11">
        <v>44781</v>
      </c>
      <c r="F1100" t="s">
        <v>93</v>
      </c>
      <c r="G1100" s="12">
        <v>9.8381830164134002E-2</v>
      </c>
    </row>
    <row r="1101" spans="1:7" x14ac:dyDescent="0.3">
      <c r="A1101" t="s">
        <v>14</v>
      </c>
      <c r="B1101" t="s">
        <v>88</v>
      </c>
      <c r="C1101" t="s">
        <v>89</v>
      </c>
      <c r="D1101" t="s">
        <v>96</v>
      </c>
      <c r="E1101" s="11">
        <v>44782</v>
      </c>
      <c r="F1101" t="s">
        <v>93</v>
      </c>
      <c r="G1101" s="12">
        <v>9.6657190967091258E-2</v>
      </c>
    </row>
    <row r="1102" spans="1:7" x14ac:dyDescent="0.3">
      <c r="A1102" t="s">
        <v>14</v>
      </c>
      <c r="B1102" t="s">
        <v>88</v>
      </c>
      <c r="C1102" t="s">
        <v>89</v>
      </c>
      <c r="D1102" t="s">
        <v>96</v>
      </c>
      <c r="E1102" s="11">
        <v>44783</v>
      </c>
      <c r="F1102" t="s">
        <v>93</v>
      </c>
      <c r="G1102" s="12">
        <v>9.4647394144848254E-2</v>
      </c>
    </row>
    <row r="1103" spans="1:7" x14ac:dyDescent="0.3">
      <c r="A1103" t="s">
        <v>14</v>
      </c>
      <c r="B1103" t="s">
        <v>88</v>
      </c>
      <c r="C1103" t="s">
        <v>89</v>
      </c>
      <c r="D1103" t="s">
        <v>96</v>
      </c>
      <c r="E1103" s="11">
        <v>44784</v>
      </c>
      <c r="F1103" t="s">
        <v>93</v>
      </c>
      <c r="G1103" s="12">
        <v>9.5073164049474551E-2</v>
      </c>
    </row>
    <row r="1104" spans="1:7" x14ac:dyDescent="0.3">
      <c r="A1104" t="s">
        <v>14</v>
      </c>
      <c r="B1104" t="s">
        <v>88</v>
      </c>
      <c r="C1104" t="s">
        <v>89</v>
      </c>
      <c r="D1104" t="s">
        <v>96</v>
      </c>
      <c r="E1104" s="11">
        <v>44785</v>
      </c>
      <c r="F1104" t="s">
        <v>93</v>
      </c>
      <c r="G1104" s="12">
        <v>9.3972718166455457E-2</v>
      </c>
    </row>
    <row r="1105" spans="1:7" x14ac:dyDescent="0.3">
      <c r="A1105" t="s">
        <v>14</v>
      </c>
      <c r="B1105" t="s">
        <v>88</v>
      </c>
      <c r="C1105" t="s">
        <v>89</v>
      </c>
      <c r="D1105" t="s">
        <v>96</v>
      </c>
      <c r="E1105" s="11">
        <v>44789</v>
      </c>
      <c r="F1105" t="s">
        <v>93</v>
      </c>
      <c r="G1105" s="12">
        <v>9.2221093757193076E-2</v>
      </c>
    </row>
    <row r="1106" spans="1:7" x14ac:dyDescent="0.3">
      <c r="A1106" t="s">
        <v>14</v>
      </c>
      <c r="B1106" t="s">
        <v>88</v>
      </c>
      <c r="C1106" t="s">
        <v>89</v>
      </c>
      <c r="D1106" t="s">
        <v>96</v>
      </c>
      <c r="E1106" s="11">
        <v>44790</v>
      </c>
      <c r="F1106" t="s">
        <v>93</v>
      </c>
      <c r="G1106" s="12">
        <v>8.8879743044054285E-2</v>
      </c>
    </row>
    <row r="1107" spans="1:7" x14ac:dyDescent="0.3">
      <c r="A1107" t="s">
        <v>14</v>
      </c>
      <c r="B1107" t="s">
        <v>88</v>
      </c>
      <c r="C1107" t="s">
        <v>89</v>
      </c>
      <c r="D1107" t="s">
        <v>96</v>
      </c>
      <c r="E1107" s="11">
        <v>44791</v>
      </c>
      <c r="F1107" t="s">
        <v>93</v>
      </c>
      <c r="G1107" s="12">
        <v>8.7735832459874236E-2</v>
      </c>
    </row>
    <row r="1108" spans="1:7" x14ac:dyDescent="0.3">
      <c r="A1108" t="s">
        <v>14</v>
      </c>
      <c r="B1108" t="s">
        <v>88</v>
      </c>
      <c r="C1108" t="s">
        <v>89</v>
      </c>
      <c r="D1108" t="s">
        <v>96</v>
      </c>
      <c r="E1108" s="11">
        <v>44792</v>
      </c>
      <c r="F1108" t="s">
        <v>93</v>
      </c>
      <c r="G1108" s="12">
        <v>8.5879621954842666E-2</v>
      </c>
    </row>
    <row r="1109" spans="1:7" x14ac:dyDescent="0.3">
      <c r="A1109" t="s">
        <v>14</v>
      </c>
      <c r="B1109" t="s">
        <v>88</v>
      </c>
      <c r="C1109" t="s">
        <v>89</v>
      </c>
      <c r="D1109" t="s">
        <v>96</v>
      </c>
      <c r="E1109" s="11">
        <v>44795</v>
      </c>
      <c r="F1109" t="s">
        <v>93</v>
      </c>
      <c r="G1109" s="12">
        <v>8.5479056029177811E-2</v>
      </c>
    </row>
    <row r="1110" spans="1:7" x14ac:dyDescent="0.3">
      <c r="A1110" t="s">
        <v>14</v>
      </c>
      <c r="B1110" t="s">
        <v>88</v>
      </c>
      <c r="C1110" t="s">
        <v>89</v>
      </c>
      <c r="D1110" t="s">
        <v>96</v>
      </c>
      <c r="E1110" s="11">
        <v>44796</v>
      </c>
      <c r="F1110" t="s">
        <v>93</v>
      </c>
      <c r="G1110" s="12">
        <v>8.8725824090462133E-2</v>
      </c>
    </row>
    <row r="1111" spans="1:7" x14ac:dyDescent="0.3">
      <c r="A1111" t="s">
        <v>14</v>
      </c>
      <c r="B1111" t="s">
        <v>88</v>
      </c>
      <c r="C1111" t="s">
        <v>89</v>
      </c>
      <c r="D1111" t="s">
        <v>96</v>
      </c>
      <c r="E1111" s="11">
        <v>44797</v>
      </c>
      <c r="F1111" t="s">
        <v>93</v>
      </c>
      <c r="G1111" s="12">
        <v>9.6276023633873067E-2</v>
      </c>
    </row>
    <row r="1112" spans="1:7" x14ac:dyDescent="0.3">
      <c r="A1112" t="s">
        <v>14</v>
      </c>
      <c r="B1112" t="s">
        <v>88</v>
      </c>
      <c r="C1112" t="s">
        <v>89</v>
      </c>
      <c r="D1112" t="s">
        <v>96</v>
      </c>
      <c r="E1112" s="11">
        <v>44798</v>
      </c>
      <c r="F1112" t="s">
        <v>93</v>
      </c>
      <c r="G1112" s="12">
        <v>9.4810722828602798E-2</v>
      </c>
    </row>
    <row r="1113" spans="1:7" x14ac:dyDescent="0.3">
      <c r="A1113" t="s">
        <v>14</v>
      </c>
      <c r="B1113" t="s">
        <v>88</v>
      </c>
      <c r="C1113" t="s">
        <v>89</v>
      </c>
      <c r="D1113" t="s">
        <v>96</v>
      </c>
      <c r="E1113" s="11">
        <v>44799</v>
      </c>
      <c r="F1113" t="s">
        <v>93</v>
      </c>
      <c r="G1113" s="12">
        <v>9.4945584457878332E-2</v>
      </c>
    </row>
    <row r="1114" spans="1:7" x14ac:dyDescent="0.3">
      <c r="A1114" t="s">
        <v>14</v>
      </c>
      <c r="B1114" t="s">
        <v>88</v>
      </c>
      <c r="C1114" t="s">
        <v>89</v>
      </c>
      <c r="D1114" t="s">
        <v>96</v>
      </c>
      <c r="E1114" s="11">
        <v>44802</v>
      </c>
      <c r="F1114" t="s">
        <v>93</v>
      </c>
      <c r="G1114" s="12">
        <v>9.3657353581193065E-2</v>
      </c>
    </row>
    <row r="1115" spans="1:7" x14ac:dyDescent="0.3">
      <c r="A1115" t="s">
        <v>14</v>
      </c>
      <c r="B1115" t="s">
        <v>88</v>
      </c>
      <c r="C1115" t="s">
        <v>89</v>
      </c>
      <c r="D1115" t="s">
        <v>96</v>
      </c>
      <c r="E1115" s="11">
        <v>44803</v>
      </c>
      <c r="F1115" t="s">
        <v>93</v>
      </c>
      <c r="G1115" s="12">
        <v>9.2031330053719496E-2</v>
      </c>
    </row>
    <row r="1116" spans="1:7" x14ac:dyDescent="0.3">
      <c r="A1116" t="s">
        <v>14</v>
      </c>
      <c r="B1116" t="s">
        <v>88</v>
      </c>
      <c r="C1116" t="s">
        <v>89</v>
      </c>
      <c r="D1116" t="s">
        <v>96</v>
      </c>
      <c r="E1116" s="11">
        <v>44804</v>
      </c>
      <c r="F1116" t="s">
        <v>93</v>
      </c>
      <c r="G1116" s="12">
        <v>0.10128561277481959</v>
      </c>
    </row>
    <row r="1117" spans="1:7" x14ac:dyDescent="0.3">
      <c r="A1117" t="s">
        <v>14</v>
      </c>
      <c r="B1117" t="s">
        <v>88</v>
      </c>
      <c r="C1117" t="s">
        <v>89</v>
      </c>
      <c r="D1117" t="s">
        <v>96</v>
      </c>
      <c r="E1117" s="11">
        <v>44805</v>
      </c>
      <c r="F1117" t="s">
        <v>93</v>
      </c>
      <c r="G1117" s="12">
        <v>9.3527683795691041E-2</v>
      </c>
    </row>
    <row r="1118" spans="1:7" x14ac:dyDescent="0.3">
      <c r="A1118" t="s">
        <v>14</v>
      </c>
      <c r="B1118" t="s">
        <v>88</v>
      </c>
      <c r="C1118" t="s">
        <v>89</v>
      </c>
      <c r="D1118" t="s">
        <v>96</v>
      </c>
      <c r="E1118" s="11">
        <v>44806</v>
      </c>
      <c r="F1118" t="s">
        <v>93</v>
      </c>
      <c r="G1118" s="12">
        <v>9.8557898437763872E-2</v>
      </c>
    </row>
    <row r="1119" spans="1:7" x14ac:dyDescent="0.3">
      <c r="A1119" t="s">
        <v>14</v>
      </c>
      <c r="B1119" t="s">
        <v>88</v>
      </c>
      <c r="C1119" t="s">
        <v>89</v>
      </c>
      <c r="D1119" t="s">
        <v>96</v>
      </c>
      <c r="E1119" s="11">
        <v>44809</v>
      </c>
      <c r="F1119" t="s">
        <v>93</v>
      </c>
      <c r="G1119" s="12">
        <v>9.5602135979156122E-2</v>
      </c>
    </row>
    <row r="1120" spans="1:7" x14ac:dyDescent="0.3">
      <c r="A1120" t="s">
        <v>14</v>
      </c>
      <c r="B1120" t="s">
        <v>88</v>
      </c>
      <c r="C1120" t="s">
        <v>89</v>
      </c>
      <c r="D1120" t="s">
        <v>96</v>
      </c>
      <c r="E1120" s="11">
        <v>44810</v>
      </c>
      <c r="F1120" t="s">
        <v>93</v>
      </c>
      <c r="G1120" s="12">
        <v>9.52449507123833E-2</v>
      </c>
    </row>
    <row r="1121" spans="1:7" x14ac:dyDescent="0.3">
      <c r="A1121" t="s">
        <v>14</v>
      </c>
      <c r="B1121" t="s">
        <v>88</v>
      </c>
      <c r="C1121" t="s">
        <v>89</v>
      </c>
      <c r="D1121" t="s">
        <v>96</v>
      </c>
      <c r="E1121" s="11">
        <v>44811</v>
      </c>
      <c r="F1121" t="s">
        <v>93</v>
      </c>
      <c r="G1121" s="12">
        <v>9.3857386287397537E-2</v>
      </c>
    </row>
    <row r="1122" spans="1:7" x14ac:dyDescent="0.3">
      <c r="A1122" t="s">
        <v>14</v>
      </c>
      <c r="B1122" t="s">
        <v>88</v>
      </c>
      <c r="C1122" t="s">
        <v>89</v>
      </c>
      <c r="D1122" t="s">
        <v>96</v>
      </c>
      <c r="E1122" s="11">
        <v>44812</v>
      </c>
      <c r="F1122" t="s">
        <v>93</v>
      </c>
      <c r="G1122" s="12">
        <v>9.1246287579784147E-2</v>
      </c>
    </row>
    <row r="1123" spans="1:7" x14ac:dyDescent="0.3">
      <c r="A1123" t="s">
        <v>14</v>
      </c>
      <c r="B1123" t="s">
        <v>88</v>
      </c>
      <c r="C1123" t="s">
        <v>89</v>
      </c>
      <c r="D1123" t="s">
        <v>96</v>
      </c>
      <c r="E1123" s="11">
        <v>44813</v>
      </c>
      <c r="F1123" t="s">
        <v>93</v>
      </c>
      <c r="G1123" s="12">
        <v>9.4131506223960063E-2</v>
      </c>
    </row>
    <row r="1124" spans="1:7" x14ac:dyDescent="0.3">
      <c r="A1124" t="s">
        <v>14</v>
      </c>
      <c r="B1124" t="s">
        <v>88</v>
      </c>
      <c r="C1124" t="s">
        <v>89</v>
      </c>
      <c r="D1124" t="s">
        <v>96</v>
      </c>
      <c r="E1124" s="11">
        <v>44816</v>
      </c>
      <c r="F1124" t="s">
        <v>93</v>
      </c>
      <c r="G1124" s="12">
        <v>9.2616017282079702E-2</v>
      </c>
    </row>
    <row r="1125" spans="1:7" x14ac:dyDescent="0.3">
      <c r="A1125" t="s">
        <v>14</v>
      </c>
      <c r="B1125" t="s">
        <v>88</v>
      </c>
      <c r="C1125" t="s">
        <v>89</v>
      </c>
      <c r="D1125" t="s">
        <v>96</v>
      </c>
      <c r="E1125" s="11">
        <v>44817</v>
      </c>
      <c r="F1125" t="s">
        <v>93</v>
      </c>
      <c r="G1125" s="12">
        <v>9.3657390280941499E-2</v>
      </c>
    </row>
    <row r="1126" spans="1:7" x14ac:dyDescent="0.3">
      <c r="A1126" t="s">
        <v>14</v>
      </c>
      <c r="B1126" t="s">
        <v>88</v>
      </c>
      <c r="C1126" t="s">
        <v>89</v>
      </c>
      <c r="D1126" t="s">
        <v>96</v>
      </c>
      <c r="E1126" s="11">
        <v>44818</v>
      </c>
      <c r="F1126" t="s">
        <v>93</v>
      </c>
      <c r="G1126" s="12">
        <v>9.019969892686816E-2</v>
      </c>
    </row>
    <row r="1127" spans="1:7" x14ac:dyDescent="0.3">
      <c r="A1127" t="s">
        <v>14</v>
      </c>
      <c r="B1127" t="s">
        <v>88</v>
      </c>
      <c r="C1127" t="s">
        <v>89</v>
      </c>
      <c r="D1127" t="s">
        <v>96</v>
      </c>
      <c r="E1127" s="11">
        <v>44819</v>
      </c>
      <c r="F1127" t="s">
        <v>93</v>
      </c>
      <c r="G1127" s="12">
        <v>9.0880983376790833E-2</v>
      </c>
    </row>
    <row r="1128" spans="1:7" x14ac:dyDescent="0.3">
      <c r="A1128" t="s">
        <v>14</v>
      </c>
      <c r="B1128" t="s">
        <v>88</v>
      </c>
      <c r="C1128" t="s">
        <v>89</v>
      </c>
      <c r="D1128" t="s">
        <v>96</v>
      </c>
      <c r="E1128" s="11">
        <v>44820</v>
      </c>
      <c r="F1128" t="s">
        <v>93</v>
      </c>
      <c r="G1128" s="12">
        <v>9.6936006783345283E-2</v>
      </c>
    </row>
    <row r="1129" spans="1:7" x14ac:dyDescent="0.3">
      <c r="A1129" t="s">
        <v>14</v>
      </c>
      <c r="B1129" t="s">
        <v>88</v>
      </c>
      <c r="C1129" t="s">
        <v>89</v>
      </c>
      <c r="D1129" t="s">
        <v>96</v>
      </c>
      <c r="E1129" s="11">
        <v>44823</v>
      </c>
      <c r="F1129" t="s">
        <v>93</v>
      </c>
      <c r="G1129" s="12">
        <v>9.7997913913075024E-2</v>
      </c>
    </row>
    <row r="1130" spans="1:7" x14ac:dyDescent="0.3">
      <c r="A1130" t="s">
        <v>14</v>
      </c>
      <c r="B1130" t="s">
        <v>88</v>
      </c>
      <c r="C1130" t="s">
        <v>89</v>
      </c>
      <c r="D1130" t="s">
        <v>96</v>
      </c>
      <c r="E1130" s="11">
        <v>44824</v>
      </c>
      <c r="F1130" t="s">
        <v>93</v>
      </c>
      <c r="G1130" s="12">
        <v>0.10536594037787576</v>
      </c>
    </row>
    <row r="1131" spans="1:7" x14ac:dyDescent="0.3">
      <c r="A1131" t="s">
        <v>14</v>
      </c>
      <c r="B1131" t="s">
        <v>88</v>
      </c>
      <c r="C1131" t="s">
        <v>89</v>
      </c>
      <c r="D1131" t="s">
        <v>96</v>
      </c>
      <c r="E1131" s="11">
        <v>44825</v>
      </c>
      <c r="F1131" t="s">
        <v>93</v>
      </c>
      <c r="G1131" s="12">
        <v>0.10645380106666771</v>
      </c>
    </row>
    <row r="1132" spans="1:7" x14ac:dyDescent="0.3">
      <c r="A1132" t="s">
        <v>14</v>
      </c>
      <c r="B1132" t="s">
        <v>88</v>
      </c>
      <c r="C1132" t="s">
        <v>89</v>
      </c>
      <c r="D1132" t="s">
        <v>96</v>
      </c>
      <c r="E1132" s="11">
        <v>44826</v>
      </c>
      <c r="F1132" t="s">
        <v>93</v>
      </c>
      <c r="G1132" s="12">
        <v>0.10017778661439893</v>
      </c>
    </row>
    <row r="1133" spans="1:7" x14ac:dyDescent="0.3">
      <c r="A1133" t="s">
        <v>14</v>
      </c>
      <c r="B1133" t="s">
        <v>88</v>
      </c>
      <c r="C1133" t="s">
        <v>89</v>
      </c>
      <c r="D1133" t="s">
        <v>96</v>
      </c>
      <c r="E1133" s="11">
        <v>44827</v>
      </c>
      <c r="F1133" t="s">
        <v>93</v>
      </c>
      <c r="G1133" s="12">
        <v>0.10572063479785869</v>
      </c>
    </row>
    <row r="1134" spans="1:7" x14ac:dyDescent="0.3">
      <c r="A1134" t="s">
        <v>14</v>
      </c>
      <c r="B1134" t="s">
        <v>88</v>
      </c>
      <c r="C1134" t="s">
        <v>89</v>
      </c>
      <c r="D1134" t="s">
        <v>96</v>
      </c>
      <c r="E1134" s="11">
        <v>44830</v>
      </c>
      <c r="F1134" t="s">
        <v>93</v>
      </c>
      <c r="G1134" s="12">
        <v>0.10837792849952378</v>
      </c>
    </row>
    <row r="1135" spans="1:7" x14ac:dyDescent="0.3">
      <c r="A1135" t="s">
        <v>14</v>
      </c>
      <c r="B1135" t="s">
        <v>88</v>
      </c>
      <c r="C1135" t="s">
        <v>89</v>
      </c>
      <c r="D1135" t="s">
        <v>96</v>
      </c>
      <c r="E1135" s="11">
        <v>44831</v>
      </c>
      <c r="F1135" t="s">
        <v>93</v>
      </c>
      <c r="G1135" s="12">
        <v>0.11386946189895186</v>
      </c>
    </row>
    <row r="1136" spans="1:7" x14ac:dyDescent="0.3">
      <c r="A1136" t="s">
        <v>14</v>
      </c>
      <c r="B1136" t="s">
        <v>88</v>
      </c>
      <c r="C1136" t="s">
        <v>89</v>
      </c>
      <c r="D1136" t="s">
        <v>96</v>
      </c>
      <c r="E1136" s="11">
        <v>44832</v>
      </c>
      <c r="F1136" t="s">
        <v>93</v>
      </c>
      <c r="G1136" s="12">
        <v>0.11742213445914504</v>
      </c>
    </row>
    <row r="1137" spans="1:7" x14ac:dyDescent="0.3">
      <c r="A1137" t="s">
        <v>14</v>
      </c>
      <c r="B1137" t="s">
        <v>88</v>
      </c>
      <c r="C1137" t="s">
        <v>89</v>
      </c>
      <c r="D1137" t="s">
        <v>96</v>
      </c>
      <c r="E1137" s="11">
        <v>44833</v>
      </c>
      <c r="F1137" t="s">
        <v>93</v>
      </c>
      <c r="G1137" s="12">
        <v>0.11578978647714389</v>
      </c>
    </row>
    <row r="1138" spans="1:7" x14ac:dyDescent="0.3">
      <c r="A1138" t="s">
        <v>14</v>
      </c>
      <c r="B1138" t="s">
        <v>88</v>
      </c>
      <c r="C1138" t="s">
        <v>89</v>
      </c>
      <c r="D1138" t="s">
        <v>96</v>
      </c>
      <c r="E1138" s="11">
        <v>44834</v>
      </c>
      <c r="F1138" t="s">
        <v>93</v>
      </c>
      <c r="G1138" s="12">
        <v>0.11883062993989378</v>
      </c>
    </row>
    <row r="1139" spans="1:7" x14ac:dyDescent="0.3">
      <c r="A1139" t="s">
        <v>14</v>
      </c>
      <c r="B1139" t="s">
        <v>88</v>
      </c>
      <c r="C1139" t="s">
        <v>89</v>
      </c>
      <c r="D1139" t="s">
        <v>96</v>
      </c>
      <c r="E1139" s="11">
        <v>44837</v>
      </c>
      <c r="F1139" t="s">
        <v>93</v>
      </c>
      <c r="G1139" s="12">
        <v>0.11691406027153969</v>
      </c>
    </row>
    <row r="1140" spans="1:7" x14ac:dyDescent="0.3">
      <c r="A1140" t="s">
        <v>14</v>
      </c>
      <c r="B1140" t="s">
        <v>88</v>
      </c>
      <c r="C1140" t="s">
        <v>89</v>
      </c>
      <c r="D1140" t="s">
        <v>96</v>
      </c>
      <c r="E1140" s="11">
        <v>44838</v>
      </c>
      <c r="F1140" t="s">
        <v>93</v>
      </c>
      <c r="G1140" s="12">
        <v>0.11129599398615969</v>
      </c>
    </row>
    <row r="1141" spans="1:7" x14ac:dyDescent="0.3">
      <c r="A1141" t="s">
        <v>14</v>
      </c>
      <c r="B1141" t="s">
        <v>88</v>
      </c>
      <c r="C1141" t="s">
        <v>89</v>
      </c>
      <c r="D1141" t="s">
        <v>96</v>
      </c>
      <c r="E1141" s="11">
        <v>44839</v>
      </c>
      <c r="F1141" t="s">
        <v>93</v>
      </c>
      <c r="G1141" s="12">
        <v>0.1173983968904929</v>
      </c>
    </row>
    <row r="1142" spans="1:7" x14ac:dyDescent="0.3">
      <c r="A1142" t="s">
        <v>14</v>
      </c>
      <c r="B1142" t="s">
        <v>88</v>
      </c>
      <c r="C1142" t="s">
        <v>89</v>
      </c>
      <c r="D1142" t="s">
        <v>96</v>
      </c>
      <c r="E1142" s="11">
        <v>44840</v>
      </c>
      <c r="F1142" t="s">
        <v>93</v>
      </c>
      <c r="G1142" s="12">
        <v>0.11458497288194958</v>
      </c>
    </row>
    <row r="1143" spans="1:7" x14ac:dyDescent="0.3">
      <c r="A1143" t="s">
        <v>14</v>
      </c>
      <c r="B1143" t="s">
        <v>88</v>
      </c>
      <c r="C1143" t="s">
        <v>89</v>
      </c>
      <c r="D1143" t="s">
        <v>96</v>
      </c>
      <c r="E1143" s="11">
        <v>44841</v>
      </c>
      <c r="F1143" t="s">
        <v>93</v>
      </c>
      <c r="G1143" s="12">
        <v>0.11385265807350466</v>
      </c>
    </row>
    <row r="1144" spans="1:7" x14ac:dyDescent="0.3">
      <c r="A1144" t="s">
        <v>14</v>
      </c>
      <c r="B1144" t="s">
        <v>88</v>
      </c>
      <c r="C1144" t="s">
        <v>89</v>
      </c>
      <c r="D1144" t="s">
        <v>96</v>
      </c>
      <c r="E1144" s="11">
        <v>44844</v>
      </c>
      <c r="F1144" t="s">
        <v>93</v>
      </c>
      <c r="G1144" s="12">
        <v>0.11389283911519642</v>
      </c>
    </row>
    <row r="1145" spans="1:7" x14ac:dyDescent="0.3">
      <c r="A1145" t="s">
        <v>14</v>
      </c>
      <c r="B1145" t="s">
        <v>88</v>
      </c>
      <c r="C1145" t="s">
        <v>89</v>
      </c>
      <c r="D1145" t="s">
        <v>96</v>
      </c>
      <c r="E1145" s="11">
        <v>44845</v>
      </c>
      <c r="F1145" t="s">
        <v>93</v>
      </c>
      <c r="G1145" s="12">
        <v>0.1116549641028057</v>
      </c>
    </row>
    <row r="1146" spans="1:7" x14ac:dyDescent="0.3">
      <c r="A1146" t="s">
        <v>14</v>
      </c>
      <c r="B1146" t="s">
        <v>88</v>
      </c>
      <c r="C1146" t="s">
        <v>89</v>
      </c>
      <c r="D1146" t="s">
        <v>96</v>
      </c>
      <c r="E1146" s="11">
        <v>44846</v>
      </c>
      <c r="F1146" t="s">
        <v>93</v>
      </c>
      <c r="G1146" s="12">
        <v>0.11460251167295277</v>
      </c>
    </row>
    <row r="1147" spans="1:7" x14ac:dyDescent="0.3">
      <c r="A1147" t="s">
        <v>14</v>
      </c>
      <c r="B1147" t="s">
        <v>88</v>
      </c>
      <c r="C1147" t="s">
        <v>89</v>
      </c>
      <c r="D1147" t="s">
        <v>96</v>
      </c>
      <c r="E1147" s="11">
        <v>44847</v>
      </c>
      <c r="F1147" t="s">
        <v>93</v>
      </c>
      <c r="G1147" s="12">
        <v>0.11733366166435599</v>
      </c>
    </row>
    <row r="1148" spans="1:7" x14ac:dyDescent="0.3">
      <c r="A1148" t="s">
        <v>14</v>
      </c>
      <c r="B1148" t="s">
        <v>88</v>
      </c>
      <c r="C1148" t="s">
        <v>89</v>
      </c>
      <c r="D1148" t="s">
        <v>96</v>
      </c>
      <c r="E1148" s="11">
        <v>44848</v>
      </c>
      <c r="F1148" t="s">
        <v>93</v>
      </c>
      <c r="G1148" s="12">
        <v>0.11610291652964011</v>
      </c>
    </row>
    <row r="1149" spans="1:7" x14ac:dyDescent="0.3">
      <c r="A1149" t="s">
        <v>14</v>
      </c>
      <c r="B1149" t="s">
        <v>88</v>
      </c>
      <c r="C1149" t="s">
        <v>89</v>
      </c>
      <c r="D1149" t="s">
        <v>96</v>
      </c>
      <c r="E1149" s="11">
        <v>44851</v>
      </c>
      <c r="F1149" t="s">
        <v>93</v>
      </c>
      <c r="G1149" s="12">
        <v>0.11611582783341569</v>
      </c>
    </row>
    <row r="1150" spans="1:7" x14ac:dyDescent="0.3">
      <c r="A1150" t="s">
        <v>14</v>
      </c>
      <c r="B1150" t="s">
        <v>88</v>
      </c>
      <c r="C1150" t="s">
        <v>89</v>
      </c>
      <c r="D1150" t="s">
        <v>96</v>
      </c>
      <c r="E1150" s="11">
        <v>44852</v>
      </c>
      <c r="F1150" t="s">
        <v>93</v>
      </c>
      <c r="G1150" s="12">
        <v>0.11450142916192955</v>
      </c>
    </row>
    <row r="1151" spans="1:7" x14ac:dyDescent="0.3">
      <c r="A1151" t="s">
        <v>14</v>
      </c>
      <c r="B1151" t="s">
        <v>88</v>
      </c>
      <c r="C1151" t="s">
        <v>89</v>
      </c>
      <c r="D1151" t="s">
        <v>96</v>
      </c>
      <c r="E1151" s="11">
        <v>44853</v>
      </c>
      <c r="F1151" t="s">
        <v>93</v>
      </c>
      <c r="G1151" s="12">
        <v>0.11283253825832101</v>
      </c>
    </row>
    <row r="1152" spans="1:7" x14ac:dyDescent="0.3">
      <c r="A1152" t="s">
        <v>14</v>
      </c>
      <c r="B1152" t="s">
        <v>88</v>
      </c>
      <c r="C1152" t="s">
        <v>89</v>
      </c>
      <c r="D1152" t="s">
        <v>96</v>
      </c>
      <c r="E1152" s="11">
        <v>44854</v>
      </c>
      <c r="F1152" t="s">
        <v>93</v>
      </c>
      <c r="G1152" s="12">
        <v>0.10917700400357822</v>
      </c>
    </row>
    <row r="1153" spans="1:7" x14ac:dyDescent="0.3">
      <c r="A1153" t="s">
        <v>14</v>
      </c>
      <c r="B1153" t="s">
        <v>88</v>
      </c>
      <c r="C1153" t="s">
        <v>89</v>
      </c>
      <c r="D1153" t="s">
        <v>96</v>
      </c>
      <c r="E1153" s="11">
        <v>44855</v>
      </c>
      <c r="F1153" t="s">
        <v>93</v>
      </c>
      <c r="G1153" s="12">
        <v>0.10993565306959942</v>
      </c>
    </row>
    <row r="1154" spans="1:7" x14ac:dyDescent="0.3">
      <c r="A1154" t="s">
        <v>14</v>
      </c>
      <c r="B1154" t="s">
        <v>88</v>
      </c>
      <c r="C1154" t="s">
        <v>89</v>
      </c>
      <c r="D1154" t="s">
        <v>96</v>
      </c>
      <c r="E1154" s="11">
        <v>44858</v>
      </c>
      <c r="F1154" t="s">
        <v>93</v>
      </c>
      <c r="G1154" s="12">
        <v>0.10899619252348071</v>
      </c>
    </row>
    <row r="1155" spans="1:7" x14ac:dyDescent="0.3">
      <c r="A1155" t="s">
        <v>14</v>
      </c>
      <c r="B1155" t="s">
        <v>88</v>
      </c>
      <c r="C1155" t="s">
        <v>89</v>
      </c>
      <c r="D1155" t="s">
        <v>96</v>
      </c>
      <c r="E1155" s="11">
        <v>44859</v>
      </c>
      <c r="F1155" t="s">
        <v>93</v>
      </c>
      <c r="G1155" s="12">
        <v>0.10615292652570123</v>
      </c>
    </row>
    <row r="1156" spans="1:7" x14ac:dyDescent="0.3">
      <c r="A1156" t="s">
        <v>14</v>
      </c>
      <c r="B1156" t="s">
        <v>88</v>
      </c>
      <c r="C1156" t="s">
        <v>89</v>
      </c>
      <c r="D1156" t="s">
        <v>96</v>
      </c>
      <c r="E1156" s="11">
        <v>44860</v>
      </c>
      <c r="F1156" t="s">
        <v>93</v>
      </c>
      <c r="G1156" s="12">
        <v>0.1004471949641851</v>
      </c>
    </row>
    <row r="1157" spans="1:7" x14ac:dyDescent="0.3">
      <c r="A1157" t="s">
        <v>14</v>
      </c>
      <c r="B1157" t="s">
        <v>88</v>
      </c>
      <c r="C1157" t="s">
        <v>89</v>
      </c>
      <c r="D1157" t="s">
        <v>96</v>
      </c>
      <c r="E1157" s="11">
        <v>44861</v>
      </c>
      <c r="F1157" t="s">
        <v>93</v>
      </c>
      <c r="G1157" s="12">
        <v>0.10278083243604379</v>
      </c>
    </row>
    <row r="1158" spans="1:7" x14ac:dyDescent="0.3">
      <c r="A1158" t="s">
        <v>14</v>
      </c>
      <c r="B1158" t="s">
        <v>88</v>
      </c>
      <c r="C1158" t="s">
        <v>89</v>
      </c>
      <c r="D1158" t="s">
        <v>96</v>
      </c>
      <c r="E1158" s="11">
        <v>44862</v>
      </c>
      <c r="F1158" t="s">
        <v>93</v>
      </c>
      <c r="G1158" s="12">
        <v>0.10030952512777944</v>
      </c>
    </row>
    <row r="1159" spans="1:7" x14ac:dyDescent="0.3">
      <c r="A1159" t="s">
        <v>14</v>
      </c>
      <c r="B1159" t="s">
        <v>88</v>
      </c>
      <c r="C1159" t="s">
        <v>89</v>
      </c>
      <c r="D1159" t="s">
        <v>96</v>
      </c>
      <c r="E1159" s="11">
        <v>44865</v>
      </c>
      <c r="F1159" t="s">
        <v>93</v>
      </c>
      <c r="G1159" s="12">
        <v>0.1017201826259917</v>
      </c>
    </row>
    <row r="1160" spans="1:7" x14ac:dyDescent="0.3">
      <c r="A1160" t="s">
        <v>14</v>
      </c>
      <c r="B1160" t="s">
        <v>88</v>
      </c>
      <c r="C1160" t="s">
        <v>89</v>
      </c>
      <c r="D1160" t="s">
        <v>96</v>
      </c>
      <c r="E1160" s="11">
        <v>44867</v>
      </c>
      <c r="F1160" t="s">
        <v>93</v>
      </c>
      <c r="G1160" s="12">
        <v>0.10236113108692668</v>
      </c>
    </row>
    <row r="1161" spans="1:7" x14ac:dyDescent="0.3">
      <c r="A1161" t="s">
        <v>14</v>
      </c>
      <c r="B1161" t="s">
        <v>88</v>
      </c>
      <c r="C1161" t="s">
        <v>89</v>
      </c>
      <c r="D1161" t="s">
        <v>96</v>
      </c>
      <c r="E1161" s="11">
        <v>44868</v>
      </c>
      <c r="F1161" t="s">
        <v>93</v>
      </c>
      <c r="G1161" s="12">
        <v>0.10604935817500884</v>
      </c>
    </row>
    <row r="1162" spans="1:7" x14ac:dyDescent="0.3">
      <c r="A1162" t="s">
        <v>14</v>
      </c>
      <c r="B1162" t="s">
        <v>88</v>
      </c>
      <c r="C1162" t="s">
        <v>89</v>
      </c>
      <c r="D1162" t="s">
        <v>96</v>
      </c>
      <c r="E1162" s="11">
        <v>44869</v>
      </c>
      <c r="F1162" t="s">
        <v>93</v>
      </c>
      <c r="G1162" s="12">
        <v>0.10431685781373151</v>
      </c>
    </row>
    <row r="1163" spans="1:7" x14ac:dyDescent="0.3">
      <c r="A1163" t="s">
        <v>14</v>
      </c>
      <c r="B1163" t="s">
        <v>88</v>
      </c>
      <c r="C1163" t="s">
        <v>89</v>
      </c>
      <c r="D1163" t="s">
        <v>96</v>
      </c>
      <c r="E1163" s="11">
        <v>44872</v>
      </c>
      <c r="F1163" t="s">
        <v>93</v>
      </c>
      <c r="G1163" s="12">
        <v>0.10314559080641568</v>
      </c>
    </row>
    <row r="1164" spans="1:7" x14ac:dyDescent="0.3">
      <c r="A1164" t="s">
        <v>14</v>
      </c>
      <c r="B1164" t="s">
        <v>88</v>
      </c>
      <c r="C1164" t="s">
        <v>89</v>
      </c>
      <c r="D1164" t="s">
        <v>96</v>
      </c>
      <c r="E1164" s="11">
        <v>44873</v>
      </c>
      <c r="F1164" t="s">
        <v>93</v>
      </c>
      <c r="G1164" s="12">
        <v>0.10019112287718339</v>
      </c>
    </row>
    <row r="1165" spans="1:7" x14ac:dyDescent="0.3">
      <c r="A1165" t="s">
        <v>14</v>
      </c>
      <c r="B1165" t="s">
        <v>88</v>
      </c>
      <c r="C1165" t="s">
        <v>89</v>
      </c>
      <c r="D1165" t="s">
        <v>96</v>
      </c>
      <c r="E1165" s="11">
        <v>44874</v>
      </c>
      <c r="F1165" t="s">
        <v>93</v>
      </c>
      <c r="G1165" s="12">
        <v>0.10012380800384763</v>
      </c>
    </row>
    <row r="1166" spans="1:7" x14ac:dyDescent="0.3">
      <c r="A1166" t="s">
        <v>14</v>
      </c>
      <c r="B1166" t="s">
        <v>88</v>
      </c>
      <c r="C1166" t="s">
        <v>89</v>
      </c>
      <c r="D1166" t="s">
        <v>96</v>
      </c>
      <c r="E1166" s="11">
        <v>44875</v>
      </c>
      <c r="F1166" t="s">
        <v>93</v>
      </c>
      <c r="G1166" s="12">
        <v>9.6978745001129449E-2</v>
      </c>
    </row>
    <row r="1167" spans="1:7" x14ac:dyDescent="0.3">
      <c r="A1167" t="s">
        <v>14</v>
      </c>
      <c r="B1167" t="s">
        <v>88</v>
      </c>
      <c r="C1167" t="s">
        <v>89</v>
      </c>
      <c r="D1167" t="s">
        <v>96</v>
      </c>
      <c r="E1167" s="11">
        <v>44876</v>
      </c>
      <c r="F1167" t="s">
        <v>93</v>
      </c>
      <c r="G1167" s="12">
        <v>9.4123389077820641E-2</v>
      </c>
    </row>
    <row r="1168" spans="1:7" x14ac:dyDescent="0.3">
      <c r="A1168" t="s">
        <v>14</v>
      </c>
      <c r="B1168" t="s">
        <v>88</v>
      </c>
      <c r="C1168" t="s">
        <v>89</v>
      </c>
      <c r="D1168" t="s">
        <v>96</v>
      </c>
      <c r="E1168" s="11">
        <v>44879</v>
      </c>
      <c r="F1168" t="s">
        <v>93</v>
      </c>
      <c r="G1168" s="12">
        <v>9.7000057574223933E-2</v>
      </c>
    </row>
    <row r="1169" spans="1:7" x14ac:dyDescent="0.3">
      <c r="A1169" t="s">
        <v>14</v>
      </c>
      <c r="B1169" t="s">
        <v>88</v>
      </c>
      <c r="C1169" t="s">
        <v>89</v>
      </c>
      <c r="D1169" t="s">
        <v>96</v>
      </c>
      <c r="E1169" s="11">
        <v>44880</v>
      </c>
      <c r="F1169" t="s">
        <v>93</v>
      </c>
      <c r="G1169" s="12">
        <v>9.2009635717328772E-2</v>
      </c>
    </row>
    <row r="1170" spans="1:7" x14ac:dyDescent="0.3">
      <c r="A1170" t="s">
        <v>14</v>
      </c>
      <c r="B1170" t="s">
        <v>88</v>
      </c>
      <c r="C1170" t="s">
        <v>89</v>
      </c>
      <c r="D1170" t="s">
        <v>96</v>
      </c>
      <c r="E1170" s="11">
        <v>44881</v>
      </c>
      <c r="F1170" t="s">
        <v>93</v>
      </c>
      <c r="G1170" s="12">
        <v>9.3001656085849288E-2</v>
      </c>
    </row>
    <row r="1171" spans="1:7" x14ac:dyDescent="0.3">
      <c r="A1171" t="s">
        <v>14</v>
      </c>
      <c r="B1171" t="s">
        <v>88</v>
      </c>
      <c r="C1171" t="s">
        <v>89</v>
      </c>
      <c r="D1171" t="s">
        <v>96</v>
      </c>
      <c r="E1171" s="11">
        <v>44882</v>
      </c>
      <c r="F1171" t="s">
        <v>93</v>
      </c>
      <c r="G1171" s="12">
        <v>9.0436217785717227E-2</v>
      </c>
    </row>
    <row r="1172" spans="1:7" x14ac:dyDescent="0.3">
      <c r="A1172" t="s">
        <v>14</v>
      </c>
      <c r="B1172" t="s">
        <v>88</v>
      </c>
      <c r="C1172" t="s">
        <v>89</v>
      </c>
      <c r="D1172" t="s">
        <v>96</v>
      </c>
      <c r="E1172" s="11">
        <v>44883</v>
      </c>
      <c r="F1172" t="s">
        <v>93</v>
      </c>
      <c r="G1172" s="12">
        <v>9.057204054107526E-2</v>
      </c>
    </row>
    <row r="1173" spans="1:7" x14ac:dyDescent="0.3">
      <c r="A1173" t="s">
        <v>14</v>
      </c>
      <c r="B1173" t="s">
        <v>88</v>
      </c>
      <c r="C1173" t="s">
        <v>89</v>
      </c>
      <c r="D1173" t="s">
        <v>96</v>
      </c>
      <c r="E1173" s="11">
        <v>44886</v>
      </c>
      <c r="F1173" t="s">
        <v>93</v>
      </c>
      <c r="G1173" s="12">
        <v>9.2505938566001436E-2</v>
      </c>
    </row>
    <row r="1174" spans="1:7" x14ac:dyDescent="0.3">
      <c r="A1174" t="s">
        <v>14</v>
      </c>
      <c r="B1174" t="s">
        <v>88</v>
      </c>
      <c r="C1174" t="s">
        <v>89</v>
      </c>
      <c r="D1174" t="s">
        <v>96</v>
      </c>
      <c r="E1174" s="11">
        <v>44887</v>
      </c>
      <c r="F1174" t="s">
        <v>93</v>
      </c>
      <c r="G1174" s="12">
        <v>9.1394122032324915E-2</v>
      </c>
    </row>
    <row r="1175" spans="1:7" x14ac:dyDescent="0.3">
      <c r="A1175" t="s">
        <v>14</v>
      </c>
      <c r="B1175" t="s">
        <v>88</v>
      </c>
      <c r="C1175" t="s">
        <v>89</v>
      </c>
      <c r="D1175" t="s">
        <v>96</v>
      </c>
      <c r="E1175" s="11">
        <v>44888</v>
      </c>
      <c r="F1175" t="s">
        <v>93</v>
      </c>
      <c r="G1175" s="12">
        <v>9.0700672941174301E-2</v>
      </c>
    </row>
    <row r="1176" spans="1:7" x14ac:dyDescent="0.3">
      <c r="A1176" t="s">
        <v>14</v>
      </c>
      <c r="B1176" t="s">
        <v>88</v>
      </c>
      <c r="C1176" t="s">
        <v>89</v>
      </c>
      <c r="D1176" t="s">
        <v>96</v>
      </c>
      <c r="E1176" s="11">
        <v>44889</v>
      </c>
      <c r="F1176" t="s">
        <v>93</v>
      </c>
      <c r="G1176" s="12">
        <v>8.8685836952390185E-2</v>
      </c>
    </row>
    <row r="1177" spans="1:7" x14ac:dyDescent="0.3">
      <c r="A1177" t="s">
        <v>14</v>
      </c>
      <c r="B1177" t="s">
        <v>88</v>
      </c>
      <c r="C1177" t="s">
        <v>89</v>
      </c>
      <c r="D1177" t="s">
        <v>96</v>
      </c>
      <c r="E1177" s="11">
        <v>44890</v>
      </c>
      <c r="F1177" t="s">
        <v>93</v>
      </c>
      <c r="G1177" s="12">
        <v>8.7542410233559811E-2</v>
      </c>
    </row>
    <row r="1178" spans="1:7" x14ac:dyDescent="0.3">
      <c r="A1178" t="s">
        <v>14</v>
      </c>
      <c r="B1178" t="s">
        <v>88</v>
      </c>
      <c r="C1178" t="s">
        <v>89</v>
      </c>
      <c r="D1178" t="s">
        <v>96</v>
      </c>
      <c r="E1178" s="11">
        <v>44893</v>
      </c>
      <c r="F1178" t="s">
        <v>93</v>
      </c>
      <c r="G1178" s="12">
        <v>8.8555298218194245E-2</v>
      </c>
    </row>
    <row r="1179" spans="1:7" x14ac:dyDescent="0.3">
      <c r="A1179" t="s">
        <v>14</v>
      </c>
      <c r="B1179" t="s">
        <v>88</v>
      </c>
      <c r="C1179" t="s">
        <v>89</v>
      </c>
      <c r="D1179" t="s">
        <v>96</v>
      </c>
      <c r="E1179" s="11">
        <v>44894</v>
      </c>
      <c r="F1179" t="s">
        <v>93</v>
      </c>
      <c r="G1179" s="12">
        <v>8.7812162311894995E-2</v>
      </c>
    </row>
    <row r="1180" spans="1:7" x14ac:dyDescent="0.3">
      <c r="A1180" t="s">
        <v>14</v>
      </c>
      <c r="B1180" t="s">
        <v>88</v>
      </c>
      <c r="C1180" t="s">
        <v>89</v>
      </c>
      <c r="D1180" t="s">
        <v>96</v>
      </c>
      <c r="E1180" s="11">
        <v>44895</v>
      </c>
      <c r="F1180" t="s">
        <v>93</v>
      </c>
      <c r="G1180" s="12">
        <v>8.7315176101873684E-2</v>
      </c>
    </row>
    <row r="1181" spans="1:7" x14ac:dyDescent="0.3">
      <c r="A1181" t="s">
        <v>14</v>
      </c>
      <c r="B1181" t="s">
        <v>88</v>
      </c>
      <c r="C1181" t="s">
        <v>89</v>
      </c>
      <c r="D1181" t="s">
        <v>96</v>
      </c>
      <c r="E1181" s="11">
        <v>44896</v>
      </c>
      <c r="F1181" t="s">
        <v>93</v>
      </c>
      <c r="G1181" s="12">
        <v>8.2009082325039132E-2</v>
      </c>
    </row>
    <row r="1182" spans="1:7" x14ac:dyDescent="0.3">
      <c r="A1182" t="s">
        <v>14</v>
      </c>
      <c r="B1182" t="s">
        <v>88</v>
      </c>
      <c r="C1182" t="s">
        <v>89</v>
      </c>
      <c r="D1182" t="s">
        <v>96</v>
      </c>
      <c r="E1182" s="11">
        <v>44897</v>
      </c>
      <c r="F1182" t="s">
        <v>93</v>
      </c>
      <c r="G1182" s="12">
        <v>8.2538534175797526E-2</v>
      </c>
    </row>
    <row r="1183" spans="1:7" x14ac:dyDescent="0.3">
      <c r="A1183" t="s">
        <v>14</v>
      </c>
      <c r="B1183" t="s">
        <v>88</v>
      </c>
      <c r="C1183" t="s">
        <v>89</v>
      </c>
      <c r="D1183" t="s">
        <v>96</v>
      </c>
      <c r="E1183" s="11">
        <v>44900</v>
      </c>
      <c r="F1183" t="s">
        <v>93</v>
      </c>
      <c r="G1183" s="12">
        <v>8.3063066205925545E-2</v>
      </c>
    </row>
    <row r="1184" spans="1:7" x14ac:dyDescent="0.3">
      <c r="A1184" t="s">
        <v>14</v>
      </c>
      <c r="B1184" t="s">
        <v>88</v>
      </c>
      <c r="C1184" t="s">
        <v>89</v>
      </c>
      <c r="D1184" t="s">
        <v>96</v>
      </c>
      <c r="E1184" s="11">
        <v>44901</v>
      </c>
      <c r="F1184" t="s">
        <v>93</v>
      </c>
      <c r="G1184" s="12">
        <v>8.3402240168552855E-2</v>
      </c>
    </row>
    <row r="1185" spans="1:7" x14ac:dyDescent="0.3">
      <c r="A1185" t="s">
        <v>14</v>
      </c>
      <c r="B1185" t="s">
        <v>88</v>
      </c>
      <c r="C1185" t="s">
        <v>89</v>
      </c>
      <c r="D1185" t="s">
        <v>96</v>
      </c>
      <c r="E1185" s="11">
        <v>44902</v>
      </c>
      <c r="F1185" t="s">
        <v>93</v>
      </c>
      <c r="G1185" s="12">
        <v>8.3354925305906533E-2</v>
      </c>
    </row>
    <row r="1186" spans="1:7" x14ac:dyDescent="0.3">
      <c r="A1186" t="s">
        <v>14</v>
      </c>
      <c r="B1186" t="s">
        <v>88</v>
      </c>
      <c r="C1186" t="s">
        <v>89</v>
      </c>
      <c r="D1186" t="s">
        <v>96</v>
      </c>
      <c r="E1186" s="11">
        <v>44903</v>
      </c>
      <c r="F1186" t="s">
        <v>93</v>
      </c>
      <c r="G1186" s="12">
        <v>8.431447278743949E-2</v>
      </c>
    </row>
    <row r="1187" spans="1:7" x14ac:dyDescent="0.3">
      <c r="A1187" t="s">
        <v>14</v>
      </c>
      <c r="B1187" t="s">
        <v>88</v>
      </c>
      <c r="C1187" t="s">
        <v>89</v>
      </c>
      <c r="D1187" t="s">
        <v>96</v>
      </c>
      <c r="E1187" s="11">
        <v>44904</v>
      </c>
      <c r="F1187" t="s">
        <v>93</v>
      </c>
      <c r="G1187" s="12">
        <v>8.4446188910726167E-2</v>
      </c>
    </row>
    <row r="1188" spans="1:7" x14ac:dyDescent="0.3">
      <c r="A1188" t="s">
        <v>14</v>
      </c>
      <c r="B1188" t="s">
        <v>88</v>
      </c>
      <c r="C1188" t="s">
        <v>89</v>
      </c>
      <c r="D1188" t="s">
        <v>96</v>
      </c>
      <c r="E1188" s="11">
        <v>44907</v>
      </c>
      <c r="F1188" t="s">
        <v>93</v>
      </c>
      <c r="G1188" s="12">
        <v>8.3470253881894621E-2</v>
      </c>
    </row>
    <row r="1189" spans="1:7" x14ac:dyDescent="0.3">
      <c r="A1189" t="s">
        <v>14</v>
      </c>
      <c r="B1189" t="s">
        <v>88</v>
      </c>
      <c r="C1189" t="s">
        <v>89</v>
      </c>
      <c r="D1189" t="s">
        <v>96</v>
      </c>
      <c r="E1189" s="11">
        <v>44908</v>
      </c>
      <c r="F1189" t="s">
        <v>93</v>
      </c>
      <c r="G1189" s="12">
        <v>8.2174239258623161E-2</v>
      </c>
    </row>
    <row r="1190" spans="1:7" x14ac:dyDescent="0.3">
      <c r="A1190" t="s">
        <v>14</v>
      </c>
      <c r="B1190" t="s">
        <v>88</v>
      </c>
      <c r="C1190" t="s">
        <v>89</v>
      </c>
      <c r="D1190" t="s">
        <v>96</v>
      </c>
      <c r="E1190" s="11">
        <v>44909</v>
      </c>
      <c r="F1190" t="s">
        <v>93</v>
      </c>
      <c r="G1190" s="12">
        <v>0</v>
      </c>
    </row>
    <row r="1191" spans="1:7" x14ac:dyDescent="0.3">
      <c r="A1191" t="s">
        <v>14</v>
      </c>
      <c r="B1191" t="s">
        <v>88</v>
      </c>
      <c r="C1191" t="s">
        <v>89</v>
      </c>
      <c r="D1191" t="s">
        <v>96</v>
      </c>
      <c r="E1191" s="11">
        <v>44910</v>
      </c>
      <c r="F1191" t="s">
        <v>93</v>
      </c>
      <c r="G1191" s="12">
        <v>0</v>
      </c>
    </row>
    <row r="1192" spans="1:7" x14ac:dyDescent="0.3">
      <c r="A1192" t="s">
        <v>14</v>
      </c>
      <c r="B1192" t="s">
        <v>88</v>
      </c>
      <c r="C1192" t="s">
        <v>89</v>
      </c>
      <c r="D1192" t="s">
        <v>96</v>
      </c>
      <c r="E1192" s="11">
        <v>44911</v>
      </c>
      <c r="F1192" t="s">
        <v>93</v>
      </c>
      <c r="G1192" s="12">
        <v>0</v>
      </c>
    </row>
    <row r="1193" spans="1:7" x14ac:dyDescent="0.3">
      <c r="A1193" t="s">
        <v>14</v>
      </c>
      <c r="B1193" t="s">
        <v>88</v>
      </c>
      <c r="C1193" t="s">
        <v>89</v>
      </c>
      <c r="D1193" t="s">
        <v>96</v>
      </c>
      <c r="E1193" s="11">
        <v>44914</v>
      </c>
      <c r="F1193" t="s">
        <v>93</v>
      </c>
      <c r="G1193" s="12">
        <v>0</v>
      </c>
    </row>
    <row r="1194" spans="1:7" x14ac:dyDescent="0.3">
      <c r="A1194" t="s">
        <v>14</v>
      </c>
      <c r="B1194" t="s">
        <v>88</v>
      </c>
      <c r="C1194" t="s">
        <v>89</v>
      </c>
      <c r="D1194" t="s">
        <v>96</v>
      </c>
      <c r="E1194" s="11">
        <v>44915</v>
      </c>
      <c r="F1194" t="s">
        <v>93</v>
      </c>
      <c r="G1194" s="12">
        <v>0</v>
      </c>
    </row>
    <row r="1195" spans="1:7" x14ac:dyDescent="0.3">
      <c r="A1195" t="s">
        <v>14</v>
      </c>
      <c r="B1195" t="s">
        <v>88</v>
      </c>
      <c r="C1195" t="s">
        <v>89</v>
      </c>
      <c r="D1195" t="s">
        <v>96</v>
      </c>
      <c r="E1195" s="11">
        <v>44916</v>
      </c>
      <c r="F1195" t="s">
        <v>93</v>
      </c>
      <c r="G1195" s="12">
        <v>0</v>
      </c>
    </row>
    <row r="1196" spans="1:7" x14ac:dyDescent="0.3">
      <c r="A1196" t="s">
        <v>14</v>
      </c>
      <c r="B1196" t="s">
        <v>88</v>
      </c>
      <c r="C1196" t="s">
        <v>89</v>
      </c>
      <c r="D1196" t="s">
        <v>96</v>
      </c>
      <c r="E1196" s="11">
        <v>44917</v>
      </c>
      <c r="F1196" t="s">
        <v>93</v>
      </c>
      <c r="G1196" s="12">
        <v>0</v>
      </c>
    </row>
    <row r="1197" spans="1:7" x14ac:dyDescent="0.3">
      <c r="A1197" t="s">
        <v>14</v>
      </c>
      <c r="B1197" t="s">
        <v>88</v>
      </c>
      <c r="C1197" t="s">
        <v>89</v>
      </c>
      <c r="D1197" t="s">
        <v>96</v>
      </c>
      <c r="E1197" s="11">
        <v>44918</v>
      </c>
      <c r="F1197" t="s">
        <v>93</v>
      </c>
      <c r="G1197" s="12">
        <v>0</v>
      </c>
    </row>
    <row r="1198" spans="1:7" x14ac:dyDescent="0.3">
      <c r="A1198" t="s">
        <v>14</v>
      </c>
      <c r="B1198" t="s">
        <v>88</v>
      </c>
      <c r="C1198" t="s">
        <v>89</v>
      </c>
      <c r="D1198" t="s">
        <v>96</v>
      </c>
      <c r="E1198" s="11">
        <v>44922</v>
      </c>
      <c r="F1198" t="s">
        <v>93</v>
      </c>
      <c r="G1198" s="12">
        <v>0</v>
      </c>
    </row>
    <row r="1199" spans="1:7" x14ac:dyDescent="0.3">
      <c r="A1199" t="s">
        <v>14</v>
      </c>
      <c r="B1199" t="s">
        <v>88</v>
      </c>
      <c r="C1199" t="s">
        <v>89</v>
      </c>
      <c r="D1199" t="s">
        <v>96</v>
      </c>
      <c r="E1199" s="11">
        <v>44923</v>
      </c>
      <c r="F1199" t="s">
        <v>93</v>
      </c>
      <c r="G1199" s="12">
        <v>0</v>
      </c>
    </row>
    <row r="1200" spans="1:7" x14ac:dyDescent="0.3">
      <c r="A1200" t="s">
        <v>14</v>
      </c>
      <c r="B1200" t="s">
        <v>88</v>
      </c>
      <c r="C1200" t="s">
        <v>89</v>
      </c>
      <c r="D1200" t="s">
        <v>96</v>
      </c>
      <c r="E1200" s="11">
        <v>44924</v>
      </c>
      <c r="F1200" t="s">
        <v>93</v>
      </c>
      <c r="G1200" s="12">
        <v>0</v>
      </c>
    </row>
    <row r="1201" spans="1:7" x14ac:dyDescent="0.3">
      <c r="A1201" t="s">
        <v>14</v>
      </c>
      <c r="B1201" t="s">
        <v>88</v>
      </c>
      <c r="C1201" t="s">
        <v>89</v>
      </c>
      <c r="D1201" t="s">
        <v>96</v>
      </c>
      <c r="E1201" s="11">
        <v>44925</v>
      </c>
      <c r="F1201" t="s">
        <v>93</v>
      </c>
      <c r="G1201" s="12">
        <v>0</v>
      </c>
    </row>
    <row r="1202" spans="1:7" x14ac:dyDescent="0.3">
      <c r="A1202" t="s">
        <v>14</v>
      </c>
      <c r="B1202" t="s">
        <v>88</v>
      </c>
      <c r="C1202" t="s">
        <v>89</v>
      </c>
      <c r="D1202" t="s">
        <v>96</v>
      </c>
      <c r="E1202" s="11">
        <v>44928</v>
      </c>
      <c r="F1202" t="s">
        <v>93</v>
      </c>
      <c r="G1202" s="12">
        <v>0</v>
      </c>
    </row>
    <row r="1203" spans="1:7" x14ac:dyDescent="0.3">
      <c r="A1203" t="s">
        <v>14</v>
      </c>
      <c r="B1203" t="s">
        <v>88</v>
      </c>
      <c r="C1203" t="s">
        <v>89</v>
      </c>
      <c r="D1203" t="s">
        <v>96</v>
      </c>
      <c r="E1203" s="11">
        <v>44929</v>
      </c>
      <c r="F1203" t="s">
        <v>93</v>
      </c>
      <c r="G1203" s="12">
        <v>0</v>
      </c>
    </row>
    <row r="1204" spans="1:7" x14ac:dyDescent="0.3">
      <c r="A1204" t="s">
        <v>14</v>
      </c>
      <c r="B1204" t="s">
        <v>88</v>
      </c>
      <c r="C1204" t="s">
        <v>89</v>
      </c>
      <c r="D1204" t="s">
        <v>96</v>
      </c>
      <c r="E1204" s="11">
        <v>44930</v>
      </c>
      <c r="F1204" t="s">
        <v>93</v>
      </c>
      <c r="G1204" s="12">
        <v>0</v>
      </c>
    </row>
    <row r="1205" spans="1:7" x14ac:dyDescent="0.3">
      <c r="A1205" t="s">
        <v>14</v>
      </c>
      <c r="B1205" t="s">
        <v>88</v>
      </c>
      <c r="C1205" t="s">
        <v>89</v>
      </c>
      <c r="D1205" t="s">
        <v>96</v>
      </c>
      <c r="E1205" s="11">
        <v>44931</v>
      </c>
      <c r="F1205" t="s">
        <v>93</v>
      </c>
      <c r="G1205" s="12">
        <v>0</v>
      </c>
    </row>
    <row r="1206" spans="1:7" x14ac:dyDescent="0.3">
      <c r="A1206" t="s">
        <v>14</v>
      </c>
      <c r="B1206" t="s">
        <v>88</v>
      </c>
      <c r="C1206" t="s">
        <v>89</v>
      </c>
      <c r="D1206" t="s">
        <v>96</v>
      </c>
      <c r="E1206" s="11">
        <v>44932</v>
      </c>
      <c r="F1206" t="s">
        <v>93</v>
      </c>
      <c r="G1206" s="12">
        <v>0</v>
      </c>
    </row>
    <row r="1207" spans="1:7" x14ac:dyDescent="0.3">
      <c r="A1207" t="s">
        <v>14</v>
      </c>
      <c r="B1207" t="s">
        <v>88</v>
      </c>
      <c r="C1207" t="s">
        <v>89</v>
      </c>
      <c r="D1207" t="s">
        <v>96</v>
      </c>
      <c r="E1207" s="11">
        <v>44935</v>
      </c>
      <c r="F1207" t="s">
        <v>93</v>
      </c>
      <c r="G1207" s="12">
        <v>0</v>
      </c>
    </row>
    <row r="1208" spans="1:7" x14ac:dyDescent="0.3">
      <c r="A1208" t="s">
        <v>14</v>
      </c>
      <c r="B1208" t="s">
        <v>88</v>
      </c>
      <c r="C1208" t="s">
        <v>89</v>
      </c>
      <c r="D1208" t="s">
        <v>96</v>
      </c>
      <c r="E1208" s="11">
        <v>44936</v>
      </c>
      <c r="F1208" t="s">
        <v>93</v>
      </c>
      <c r="G1208" s="12">
        <v>0</v>
      </c>
    </row>
    <row r="1209" spans="1:7" x14ac:dyDescent="0.3">
      <c r="A1209" t="s">
        <v>14</v>
      </c>
      <c r="B1209" t="s">
        <v>88</v>
      </c>
      <c r="C1209" t="s">
        <v>89</v>
      </c>
      <c r="D1209" t="s">
        <v>96</v>
      </c>
      <c r="E1209" s="11">
        <v>44937</v>
      </c>
      <c r="F1209" t="s">
        <v>93</v>
      </c>
      <c r="G1209" s="12">
        <v>0</v>
      </c>
    </row>
    <row r="1210" spans="1:7" x14ac:dyDescent="0.3">
      <c r="A1210" t="s">
        <v>14</v>
      </c>
      <c r="B1210" t="s">
        <v>88</v>
      </c>
      <c r="C1210" t="s">
        <v>89</v>
      </c>
      <c r="D1210" t="s">
        <v>96</v>
      </c>
      <c r="E1210" s="11">
        <v>44938</v>
      </c>
      <c r="F1210" t="s">
        <v>93</v>
      </c>
      <c r="G1210" s="12">
        <v>0</v>
      </c>
    </row>
    <row r="1211" spans="1:7" x14ac:dyDescent="0.3">
      <c r="A1211" t="s">
        <v>14</v>
      </c>
      <c r="B1211" t="s">
        <v>88</v>
      </c>
      <c r="C1211" t="s">
        <v>89</v>
      </c>
      <c r="D1211" t="s">
        <v>96</v>
      </c>
      <c r="E1211" s="11">
        <v>44939</v>
      </c>
      <c r="F1211" t="s">
        <v>93</v>
      </c>
      <c r="G1211" s="12">
        <v>0</v>
      </c>
    </row>
    <row r="1212" spans="1:7" x14ac:dyDescent="0.3">
      <c r="A1212" t="s">
        <v>14</v>
      </c>
      <c r="B1212" t="s">
        <v>88</v>
      </c>
      <c r="C1212" t="s">
        <v>89</v>
      </c>
      <c r="D1212" t="s">
        <v>96</v>
      </c>
      <c r="E1212" s="11">
        <v>44942</v>
      </c>
      <c r="F1212" t="s">
        <v>93</v>
      </c>
      <c r="G1212" s="12">
        <v>0</v>
      </c>
    </row>
    <row r="1213" spans="1:7" x14ac:dyDescent="0.3">
      <c r="A1213" t="s">
        <v>14</v>
      </c>
      <c r="B1213" t="s">
        <v>88</v>
      </c>
      <c r="C1213" t="s">
        <v>89</v>
      </c>
      <c r="D1213" t="s">
        <v>96</v>
      </c>
      <c r="E1213" s="11">
        <v>44943</v>
      </c>
      <c r="F1213" t="s">
        <v>93</v>
      </c>
      <c r="G1213" s="12">
        <v>0</v>
      </c>
    </row>
    <row r="1214" spans="1:7" x14ac:dyDescent="0.3">
      <c r="A1214" t="s">
        <v>14</v>
      </c>
      <c r="B1214" t="s">
        <v>88</v>
      </c>
      <c r="C1214" t="s">
        <v>89</v>
      </c>
      <c r="D1214" t="s">
        <v>96</v>
      </c>
      <c r="E1214" s="11">
        <v>44944</v>
      </c>
      <c r="F1214" t="s">
        <v>93</v>
      </c>
      <c r="G1214" s="12">
        <v>0</v>
      </c>
    </row>
    <row r="1215" spans="1:7" x14ac:dyDescent="0.3">
      <c r="A1215" t="s">
        <v>14</v>
      </c>
      <c r="B1215" t="s">
        <v>88</v>
      </c>
      <c r="C1215" t="s">
        <v>89</v>
      </c>
      <c r="D1215" t="s">
        <v>96</v>
      </c>
      <c r="E1215" s="11">
        <v>44945</v>
      </c>
      <c r="F1215" t="s">
        <v>93</v>
      </c>
      <c r="G1215" s="12">
        <v>0</v>
      </c>
    </row>
    <row r="1216" spans="1:7" x14ac:dyDescent="0.3">
      <c r="A1216" t="s">
        <v>14</v>
      </c>
      <c r="B1216" t="s">
        <v>88</v>
      </c>
      <c r="C1216" t="s">
        <v>89</v>
      </c>
      <c r="D1216" t="s">
        <v>96</v>
      </c>
      <c r="E1216" s="11">
        <v>44946</v>
      </c>
      <c r="F1216" t="s">
        <v>93</v>
      </c>
      <c r="G1216" s="12">
        <v>0</v>
      </c>
    </row>
    <row r="1217" spans="1:7" x14ac:dyDescent="0.3">
      <c r="A1217" t="s">
        <v>14</v>
      </c>
      <c r="B1217" t="s">
        <v>88</v>
      </c>
      <c r="C1217" t="s">
        <v>89</v>
      </c>
      <c r="D1217" t="s">
        <v>96</v>
      </c>
      <c r="E1217" s="11">
        <v>44949</v>
      </c>
      <c r="F1217" t="s">
        <v>93</v>
      </c>
      <c r="G1217" s="12">
        <v>0</v>
      </c>
    </row>
    <row r="1218" spans="1:7" x14ac:dyDescent="0.3">
      <c r="A1218" t="s">
        <v>14</v>
      </c>
      <c r="B1218" t="s">
        <v>88</v>
      </c>
      <c r="C1218" t="s">
        <v>89</v>
      </c>
      <c r="D1218" t="s">
        <v>96</v>
      </c>
      <c r="E1218" s="11">
        <v>44950</v>
      </c>
      <c r="F1218" t="s">
        <v>93</v>
      </c>
      <c r="G1218" s="12">
        <v>0</v>
      </c>
    </row>
    <row r="1219" spans="1:7" x14ac:dyDescent="0.3">
      <c r="A1219" t="s">
        <v>14</v>
      </c>
      <c r="B1219" t="s">
        <v>88</v>
      </c>
      <c r="C1219" t="s">
        <v>89</v>
      </c>
      <c r="D1219" t="s">
        <v>96</v>
      </c>
      <c r="E1219" s="11">
        <v>44951</v>
      </c>
      <c r="F1219" t="s">
        <v>93</v>
      </c>
      <c r="G1219" s="12">
        <v>0</v>
      </c>
    </row>
    <row r="1220" spans="1:7" x14ac:dyDescent="0.3">
      <c r="A1220" t="s">
        <v>14</v>
      </c>
      <c r="B1220" t="s">
        <v>88</v>
      </c>
      <c r="C1220" t="s">
        <v>89</v>
      </c>
      <c r="D1220" t="s">
        <v>96</v>
      </c>
      <c r="E1220" s="11">
        <v>44952</v>
      </c>
      <c r="F1220" t="s">
        <v>93</v>
      </c>
      <c r="G1220" s="12">
        <v>0</v>
      </c>
    </row>
    <row r="1221" spans="1:7" x14ac:dyDescent="0.3">
      <c r="A1221" t="s">
        <v>14</v>
      </c>
      <c r="B1221" t="s">
        <v>88</v>
      </c>
      <c r="C1221" t="s">
        <v>89</v>
      </c>
      <c r="D1221" t="s">
        <v>96</v>
      </c>
      <c r="E1221" s="11">
        <v>44953</v>
      </c>
      <c r="F1221" t="s">
        <v>93</v>
      </c>
      <c r="G1221" s="12">
        <v>0</v>
      </c>
    </row>
    <row r="1222" spans="1:7" x14ac:dyDescent="0.3">
      <c r="A1222" t="s">
        <v>14</v>
      </c>
      <c r="B1222" t="s">
        <v>88</v>
      </c>
      <c r="C1222" t="s">
        <v>89</v>
      </c>
      <c r="D1222" t="s">
        <v>96</v>
      </c>
      <c r="E1222" s="11">
        <v>44956</v>
      </c>
      <c r="F1222" t="s">
        <v>93</v>
      </c>
      <c r="G1222" s="12">
        <v>0</v>
      </c>
    </row>
    <row r="1223" spans="1:7" x14ac:dyDescent="0.3">
      <c r="A1223" t="s">
        <v>14</v>
      </c>
      <c r="B1223" t="s">
        <v>88</v>
      </c>
      <c r="C1223" t="s">
        <v>89</v>
      </c>
      <c r="D1223" t="s">
        <v>96</v>
      </c>
      <c r="E1223" s="11">
        <v>44957</v>
      </c>
      <c r="F1223" t="s">
        <v>93</v>
      </c>
      <c r="G1223" s="12">
        <v>0</v>
      </c>
    </row>
    <row r="1224" spans="1:7" x14ac:dyDescent="0.3">
      <c r="A1224" t="s">
        <v>14</v>
      </c>
      <c r="B1224" t="s">
        <v>88</v>
      </c>
      <c r="C1224" t="s">
        <v>89</v>
      </c>
      <c r="D1224" t="s">
        <v>96</v>
      </c>
      <c r="E1224" s="11">
        <v>44958</v>
      </c>
      <c r="F1224" t="s">
        <v>93</v>
      </c>
      <c r="G1224" s="12">
        <v>0</v>
      </c>
    </row>
    <row r="1225" spans="1:7" x14ac:dyDescent="0.3">
      <c r="A1225" t="s">
        <v>14</v>
      </c>
      <c r="B1225" t="s">
        <v>88</v>
      </c>
      <c r="C1225" t="s">
        <v>89</v>
      </c>
      <c r="D1225" t="s">
        <v>96</v>
      </c>
      <c r="E1225" s="11">
        <v>44959</v>
      </c>
      <c r="F1225" t="s">
        <v>93</v>
      </c>
      <c r="G1225" s="12">
        <v>0</v>
      </c>
    </row>
    <row r="1226" spans="1:7" x14ac:dyDescent="0.3">
      <c r="A1226" t="s">
        <v>14</v>
      </c>
      <c r="B1226" t="s">
        <v>88</v>
      </c>
      <c r="C1226" t="s">
        <v>89</v>
      </c>
      <c r="D1226" t="s">
        <v>96</v>
      </c>
      <c r="E1226" s="11">
        <v>44960</v>
      </c>
      <c r="F1226" t="s">
        <v>93</v>
      </c>
      <c r="G1226" s="12">
        <v>0</v>
      </c>
    </row>
    <row r="1227" spans="1:7" x14ac:dyDescent="0.3">
      <c r="A1227" t="s">
        <v>14</v>
      </c>
      <c r="B1227" t="s">
        <v>88</v>
      </c>
      <c r="C1227" t="s">
        <v>89</v>
      </c>
      <c r="D1227" t="s">
        <v>96</v>
      </c>
      <c r="E1227" s="11">
        <v>44963</v>
      </c>
      <c r="F1227" t="s">
        <v>93</v>
      </c>
      <c r="G1227" s="12">
        <v>0</v>
      </c>
    </row>
    <row r="1228" spans="1:7" x14ac:dyDescent="0.3">
      <c r="A1228" t="s">
        <v>14</v>
      </c>
      <c r="B1228" t="s">
        <v>88</v>
      </c>
      <c r="C1228" t="s">
        <v>89</v>
      </c>
      <c r="D1228" t="s">
        <v>96</v>
      </c>
      <c r="E1228" s="11">
        <v>44964</v>
      </c>
      <c r="F1228" t="s">
        <v>93</v>
      </c>
      <c r="G1228" s="12">
        <v>0</v>
      </c>
    </row>
    <row r="1229" spans="1:7" x14ac:dyDescent="0.3">
      <c r="A1229" t="s">
        <v>14</v>
      </c>
      <c r="B1229" t="s">
        <v>88</v>
      </c>
      <c r="C1229" t="s">
        <v>89</v>
      </c>
      <c r="D1229" t="s">
        <v>96</v>
      </c>
      <c r="E1229" s="11">
        <v>44965</v>
      </c>
      <c r="F1229" t="s">
        <v>93</v>
      </c>
      <c r="G1229" s="12">
        <v>0</v>
      </c>
    </row>
    <row r="1230" spans="1:7" x14ac:dyDescent="0.3">
      <c r="A1230" t="s">
        <v>14</v>
      </c>
      <c r="B1230" t="s">
        <v>88</v>
      </c>
      <c r="C1230" t="s">
        <v>89</v>
      </c>
      <c r="D1230" t="s">
        <v>96</v>
      </c>
      <c r="E1230" s="11">
        <v>44966</v>
      </c>
      <c r="F1230" t="s">
        <v>93</v>
      </c>
      <c r="G1230" s="12">
        <v>0</v>
      </c>
    </row>
    <row r="1231" spans="1:7" x14ac:dyDescent="0.3">
      <c r="A1231" t="s">
        <v>14</v>
      </c>
      <c r="B1231" t="s">
        <v>88</v>
      </c>
      <c r="C1231" t="s">
        <v>89</v>
      </c>
      <c r="D1231" t="s">
        <v>96</v>
      </c>
      <c r="E1231" s="11">
        <v>44967</v>
      </c>
      <c r="F1231" t="s">
        <v>93</v>
      </c>
      <c r="G1231" s="12">
        <v>0</v>
      </c>
    </row>
    <row r="1232" spans="1:7" x14ac:dyDescent="0.3">
      <c r="A1232" t="s">
        <v>14</v>
      </c>
      <c r="B1232" t="s">
        <v>88</v>
      </c>
      <c r="C1232" t="s">
        <v>89</v>
      </c>
      <c r="D1232" t="s">
        <v>96</v>
      </c>
      <c r="E1232" s="11">
        <v>44970</v>
      </c>
      <c r="F1232" t="s">
        <v>93</v>
      </c>
      <c r="G1232" s="12">
        <v>0</v>
      </c>
    </row>
    <row r="1233" spans="1:7" x14ac:dyDescent="0.3">
      <c r="A1233" t="s">
        <v>14</v>
      </c>
      <c r="B1233" t="s">
        <v>88</v>
      </c>
      <c r="C1233" t="s">
        <v>89</v>
      </c>
      <c r="D1233" t="s">
        <v>96</v>
      </c>
      <c r="E1233" s="11">
        <v>44971</v>
      </c>
      <c r="F1233" t="s">
        <v>93</v>
      </c>
      <c r="G1233" s="12">
        <v>0</v>
      </c>
    </row>
    <row r="1234" spans="1:7" x14ac:dyDescent="0.3">
      <c r="A1234" t="s">
        <v>14</v>
      </c>
      <c r="B1234" t="s">
        <v>88</v>
      </c>
      <c r="C1234" t="s">
        <v>89</v>
      </c>
      <c r="D1234" t="s">
        <v>96</v>
      </c>
      <c r="E1234" s="11">
        <v>44972</v>
      </c>
      <c r="F1234" t="s">
        <v>93</v>
      </c>
      <c r="G1234" s="12">
        <v>0</v>
      </c>
    </row>
    <row r="1235" spans="1:7" x14ac:dyDescent="0.3">
      <c r="A1235" t="s">
        <v>14</v>
      </c>
      <c r="B1235" t="s">
        <v>88</v>
      </c>
      <c r="C1235" t="s">
        <v>89</v>
      </c>
      <c r="D1235" t="s">
        <v>96</v>
      </c>
      <c r="E1235" s="11">
        <v>44973</v>
      </c>
      <c r="F1235" t="s">
        <v>93</v>
      </c>
      <c r="G1235" s="12">
        <v>0</v>
      </c>
    </row>
    <row r="1236" spans="1:7" x14ac:dyDescent="0.3">
      <c r="A1236" t="s">
        <v>14</v>
      </c>
      <c r="B1236" t="s">
        <v>88</v>
      </c>
      <c r="C1236" t="s">
        <v>89</v>
      </c>
      <c r="D1236" t="s">
        <v>96</v>
      </c>
      <c r="E1236" s="11">
        <v>44974</v>
      </c>
      <c r="F1236" t="s">
        <v>93</v>
      </c>
      <c r="G1236" s="12">
        <v>0</v>
      </c>
    </row>
    <row r="1237" spans="1:7" x14ac:dyDescent="0.3">
      <c r="A1237" t="s">
        <v>14</v>
      </c>
      <c r="B1237" t="s">
        <v>88</v>
      </c>
      <c r="C1237" t="s">
        <v>89</v>
      </c>
      <c r="D1237" t="s">
        <v>96</v>
      </c>
      <c r="E1237" s="11">
        <v>44977</v>
      </c>
      <c r="F1237" t="s">
        <v>93</v>
      </c>
      <c r="G1237" s="12">
        <v>0</v>
      </c>
    </row>
    <row r="1238" spans="1:7" x14ac:dyDescent="0.3">
      <c r="A1238" t="s">
        <v>14</v>
      </c>
      <c r="B1238" t="s">
        <v>88</v>
      </c>
      <c r="C1238" t="s">
        <v>89</v>
      </c>
      <c r="D1238" t="s">
        <v>96</v>
      </c>
      <c r="E1238" s="11">
        <v>44978</v>
      </c>
      <c r="F1238" t="s">
        <v>93</v>
      </c>
      <c r="G1238" s="12">
        <v>0</v>
      </c>
    </row>
    <row r="1239" spans="1:7" x14ac:dyDescent="0.3">
      <c r="A1239" t="s">
        <v>14</v>
      </c>
      <c r="B1239" t="s">
        <v>88</v>
      </c>
      <c r="C1239" t="s">
        <v>89</v>
      </c>
      <c r="D1239" t="s">
        <v>96</v>
      </c>
      <c r="E1239" s="11">
        <v>44979</v>
      </c>
      <c r="F1239" t="s">
        <v>93</v>
      </c>
      <c r="G1239" s="12">
        <v>0</v>
      </c>
    </row>
    <row r="1240" spans="1:7" x14ac:dyDescent="0.3">
      <c r="A1240" t="s">
        <v>14</v>
      </c>
      <c r="B1240" t="s">
        <v>88</v>
      </c>
      <c r="C1240" t="s">
        <v>89</v>
      </c>
      <c r="D1240" t="s">
        <v>96</v>
      </c>
      <c r="E1240" s="11">
        <v>44980</v>
      </c>
      <c r="F1240" t="s">
        <v>93</v>
      </c>
      <c r="G1240" s="12">
        <v>0</v>
      </c>
    </row>
    <row r="1241" spans="1:7" x14ac:dyDescent="0.3">
      <c r="A1241" t="s">
        <v>14</v>
      </c>
      <c r="B1241" t="s">
        <v>88</v>
      </c>
      <c r="C1241" t="s">
        <v>89</v>
      </c>
      <c r="D1241" t="s">
        <v>96</v>
      </c>
      <c r="E1241" s="11">
        <v>44981</v>
      </c>
      <c r="F1241" t="s">
        <v>93</v>
      </c>
      <c r="G1241" s="12">
        <v>0</v>
      </c>
    </row>
    <row r="1242" spans="1:7" x14ac:dyDescent="0.3">
      <c r="A1242" t="s">
        <v>14</v>
      </c>
      <c r="B1242" t="s">
        <v>88</v>
      </c>
      <c r="C1242" t="s">
        <v>89</v>
      </c>
      <c r="D1242" t="s">
        <v>96</v>
      </c>
      <c r="E1242" s="11">
        <v>44984</v>
      </c>
      <c r="F1242" t="s">
        <v>93</v>
      </c>
      <c r="G1242" s="12">
        <v>0</v>
      </c>
    </row>
    <row r="1243" spans="1:7" x14ac:dyDescent="0.3">
      <c r="A1243" t="s">
        <v>14</v>
      </c>
      <c r="B1243" t="s">
        <v>88</v>
      </c>
      <c r="C1243" t="s">
        <v>89</v>
      </c>
      <c r="D1243" t="s">
        <v>96</v>
      </c>
      <c r="E1243" s="11">
        <v>44985</v>
      </c>
      <c r="F1243" t="s">
        <v>93</v>
      </c>
      <c r="G1243" s="12">
        <v>0</v>
      </c>
    </row>
    <row r="1244" spans="1:7" x14ac:dyDescent="0.3">
      <c r="A1244" t="s">
        <v>14</v>
      </c>
      <c r="B1244" t="s">
        <v>88</v>
      </c>
      <c r="C1244" t="s">
        <v>89</v>
      </c>
      <c r="D1244" t="s">
        <v>96</v>
      </c>
      <c r="E1244" s="11">
        <v>44986</v>
      </c>
      <c r="F1244" t="s">
        <v>93</v>
      </c>
      <c r="G1244" s="12">
        <v>0</v>
      </c>
    </row>
    <row r="1245" spans="1:7" x14ac:dyDescent="0.3">
      <c r="A1245" t="s">
        <v>14</v>
      </c>
      <c r="B1245" t="s">
        <v>88</v>
      </c>
      <c r="C1245" t="s">
        <v>89</v>
      </c>
      <c r="D1245" t="s">
        <v>96</v>
      </c>
      <c r="E1245" s="11">
        <v>44987</v>
      </c>
      <c r="F1245" t="s">
        <v>93</v>
      </c>
      <c r="G1245" s="12">
        <v>0</v>
      </c>
    </row>
    <row r="1246" spans="1:7" x14ac:dyDescent="0.3">
      <c r="A1246" t="s">
        <v>14</v>
      </c>
      <c r="B1246" t="s">
        <v>88</v>
      </c>
      <c r="C1246" t="s">
        <v>89</v>
      </c>
      <c r="D1246" t="s">
        <v>96</v>
      </c>
      <c r="E1246" s="11">
        <v>44988</v>
      </c>
      <c r="F1246" t="s">
        <v>93</v>
      </c>
      <c r="G1246" s="12">
        <v>0</v>
      </c>
    </row>
    <row r="1247" spans="1:7" x14ac:dyDescent="0.3">
      <c r="A1247" t="s">
        <v>14</v>
      </c>
      <c r="B1247" t="s">
        <v>88</v>
      </c>
      <c r="C1247" t="s">
        <v>89</v>
      </c>
      <c r="D1247" t="s">
        <v>96</v>
      </c>
      <c r="E1247" s="11">
        <v>44991</v>
      </c>
      <c r="F1247" t="s">
        <v>93</v>
      </c>
      <c r="G1247" s="12">
        <v>0</v>
      </c>
    </row>
    <row r="1248" spans="1:7" x14ac:dyDescent="0.3">
      <c r="A1248" t="s">
        <v>14</v>
      </c>
      <c r="B1248" t="s">
        <v>88</v>
      </c>
      <c r="C1248" t="s">
        <v>89</v>
      </c>
      <c r="D1248" t="s">
        <v>96</v>
      </c>
      <c r="E1248" s="11">
        <v>44992</v>
      </c>
      <c r="F1248" t="s">
        <v>93</v>
      </c>
      <c r="G1248" s="12">
        <v>0</v>
      </c>
    </row>
    <row r="1249" spans="1:7" x14ac:dyDescent="0.3">
      <c r="A1249" t="s">
        <v>14</v>
      </c>
      <c r="B1249" t="s">
        <v>88</v>
      </c>
      <c r="C1249" t="s">
        <v>89</v>
      </c>
      <c r="D1249" t="s">
        <v>96</v>
      </c>
      <c r="E1249" s="11">
        <v>44993</v>
      </c>
      <c r="F1249" t="s">
        <v>93</v>
      </c>
      <c r="G1249" s="12">
        <v>0</v>
      </c>
    </row>
    <row r="1250" spans="1:7" x14ac:dyDescent="0.3">
      <c r="A1250" t="s">
        <v>14</v>
      </c>
      <c r="B1250" t="s">
        <v>88</v>
      </c>
      <c r="C1250" t="s">
        <v>89</v>
      </c>
      <c r="D1250" t="s">
        <v>96</v>
      </c>
      <c r="E1250" s="11">
        <v>44994</v>
      </c>
      <c r="F1250" t="s">
        <v>93</v>
      </c>
      <c r="G1250" s="12">
        <v>0</v>
      </c>
    </row>
    <row r="1251" spans="1:7" x14ac:dyDescent="0.3">
      <c r="A1251" t="s">
        <v>14</v>
      </c>
      <c r="B1251" t="s">
        <v>88</v>
      </c>
      <c r="C1251" t="s">
        <v>89</v>
      </c>
      <c r="D1251" t="s">
        <v>96</v>
      </c>
      <c r="E1251" s="11">
        <v>44995</v>
      </c>
      <c r="F1251" t="s">
        <v>93</v>
      </c>
      <c r="G1251" s="12">
        <v>0</v>
      </c>
    </row>
    <row r="1252" spans="1:7" x14ac:dyDescent="0.3">
      <c r="A1252" t="s">
        <v>14</v>
      </c>
      <c r="B1252" t="s">
        <v>88</v>
      </c>
      <c r="C1252" t="s">
        <v>89</v>
      </c>
      <c r="D1252" t="s">
        <v>96</v>
      </c>
      <c r="E1252" s="11">
        <v>44998</v>
      </c>
      <c r="F1252" t="s">
        <v>93</v>
      </c>
      <c r="G1252" s="12">
        <v>0</v>
      </c>
    </row>
    <row r="1253" spans="1:7" x14ac:dyDescent="0.3">
      <c r="A1253" t="s">
        <v>14</v>
      </c>
      <c r="B1253" t="s">
        <v>88</v>
      </c>
      <c r="C1253" t="s">
        <v>89</v>
      </c>
      <c r="D1253" t="s">
        <v>96</v>
      </c>
      <c r="E1253" s="11">
        <v>44999</v>
      </c>
      <c r="F1253" t="s">
        <v>93</v>
      </c>
      <c r="G1253" s="12">
        <v>0</v>
      </c>
    </row>
    <row r="1254" spans="1:7" x14ac:dyDescent="0.3">
      <c r="A1254" t="s">
        <v>14</v>
      </c>
      <c r="B1254" t="s">
        <v>88</v>
      </c>
      <c r="C1254" t="s">
        <v>89</v>
      </c>
      <c r="D1254" t="s">
        <v>96</v>
      </c>
      <c r="E1254" s="11">
        <v>45000</v>
      </c>
      <c r="F1254" t="s">
        <v>93</v>
      </c>
      <c r="G1254" s="12">
        <v>0</v>
      </c>
    </row>
    <row r="1255" spans="1:7" x14ac:dyDescent="0.3">
      <c r="A1255" t="s">
        <v>14</v>
      </c>
      <c r="B1255" t="s">
        <v>88</v>
      </c>
      <c r="C1255" t="s">
        <v>89</v>
      </c>
      <c r="D1255" t="s">
        <v>96</v>
      </c>
      <c r="E1255" s="11">
        <v>45001</v>
      </c>
      <c r="F1255" t="s">
        <v>93</v>
      </c>
      <c r="G1255" s="12">
        <v>0</v>
      </c>
    </row>
    <row r="1256" spans="1:7" x14ac:dyDescent="0.3">
      <c r="A1256" t="s">
        <v>14</v>
      </c>
      <c r="B1256" t="s">
        <v>88</v>
      </c>
      <c r="C1256" t="s">
        <v>89</v>
      </c>
      <c r="D1256" t="s">
        <v>96</v>
      </c>
      <c r="E1256" s="11">
        <v>45002</v>
      </c>
      <c r="F1256" t="s">
        <v>93</v>
      </c>
      <c r="G1256" s="12">
        <v>0</v>
      </c>
    </row>
    <row r="1257" spans="1:7" x14ac:dyDescent="0.3">
      <c r="A1257" t="s">
        <v>14</v>
      </c>
      <c r="B1257" t="s">
        <v>88</v>
      </c>
      <c r="C1257" t="s">
        <v>89</v>
      </c>
      <c r="D1257" t="s">
        <v>96</v>
      </c>
      <c r="E1257" s="11">
        <v>45005</v>
      </c>
      <c r="F1257" t="s">
        <v>93</v>
      </c>
      <c r="G1257" s="12">
        <v>0</v>
      </c>
    </row>
    <row r="1258" spans="1:7" x14ac:dyDescent="0.3">
      <c r="A1258" t="s">
        <v>14</v>
      </c>
      <c r="B1258" t="s">
        <v>88</v>
      </c>
      <c r="C1258" t="s">
        <v>89</v>
      </c>
      <c r="D1258" t="s">
        <v>96</v>
      </c>
      <c r="E1258" s="11">
        <v>45006</v>
      </c>
      <c r="F1258" t="s">
        <v>93</v>
      </c>
      <c r="G1258" s="12">
        <v>0</v>
      </c>
    </row>
    <row r="1259" spans="1:7" x14ac:dyDescent="0.3">
      <c r="A1259" t="s">
        <v>14</v>
      </c>
      <c r="B1259" t="s">
        <v>88</v>
      </c>
      <c r="C1259" t="s">
        <v>89</v>
      </c>
      <c r="D1259" t="s">
        <v>96</v>
      </c>
      <c r="E1259" s="11">
        <v>45007</v>
      </c>
      <c r="F1259" t="s">
        <v>93</v>
      </c>
      <c r="G1259" s="12">
        <v>0</v>
      </c>
    </row>
    <row r="1260" spans="1:7" x14ac:dyDescent="0.3">
      <c r="A1260" t="s">
        <v>14</v>
      </c>
      <c r="B1260" t="s">
        <v>88</v>
      </c>
      <c r="C1260" t="s">
        <v>89</v>
      </c>
      <c r="D1260" t="s">
        <v>96</v>
      </c>
      <c r="E1260" s="11">
        <v>45008</v>
      </c>
      <c r="F1260" t="s">
        <v>93</v>
      </c>
      <c r="G1260" s="12">
        <v>0</v>
      </c>
    </row>
    <row r="1261" spans="1:7" x14ac:dyDescent="0.3">
      <c r="A1261" t="s">
        <v>14</v>
      </c>
      <c r="B1261" t="s">
        <v>88</v>
      </c>
      <c r="C1261" t="s">
        <v>89</v>
      </c>
      <c r="D1261" t="s">
        <v>96</v>
      </c>
      <c r="E1261" s="11">
        <v>45009</v>
      </c>
      <c r="F1261" t="s">
        <v>93</v>
      </c>
      <c r="G1261" s="12">
        <v>0</v>
      </c>
    </row>
    <row r="1262" spans="1:7" x14ac:dyDescent="0.3">
      <c r="A1262" t="s">
        <v>14</v>
      </c>
      <c r="B1262" t="s">
        <v>88</v>
      </c>
      <c r="C1262" t="s">
        <v>89</v>
      </c>
      <c r="D1262" t="s">
        <v>96</v>
      </c>
      <c r="E1262" s="11">
        <v>45012</v>
      </c>
      <c r="F1262" t="s">
        <v>93</v>
      </c>
      <c r="G1262" s="12">
        <v>0</v>
      </c>
    </row>
    <row r="1263" spans="1:7" x14ac:dyDescent="0.3">
      <c r="A1263" t="s">
        <v>14</v>
      </c>
      <c r="B1263" t="s">
        <v>88</v>
      </c>
      <c r="C1263" t="s">
        <v>89</v>
      </c>
      <c r="D1263" t="s">
        <v>96</v>
      </c>
      <c r="E1263" s="11">
        <v>45013</v>
      </c>
      <c r="F1263" t="s">
        <v>93</v>
      </c>
      <c r="G1263" s="12">
        <v>0</v>
      </c>
    </row>
    <row r="1264" spans="1:7" x14ac:dyDescent="0.3">
      <c r="A1264" t="s">
        <v>14</v>
      </c>
      <c r="B1264" t="s">
        <v>88</v>
      </c>
      <c r="C1264" t="s">
        <v>89</v>
      </c>
      <c r="D1264" t="s">
        <v>96</v>
      </c>
      <c r="E1264" s="11">
        <v>45014</v>
      </c>
      <c r="F1264" t="s">
        <v>93</v>
      </c>
      <c r="G1264" s="12">
        <v>0</v>
      </c>
    </row>
    <row r="1265" spans="1:7" x14ac:dyDescent="0.3">
      <c r="A1265" t="s">
        <v>14</v>
      </c>
      <c r="B1265" t="s">
        <v>88</v>
      </c>
      <c r="C1265" t="s">
        <v>89</v>
      </c>
      <c r="D1265" t="s">
        <v>96</v>
      </c>
      <c r="E1265" s="11">
        <v>45015</v>
      </c>
      <c r="F1265" t="s">
        <v>93</v>
      </c>
      <c r="G1265" s="12">
        <v>0</v>
      </c>
    </row>
    <row r="1266" spans="1:7" x14ac:dyDescent="0.3">
      <c r="A1266" t="s">
        <v>14</v>
      </c>
      <c r="B1266" t="s">
        <v>88</v>
      </c>
      <c r="C1266" t="s">
        <v>89</v>
      </c>
      <c r="D1266" t="s">
        <v>96</v>
      </c>
      <c r="E1266" s="11">
        <v>45016</v>
      </c>
      <c r="F1266" t="s">
        <v>93</v>
      </c>
      <c r="G1266" s="12">
        <v>0</v>
      </c>
    </row>
    <row r="1267" spans="1:7" x14ac:dyDescent="0.3">
      <c r="A1267" t="s">
        <v>15</v>
      </c>
      <c r="B1267" t="s">
        <v>88</v>
      </c>
      <c r="C1267" t="s">
        <v>89</v>
      </c>
      <c r="D1267" t="s">
        <v>97</v>
      </c>
      <c r="E1267" s="11">
        <v>44652</v>
      </c>
      <c r="F1267" t="s">
        <v>98</v>
      </c>
      <c r="G1267" s="12">
        <v>0</v>
      </c>
    </row>
    <row r="1268" spans="1:7" x14ac:dyDescent="0.3">
      <c r="A1268" t="s">
        <v>15</v>
      </c>
      <c r="B1268" t="s">
        <v>88</v>
      </c>
      <c r="C1268" t="s">
        <v>89</v>
      </c>
      <c r="D1268" t="s">
        <v>97</v>
      </c>
      <c r="E1268" s="11">
        <v>44655</v>
      </c>
      <c r="F1268" t="s">
        <v>98</v>
      </c>
      <c r="G1268" s="12">
        <v>0</v>
      </c>
    </row>
    <row r="1269" spans="1:7" x14ac:dyDescent="0.3">
      <c r="A1269" t="s">
        <v>15</v>
      </c>
      <c r="B1269" t="s">
        <v>88</v>
      </c>
      <c r="C1269" t="s">
        <v>89</v>
      </c>
      <c r="D1269" t="s">
        <v>97</v>
      </c>
      <c r="E1269" s="11">
        <v>44656</v>
      </c>
      <c r="F1269" t="s">
        <v>98</v>
      </c>
      <c r="G1269" s="12">
        <v>0</v>
      </c>
    </row>
    <row r="1270" spans="1:7" x14ac:dyDescent="0.3">
      <c r="A1270" t="s">
        <v>15</v>
      </c>
      <c r="B1270" t="s">
        <v>88</v>
      </c>
      <c r="C1270" t="s">
        <v>89</v>
      </c>
      <c r="D1270" t="s">
        <v>97</v>
      </c>
      <c r="E1270" s="11">
        <v>44657</v>
      </c>
      <c r="F1270" t="s">
        <v>98</v>
      </c>
      <c r="G1270" s="12">
        <v>0</v>
      </c>
    </row>
    <row r="1271" spans="1:7" x14ac:dyDescent="0.3">
      <c r="A1271" t="s">
        <v>15</v>
      </c>
      <c r="B1271" t="s">
        <v>88</v>
      </c>
      <c r="C1271" t="s">
        <v>89</v>
      </c>
      <c r="D1271" t="s">
        <v>97</v>
      </c>
      <c r="E1271" s="11">
        <v>44658</v>
      </c>
      <c r="F1271" t="s">
        <v>98</v>
      </c>
      <c r="G1271" s="12">
        <v>0</v>
      </c>
    </row>
    <row r="1272" spans="1:7" x14ac:dyDescent="0.3">
      <c r="A1272" t="s">
        <v>15</v>
      </c>
      <c r="B1272" t="s">
        <v>88</v>
      </c>
      <c r="C1272" t="s">
        <v>89</v>
      </c>
      <c r="D1272" t="s">
        <v>97</v>
      </c>
      <c r="E1272" s="11">
        <v>44659</v>
      </c>
      <c r="F1272" t="s">
        <v>98</v>
      </c>
      <c r="G1272" s="12">
        <v>0</v>
      </c>
    </row>
    <row r="1273" spans="1:7" x14ac:dyDescent="0.3">
      <c r="A1273" t="s">
        <v>15</v>
      </c>
      <c r="B1273" t="s">
        <v>88</v>
      </c>
      <c r="C1273" t="s">
        <v>89</v>
      </c>
      <c r="D1273" t="s">
        <v>97</v>
      </c>
      <c r="E1273" s="11">
        <v>44662</v>
      </c>
      <c r="F1273" t="s">
        <v>98</v>
      </c>
      <c r="G1273" s="12">
        <v>0</v>
      </c>
    </row>
    <row r="1274" spans="1:7" x14ac:dyDescent="0.3">
      <c r="A1274" t="s">
        <v>15</v>
      </c>
      <c r="B1274" t="s">
        <v>88</v>
      </c>
      <c r="C1274" t="s">
        <v>89</v>
      </c>
      <c r="D1274" t="s">
        <v>97</v>
      </c>
      <c r="E1274" s="11">
        <v>44663</v>
      </c>
      <c r="F1274" t="s">
        <v>98</v>
      </c>
      <c r="G1274" s="12">
        <v>0</v>
      </c>
    </row>
    <row r="1275" spans="1:7" x14ac:dyDescent="0.3">
      <c r="A1275" t="s">
        <v>15</v>
      </c>
      <c r="B1275" t="s">
        <v>88</v>
      </c>
      <c r="C1275" t="s">
        <v>89</v>
      </c>
      <c r="D1275" t="s">
        <v>97</v>
      </c>
      <c r="E1275" s="11">
        <v>44664</v>
      </c>
      <c r="F1275" t="s">
        <v>98</v>
      </c>
      <c r="G1275" s="12">
        <v>0</v>
      </c>
    </row>
    <row r="1276" spans="1:7" x14ac:dyDescent="0.3">
      <c r="A1276" t="s">
        <v>15</v>
      </c>
      <c r="B1276" t="s">
        <v>88</v>
      </c>
      <c r="C1276" t="s">
        <v>89</v>
      </c>
      <c r="D1276" t="s">
        <v>97</v>
      </c>
      <c r="E1276" s="11">
        <v>44665</v>
      </c>
      <c r="F1276" t="s">
        <v>98</v>
      </c>
      <c r="G1276" s="12">
        <v>0</v>
      </c>
    </row>
    <row r="1277" spans="1:7" x14ac:dyDescent="0.3">
      <c r="A1277" t="s">
        <v>15</v>
      </c>
      <c r="B1277" t="s">
        <v>88</v>
      </c>
      <c r="C1277" t="s">
        <v>89</v>
      </c>
      <c r="D1277" t="s">
        <v>97</v>
      </c>
      <c r="E1277" s="11">
        <v>44670</v>
      </c>
      <c r="F1277" t="s">
        <v>98</v>
      </c>
      <c r="G1277" s="12">
        <v>0</v>
      </c>
    </row>
    <row r="1278" spans="1:7" x14ac:dyDescent="0.3">
      <c r="A1278" t="s">
        <v>15</v>
      </c>
      <c r="B1278" t="s">
        <v>88</v>
      </c>
      <c r="C1278" t="s">
        <v>89</v>
      </c>
      <c r="D1278" t="s">
        <v>97</v>
      </c>
      <c r="E1278" s="11">
        <v>44671</v>
      </c>
      <c r="F1278" t="s">
        <v>98</v>
      </c>
      <c r="G1278" s="12">
        <v>0</v>
      </c>
    </row>
    <row r="1279" spans="1:7" x14ac:dyDescent="0.3">
      <c r="A1279" t="s">
        <v>15</v>
      </c>
      <c r="B1279" t="s">
        <v>88</v>
      </c>
      <c r="C1279" t="s">
        <v>89</v>
      </c>
      <c r="D1279" t="s">
        <v>97</v>
      </c>
      <c r="E1279" s="11">
        <v>44672</v>
      </c>
      <c r="F1279" t="s">
        <v>98</v>
      </c>
      <c r="G1279" s="12">
        <v>0</v>
      </c>
    </row>
    <row r="1280" spans="1:7" x14ac:dyDescent="0.3">
      <c r="A1280" t="s">
        <v>15</v>
      </c>
      <c r="B1280" t="s">
        <v>88</v>
      </c>
      <c r="C1280" t="s">
        <v>89</v>
      </c>
      <c r="D1280" t="s">
        <v>97</v>
      </c>
      <c r="E1280" s="11">
        <v>44673</v>
      </c>
      <c r="F1280" t="s">
        <v>98</v>
      </c>
      <c r="G1280" s="12">
        <v>0</v>
      </c>
    </row>
    <row r="1281" spans="1:7" x14ac:dyDescent="0.3">
      <c r="A1281" t="s">
        <v>15</v>
      </c>
      <c r="B1281" t="s">
        <v>88</v>
      </c>
      <c r="C1281" t="s">
        <v>89</v>
      </c>
      <c r="D1281" t="s">
        <v>97</v>
      </c>
      <c r="E1281" s="11">
        <v>44676</v>
      </c>
      <c r="F1281" t="s">
        <v>98</v>
      </c>
      <c r="G1281" s="12">
        <v>0</v>
      </c>
    </row>
    <row r="1282" spans="1:7" x14ac:dyDescent="0.3">
      <c r="A1282" t="s">
        <v>15</v>
      </c>
      <c r="B1282" t="s">
        <v>88</v>
      </c>
      <c r="C1282" t="s">
        <v>89</v>
      </c>
      <c r="D1282" t="s">
        <v>97</v>
      </c>
      <c r="E1282" s="11">
        <v>44677</v>
      </c>
      <c r="F1282" t="s">
        <v>98</v>
      </c>
      <c r="G1282" s="12">
        <v>0</v>
      </c>
    </row>
    <row r="1283" spans="1:7" x14ac:dyDescent="0.3">
      <c r="A1283" t="s">
        <v>15</v>
      </c>
      <c r="B1283" t="s">
        <v>88</v>
      </c>
      <c r="C1283" t="s">
        <v>89</v>
      </c>
      <c r="D1283" t="s">
        <v>97</v>
      </c>
      <c r="E1283" s="11">
        <v>44678</v>
      </c>
      <c r="F1283" t="s">
        <v>98</v>
      </c>
      <c r="G1283" s="12">
        <v>0</v>
      </c>
    </row>
    <row r="1284" spans="1:7" x14ac:dyDescent="0.3">
      <c r="A1284" t="s">
        <v>15</v>
      </c>
      <c r="B1284" t="s">
        <v>88</v>
      </c>
      <c r="C1284" t="s">
        <v>89</v>
      </c>
      <c r="D1284" t="s">
        <v>97</v>
      </c>
      <c r="E1284" s="11">
        <v>44679</v>
      </c>
      <c r="F1284" t="s">
        <v>98</v>
      </c>
      <c r="G1284" s="12">
        <v>0</v>
      </c>
    </row>
    <row r="1285" spans="1:7" x14ac:dyDescent="0.3">
      <c r="A1285" t="s">
        <v>15</v>
      </c>
      <c r="B1285" t="s">
        <v>88</v>
      </c>
      <c r="C1285" t="s">
        <v>89</v>
      </c>
      <c r="D1285" t="s">
        <v>97</v>
      </c>
      <c r="E1285" s="11">
        <v>44680</v>
      </c>
      <c r="F1285" t="s">
        <v>98</v>
      </c>
      <c r="G1285" s="12">
        <v>0</v>
      </c>
    </row>
    <row r="1286" spans="1:7" x14ac:dyDescent="0.3">
      <c r="A1286" t="s">
        <v>15</v>
      </c>
      <c r="B1286" t="s">
        <v>88</v>
      </c>
      <c r="C1286" t="s">
        <v>89</v>
      </c>
      <c r="D1286" t="s">
        <v>97</v>
      </c>
      <c r="E1286" s="11">
        <v>44683</v>
      </c>
      <c r="F1286" t="s">
        <v>98</v>
      </c>
      <c r="G1286" s="12">
        <v>0</v>
      </c>
    </row>
    <row r="1287" spans="1:7" x14ac:dyDescent="0.3">
      <c r="A1287" t="s">
        <v>15</v>
      </c>
      <c r="B1287" t="s">
        <v>88</v>
      </c>
      <c r="C1287" t="s">
        <v>89</v>
      </c>
      <c r="D1287" t="s">
        <v>97</v>
      </c>
      <c r="E1287" s="11">
        <v>44684</v>
      </c>
      <c r="F1287" t="s">
        <v>98</v>
      </c>
      <c r="G1287" s="12">
        <v>0</v>
      </c>
    </row>
    <row r="1288" spans="1:7" x14ac:dyDescent="0.3">
      <c r="A1288" t="s">
        <v>15</v>
      </c>
      <c r="B1288" t="s">
        <v>88</v>
      </c>
      <c r="C1288" t="s">
        <v>89</v>
      </c>
      <c r="D1288" t="s">
        <v>97</v>
      </c>
      <c r="E1288" s="11">
        <v>44685</v>
      </c>
      <c r="F1288" t="s">
        <v>98</v>
      </c>
      <c r="G1288" s="12">
        <v>0</v>
      </c>
    </row>
    <row r="1289" spans="1:7" x14ac:dyDescent="0.3">
      <c r="A1289" t="s">
        <v>15</v>
      </c>
      <c r="B1289" t="s">
        <v>88</v>
      </c>
      <c r="C1289" t="s">
        <v>89</v>
      </c>
      <c r="D1289" t="s">
        <v>97</v>
      </c>
      <c r="E1289" s="11">
        <v>44686</v>
      </c>
      <c r="F1289" t="s">
        <v>98</v>
      </c>
      <c r="G1289" s="12">
        <v>0</v>
      </c>
    </row>
    <row r="1290" spans="1:7" x14ac:dyDescent="0.3">
      <c r="A1290" t="s">
        <v>15</v>
      </c>
      <c r="B1290" t="s">
        <v>88</v>
      </c>
      <c r="C1290" t="s">
        <v>89</v>
      </c>
      <c r="D1290" t="s">
        <v>97</v>
      </c>
      <c r="E1290" s="11">
        <v>44687</v>
      </c>
      <c r="F1290" t="s">
        <v>98</v>
      </c>
      <c r="G1290" s="12">
        <v>0</v>
      </c>
    </row>
    <row r="1291" spans="1:7" x14ac:dyDescent="0.3">
      <c r="A1291" t="s">
        <v>15</v>
      </c>
      <c r="B1291" t="s">
        <v>88</v>
      </c>
      <c r="C1291" t="s">
        <v>89</v>
      </c>
      <c r="D1291" t="s">
        <v>97</v>
      </c>
      <c r="E1291" s="11">
        <v>44691</v>
      </c>
      <c r="F1291" t="s">
        <v>98</v>
      </c>
      <c r="G1291" s="12">
        <v>2.5674007776689848E-3</v>
      </c>
    </row>
    <row r="1292" spans="1:7" x14ac:dyDescent="0.3">
      <c r="A1292" t="s">
        <v>15</v>
      </c>
      <c r="B1292" t="s">
        <v>88</v>
      </c>
      <c r="C1292" t="s">
        <v>89</v>
      </c>
      <c r="D1292" t="s">
        <v>97</v>
      </c>
      <c r="E1292" s="11">
        <v>44692</v>
      </c>
      <c r="F1292" t="s">
        <v>98</v>
      </c>
      <c r="G1292" s="12">
        <v>1.0646963480426772E-2</v>
      </c>
    </row>
    <row r="1293" spans="1:7" x14ac:dyDescent="0.3">
      <c r="A1293" t="s">
        <v>15</v>
      </c>
      <c r="B1293" t="s">
        <v>88</v>
      </c>
      <c r="C1293" t="s">
        <v>89</v>
      </c>
      <c r="D1293" t="s">
        <v>97</v>
      </c>
      <c r="E1293" s="11">
        <v>44693</v>
      </c>
      <c r="F1293" t="s">
        <v>98</v>
      </c>
      <c r="G1293" s="12">
        <v>1.5006342357514944E-2</v>
      </c>
    </row>
    <row r="1294" spans="1:7" x14ac:dyDescent="0.3">
      <c r="A1294" t="s">
        <v>15</v>
      </c>
      <c r="B1294" t="s">
        <v>88</v>
      </c>
      <c r="C1294" t="s">
        <v>89</v>
      </c>
      <c r="D1294" t="s">
        <v>97</v>
      </c>
      <c r="E1294" s="11">
        <v>44694</v>
      </c>
      <c r="F1294" t="s">
        <v>98</v>
      </c>
      <c r="G1294" s="12">
        <v>1.3949163762262405E-2</v>
      </c>
    </row>
    <row r="1295" spans="1:7" x14ac:dyDescent="0.3">
      <c r="A1295" t="s">
        <v>15</v>
      </c>
      <c r="B1295" t="s">
        <v>88</v>
      </c>
      <c r="C1295" t="s">
        <v>89</v>
      </c>
      <c r="D1295" t="s">
        <v>97</v>
      </c>
      <c r="E1295" s="11">
        <v>44697</v>
      </c>
      <c r="F1295" t="s">
        <v>98</v>
      </c>
      <c r="G1295" s="12">
        <v>1.8333683339679534E-2</v>
      </c>
    </row>
    <row r="1296" spans="1:7" x14ac:dyDescent="0.3">
      <c r="A1296" t="s">
        <v>15</v>
      </c>
      <c r="B1296" t="s">
        <v>88</v>
      </c>
      <c r="C1296" t="s">
        <v>89</v>
      </c>
      <c r="D1296" t="s">
        <v>97</v>
      </c>
      <c r="E1296" s="11">
        <v>44698</v>
      </c>
      <c r="F1296" t="s">
        <v>98</v>
      </c>
      <c r="G1296" s="12">
        <v>1.7851014083521053E-2</v>
      </c>
    </row>
    <row r="1297" spans="1:7" x14ac:dyDescent="0.3">
      <c r="A1297" t="s">
        <v>15</v>
      </c>
      <c r="B1297" t="s">
        <v>88</v>
      </c>
      <c r="C1297" t="s">
        <v>89</v>
      </c>
      <c r="D1297" t="s">
        <v>97</v>
      </c>
      <c r="E1297" s="11">
        <v>44699</v>
      </c>
      <c r="F1297" t="s">
        <v>98</v>
      </c>
      <c r="G1297" s="12">
        <v>1.7527372298027054E-2</v>
      </c>
    </row>
    <row r="1298" spans="1:7" x14ac:dyDescent="0.3">
      <c r="A1298" t="s">
        <v>15</v>
      </c>
      <c r="B1298" t="s">
        <v>88</v>
      </c>
      <c r="C1298" t="s">
        <v>89</v>
      </c>
      <c r="D1298" t="s">
        <v>97</v>
      </c>
      <c r="E1298" s="11">
        <v>44700</v>
      </c>
      <c r="F1298" t="s">
        <v>98</v>
      </c>
      <c r="G1298" s="12">
        <v>1.2494819403654283E-2</v>
      </c>
    </row>
    <row r="1299" spans="1:7" x14ac:dyDescent="0.3">
      <c r="A1299" t="s">
        <v>15</v>
      </c>
      <c r="B1299" t="s">
        <v>88</v>
      </c>
      <c r="C1299" t="s">
        <v>89</v>
      </c>
      <c r="D1299" t="s">
        <v>97</v>
      </c>
      <c r="E1299" s="11">
        <v>44701</v>
      </c>
      <c r="F1299" t="s">
        <v>98</v>
      </c>
      <c r="G1299" s="12">
        <v>1.3505014504712852E-2</v>
      </c>
    </row>
    <row r="1300" spans="1:7" x14ac:dyDescent="0.3">
      <c r="A1300" t="s">
        <v>15</v>
      </c>
      <c r="B1300" t="s">
        <v>88</v>
      </c>
      <c r="C1300" t="s">
        <v>89</v>
      </c>
      <c r="D1300" t="s">
        <v>97</v>
      </c>
      <c r="E1300" s="11">
        <v>44704</v>
      </c>
      <c r="F1300" t="s">
        <v>98</v>
      </c>
      <c r="G1300" s="12">
        <v>2.3023393407084376E-2</v>
      </c>
    </row>
    <row r="1301" spans="1:7" x14ac:dyDescent="0.3">
      <c r="A1301" t="s">
        <v>15</v>
      </c>
      <c r="B1301" t="s">
        <v>88</v>
      </c>
      <c r="C1301" t="s">
        <v>89</v>
      </c>
      <c r="D1301" t="s">
        <v>97</v>
      </c>
      <c r="E1301" s="11">
        <v>44705</v>
      </c>
      <c r="F1301" t="s">
        <v>98</v>
      </c>
      <c r="G1301" s="12">
        <v>2.1242093656382389E-2</v>
      </c>
    </row>
    <row r="1302" spans="1:7" x14ac:dyDescent="0.3">
      <c r="A1302" t="s">
        <v>15</v>
      </c>
      <c r="B1302" t="s">
        <v>88</v>
      </c>
      <c r="C1302" t="s">
        <v>89</v>
      </c>
      <c r="D1302" t="s">
        <v>97</v>
      </c>
      <c r="E1302" s="11">
        <v>44706</v>
      </c>
      <c r="F1302" t="s">
        <v>98</v>
      </c>
      <c r="G1302" s="12">
        <v>2.4731859671625465E-2</v>
      </c>
    </row>
    <row r="1303" spans="1:7" x14ac:dyDescent="0.3">
      <c r="A1303" t="s">
        <v>15</v>
      </c>
      <c r="B1303" t="s">
        <v>88</v>
      </c>
      <c r="C1303" t="s">
        <v>89</v>
      </c>
      <c r="D1303" t="s">
        <v>97</v>
      </c>
      <c r="E1303" s="11">
        <v>44708</v>
      </c>
      <c r="F1303" t="s">
        <v>98</v>
      </c>
      <c r="G1303" s="12">
        <v>2.6914329867168067E-2</v>
      </c>
    </row>
    <row r="1304" spans="1:7" x14ac:dyDescent="0.3">
      <c r="A1304" t="s">
        <v>15</v>
      </c>
      <c r="B1304" t="s">
        <v>88</v>
      </c>
      <c r="C1304" t="s">
        <v>89</v>
      </c>
      <c r="D1304" t="s">
        <v>97</v>
      </c>
      <c r="E1304" s="11">
        <v>44711</v>
      </c>
      <c r="F1304" t="s">
        <v>98</v>
      </c>
      <c r="G1304" s="12">
        <v>2.8665697553813121E-2</v>
      </c>
    </row>
    <row r="1305" spans="1:7" x14ac:dyDescent="0.3">
      <c r="A1305" t="s">
        <v>15</v>
      </c>
      <c r="B1305" t="s">
        <v>88</v>
      </c>
      <c r="C1305" t="s">
        <v>89</v>
      </c>
      <c r="D1305" t="s">
        <v>97</v>
      </c>
      <c r="E1305" s="11">
        <v>44712</v>
      </c>
      <c r="F1305" t="s">
        <v>98</v>
      </c>
      <c r="G1305" s="12">
        <v>2.422192652442361E-2</v>
      </c>
    </row>
    <row r="1306" spans="1:7" x14ac:dyDescent="0.3">
      <c r="A1306" t="s">
        <v>15</v>
      </c>
      <c r="B1306" t="s">
        <v>88</v>
      </c>
      <c r="C1306" t="s">
        <v>89</v>
      </c>
      <c r="D1306" t="s">
        <v>97</v>
      </c>
      <c r="E1306" s="11">
        <v>44713</v>
      </c>
      <c r="F1306" t="s">
        <v>98</v>
      </c>
      <c r="G1306" s="12">
        <v>2.2265830364692006E-2</v>
      </c>
    </row>
    <row r="1307" spans="1:7" x14ac:dyDescent="0.3">
      <c r="A1307" t="s">
        <v>15</v>
      </c>
      <c r="B1307" t="s">
        <v>88</v>
      </c>
      <c r="C1307" t="s">
        <v>89</v>
      </c>
      <c r="D1307" t="s">
        <v>97</v>
      </c>
      <c r="E1307" s="11">
        <v>44714</v>
      </c>
      <c r="F1307" t="s">
        <v>98</v>
      </c>
      <c r="G1307" s="12">
        <v>2.1305614630471169E-2</v>
      </c>
    </row>
    <row r="1308" spans="1:7" x14ac:dyDescent="0.3">
      <c r="A1308" t="s">
        <v>15</v>
      </c>
      <c r="B1308" t="s">
        <v>88</v>
      </c>
      <c r="C1308" t="s">
        <v>89</v>
      </c>
      <c r="D1308" t="s">
        <v>97</v>
      </c>
      <c r="E1308" s="11">
        <v>44715</v>
      </c>
      <c r="F1308" t="s">
        <v>98</v>
      </c>
      <c r="G1308" s="12">
        <v>2.1977657350165377E-2</v>
      </c>
    </row>
    <row r="1309" spans="1:7" x14ac:dyDescent="0.3">
      <c r="A1309" t="s">
        <v>15</v>
      </c>
      <c r="B1309" t="s">
        <v>88</v>
      </c>
      <c r="C1309" t="s">
        <v>89</v>
      </c>
      <c r="D1309" t="s">
        <v>97</v>
      </c>
      <c r="E1309" s="11">
        <v>44719</v>
      </c>
      <c r="F1309" t="s">
        <v>98</v>
      </c>
      <c r="G1309" s="12">
        <v>2.0692138477983492E-2</v>
      </c>
    </row>
    <row r="1310" spans="1:7" x14ac:dyDescent="0.3">
      <c r="A1310" t="s">
        <v>15</v>
      </c>
      <c r="B1310" t="s">
        <v>88</v>
      </c>
      <c r="C1310" t="s">
        <v>89</v>
      </c>
      <c r="D1310" t="s">
        <v>97</v>
      </c>
      <c r="E1310" s="11">
        <v>44720</v>
      </c>
      <c r="F1310" t="s">
        <v>98</v>
      </c>
      <c r="G1310" s="12">
        <v>2.1084505453996687E-2</v>
      </c>
    </row>
    <row r="1311" spans="1:7" x14ac:dyDescent="0.3">
      <c r="A1311" t="s">
        <v>15</v>
      </c>
      <c r="B1311" t="s">
        <v>88</v>
      </c>
      <c r="C1311" t="s">
        <v>89</v>
      </c>
      <c r="D1311" t="s">
        <v>97</v>
      </c>
      <c r="E1311" s="11">
        <v>44721</v>
      </c>
      <c r="F1311" t="s">
        <v>98</v>
      </c>
      <c r="G1311" s="12">
        <v>2.4237119901769778E-2</v>
      </c>
    </row>
    <row r="1312" spans="1:7" x14ac:dyDescent="0.3">
      <c r="A1312" t="s">
        <v>15</v>
      </c>
      <c r="B1312" t="s">
        <v>88</v>
      </c>
      <c r="C1312" t="s">
        <v>89</v>
      </c>
      <c r="D1312" t="s">
        <v>97</v>
      </c>
      <c r="E1312" s="11">
        <v>44722</v>
      </c>
      <c r="F1312" t="s">
        <v>98</v>
      </c>
      <c r="G1312" s="12">
        <v>2.5081990306929893E-2</v>
      </c>
    </row>
    <row r="1313" spans="1:7" x14ac:dyDescent="0.3">
      <c r="A1313" t="s">
        <v>15</v>
      </c>
      <c r="B1313" t="s">
        <v>88</v>
      </c>
      <c r="C1313" t="s">
        <v>89</v>
      </c>
      <c r="D1313" t="s">
        <v>97</v>
      </c>
      <c r="E1313" s="11">
        <v>44725</v>
      </c>
      <c r="F1313" t="s">
        <v>98</v>
      </c>
      <c r="G1313" s="12">
        <v>2.6519127036736333E-2</v>
      </c>
    </row>
    <row r="1314" spans="1:7" x14ac:dyDescent="0.3">
      <c r="A1314" t="s">
        <v>15</v>
      </c>
      <c r="B1314" t="s">
        <v>88</v>
      </c>
      <c r="C1314" t="s">
        <v>89</v>
      </c>
      <c r="D1314" t="s">
        <v>97</v>
      </c>
      <c r="E1314" s="11">
        <v>44726</v>
      </c>
      <c r="F1314" t="s">
        <v>98</v>
      </c>
      <c r="G1314" s="12">
        <v>2.7453219400132685E-2</v>
      </c>
    </row>
    <row r="1315" spans="1:7" x14ac:dyDescent="0.3">
      <c r="A1315" t="s">
        <v>15</v>
      </c>
      <c r="B1315" t="s">
        <v>88</v>
      </c>
      <c r="C1315" t="s">
        <v>89</v>
      </c>
      <c r="D1315" t="s">
        <v>97</v>
      </c>
      <c r="E1315" s="11">
        <v>44727</v>
      </c>
      <c r="F1315" t="s">
        <v>98</v>
      </c>
      <c r="G1315" s="12">
        <v>3.1427746379797228E-2</v>
      </c>
    </row>
    <row r="1316" spans="1:7" x14ac:dyDescent="0.3">
      <c r="A1316" t="s">
        <v>15</v>
      </c>
      <c r="B1316" t="s">
        <v>88</v>
      </c>
      <c r="C1316" t="s">
        <v>89</v>
      </c>
      <c r="D1316" t="s">
        <v>97</v>
      </c>
      <c r="E1316" s="11">
        <v>44728</v>
      </c>
      <c r="F1316" t="s">
        <v>98</v>
      </c>
      <c r="G1316" s="12">
        <v>3.2248091167872715E-2</v>
      </c>
    </row>
    <row r="1317" spans="1:7" x14ac:dyDescent="0.3">
      <c r="A1317" t="s">
        <v>15</v>
      </c>
      <c r="B1317" t="s">
        <v>88</v>
      </c>
      <c r="C1317" t="s">
        <v>89</v>
      </c>
      <c r="D1317" t="s">
        <v>97</v>
      </c>
      <c r="E1317" s="11">
        <v>44729</v>
      </c>
      <c r="F1317" t="s">
        <v>98</v>
      </c>
      <c r="G1317" s="12">
        <v>3.5773269835264514E-2</v>
      </c>
    </row>
    <row r="1318" spans="1:7" x14ac:dyDescent="0.3">
      <c r="A1318" t="s">
        <v>15</v>
      </c>
      <c r="B1318" t="s">
        <v>88</v>
      </c>
      <c r="C1318" t="s">
        <v>89</v>
      </c>
      <c r="D1318" t="s">
        <v>97</v>
      </c>
      <c r="E1318" s="11">
        <v>44732</v>
      </c>
      <c r="F1318" t="s">
        <v>98</v>
      </c>
      <c r="G1318" s="12">
        <v>3.7707470509659155E-2</v>
      </c>
    </row>
    <row r="1319" spans="1:7" x14ac:dyDescent="0.3">
      <c r="A1319" t="s">
        <v>15</v>
      </c>
      <c r="B1319" t="s">
        <v>88</v>
      </c>
      <c r="C1319" t="s">
        <v>89</v>
      </c>
      <c r="D1319" t="s">
        <v>97</v>
      </c>
      <c r="E1319" s="11">
        <v>44733</v>
      </c>
      <c r="F1319" t="s">
        <v>98</v>
      </c>
      <c r="G1319" s="12">
        <v>4.0858557639107548E-2</v>
      </c>
    </row>
    <row r="1320" spans="1:7" x14ac:dyDescent="0.3">
      <c r="A1320" t="s">
        <v>15</v>
      </c>
      <c r="B1320" t="s">
        <v>88</v>
      </c>
      <c r="C1320" t="s">
        <v>89</v>
      </c>
      <c r="D1320" t="s">
        <v>97</v>
      </c>
      <c r="E1320" s="11">
        <v>44734</v>
      </c>
      <c r="F1320" t="s">
        <v>98</v>
      </c>
      <c r="G1320" s="12">
        <v>3.9304404168125681E-2</v>
      </c>
    </row>
    <row r="1321" spans="1:7" x14ac:dyDescent="0.3">
      <c r="A1321" t="s">
        <v>15</v>
      </c>
      <c r="B1321" t="s">
        <v>88</v>
      </c>
      <c r="C1321" t="s">
        <v>89</v>
      </c>
      <c r="D1321" t="s">
        <v>97</v>
      </c>
      <c r="E1321" s="11">
        <v>44736</v>
      </c>
      <c r="F1321" t="s">
        <v>98</v>
      </c>
      <c r="G1321" s="12">
        <v>3.9822709858460599E-2</v>
      </c>
    </row>
    <row r="1322" spans="1:7" x14ac:dyDescent="0.3">
      <c r="A1322" t="s">
        <v>15</v>
      </c>
      <c r="B1322" t="s">
        <v>88</v>
      </c>
      <c r="C1322" t="s">
        <v>89</v>
      </c>
      <c r="D1322" t="s">
        <v>97</v>
      </c>
      <c r="E1322" s="11">
        <v>44739</v>
      </c>
      <c r="F1322" t="s">
        <v>98</v>
      </c>
      <c r="G1322" s="12">
        <v>5.3755634197679307E-2</v>
      </c>
    </row>
    <row r="1323" spans="1:7" x14ac:dyDescent="0.3">
      <c r="A1323" t="s">
        <v>15</v>
      </c>
      <c r="B1323" t="s">
        <v>88</v>
      </c>
      <c r="C1323" t="s">
        <v>89</v>
      </c>
      <c r="D1323" t="s">
        <v>97</v>
      </c>
      <c r="E1323" s="11">
        <v>44740</v>
      </c>
      <c r="F1323" t="s">
        <v>98</v>
      </c>
      <c r="G1323" s="12">
        <v>4.8401003005932468E-2</v>
      </c>
    </row>
    <row r="1324" spans="1:7" x14ac:dyDescent="0.3">
      <c r="A1324" t="s">
        <v>15</v>
      </c>
      <c r="B1324" t="s">
        <v>88</v>
      </c>
      <c r="C1324" t="s">
        <v>89</v>
      </c>
      <c r="D1324" t="s">
        <v>97</v>
      </c>
      <c r="E1324" s="11">
        <v>44741</v>
      </c>
      <c r="F1324" t="s">
        <v>98</v>
      </c>
      <c r="G1324" s="12">
        <v>4.7831749020540833E-2</v>
      </c>
    </row>
    <row r="1325" spans="1:7" x14ac:dyDescent="0.3">
      <c r="A1325" t="s">
        <v>15</v>
      </c>
      <c r="B1325" t="s">
        <v>88</v>
      </c>
      <c r="C1325" t="s">
        <v>89</v>
      </c>
      <c r="D1325" t="s">
        <v>97</v>
      </c>
      <c r="E1325" s="11">
        <v>44742</v>
      </c>
      <c r="F1325" t="s">
        <v>98</v>
      </c>
      <c r="G1325" s="12">
        <v>5.5289750846689682E-2</v>
      </c>
    </row>
    <row r="1326" spans="1:7" x14ac:dyDescent="0.3">
      <c r="A1326" t="s">
        <v>15</v>
      </c>
      <c r="B1326" t="s">
        <v>88</v>
      </c>
      <c r="C1326" t="s">
        <v>89</v>
      </c>
      <c r="D1326" t="s">
        <v>97</v>
      </c>
      <c r="E1326" s="11">
        <v>44743</v>
      </c>
      <c r="F1326" t="s">
        <v>98</v>
      </c>
      <c r="G1326" s="12">
        <v>6.9499779474950368E-2</v>
      </c>
    </row>
    <row r="1327" spans="1:7" x14ac:dyDescent="0.3">
      <c r="A1327" t="s">
        <v>15</v>
      </c>
      <c r="B1327" t="s">
        <v>88</v>
      </c>
      <c r="C1327" t="s">
        <v>89</v>
      </c>
      <c r="D1327" t="s">
        <v>97</v>
      </c>
      <c r="E1327" s="11">
        <v>44746</v>
      </c>
      <c r="F1327" t="s">
        <v>98</v>
      </c>
      <c r="G1327" s="12">
        <v>7.0197597376370047E-2</v>
      </c>
    </row>
    <row r="1328" spans="1:7" x14ac:dyDescent="0.3">
      <c r="A1328" t="s">
        <v>15</v>
      </c>
      <c r="B1328" t="s">
        <v>88</v>
      </c>
      <c r="C1328" t="s">
        <v>89</v>
      </c>
      <c r="D1328" t="s">
        <v>97</v>
      </c>
      <c r="E1328" s="11">
        <v>44747</v>
      </c>
      <c r="F1328" t="s">
        <v>98</v>
      </c>
      <c r="G1328" s="12">
        <v>7.4438661939115497E-2</v>
      </c>
    </row>
    <row r="1329" spans="1:7" x14ac:dyDescent="0.3">
      <c r="A1329" t="s">
        <v>15</v>
      </c>
      <c r="B1329" t="s">
        <v>88</v>
      </c>
      <c r="C1329" t="s">
        <v>89</v>
      </c>
      <c r="D1329" t="s">
        <v>97</v>
      </c>
      <c r="E1329" s="11">
        <v>44748</v>
      </c>
      <c r="F1329" t="s">
        <v>98</v>
      </c>
      <c r="G1329" s="12">
        <v>8.0216384948837607E-2</v>
      </c>
    </row>
    <row r="1330" spans="1:7" x14ac:dyDescent="0.3">
      <c r="A1330" t="s">
        <v>15</v>
      </c>
      <c r="B1330" t="s">
        <v>88</v>
      </c>
      <c r="C1330" t="s">
        <v>89</v>
      </c>
      <c r="D1330" t="s">
        <v>97</v>
      </c>
      <c r="E1330" s="11">
        <v>44749</v>
      </c>
      <c r="F1330" t="s">
        <v>98</v>
      </c>
      <c r="G1330" s="12">
        <v>8.4596965873290492E-2</v>
      </c>
    </row>
    <row r="1331" spans="1:7" x14ac:dyDescent="0.3">
      <c r="A1331" t="s">
        <v>15</v>
      </c>
      <c r="B1331" t="s">
        <v>88</v>
      </c>
      <c r="C1331" t="s">
        <v>89</v>
      </c>
      <c r="D1331" t="s">
        <v>97</v>
      </c>
      <c r="E1331" s="11">
        <v>44750</v>
      </c>
      <c r="F1331" t="s">
        <v>98</v>
      </c>
      <c r="G1331" s="12">
        <v>8.2295446583204659E-2</v>
      </c>
    </row>
    <row r="1332" spans="1:7" x14ac:dyDescent="0.3">
      <c r="A1332" t="s">
        <v>15</v>
      </c>
      <c r="B1332" t="s">
        <v>88</v>
      </c>
      <c r="C1332" t="s">
        <v>89</v>
      </c>
      <c r="D1332" t="s">
        <v>97</v>
      </c>
      <c r="E1332" s="11">
        <v>44753</v>
      </c>
      <c r="F1332" t="s">
        <v>98</v>
      </c>
      <c r="G1332" s="12">
        <v>8.0488661518858806E-2</v>
      </c>
    </row>
    <row r="1333" spans="1:7" x14ac:dyDescent="0.3">
      <c r="A1333" t="s">
        <v>15</v>
      </c>
      <c r="B1333" t="s">
        <v>88</v>
      </c>
      <c r="C1333" t="s">
        <v>89</v>
      </c>
      <c r="D1333" t="s">
        <v>97</v>
      </c>
      <c r="E1333" s="11">
        <v>44754</v>
      </c>
      <c r="F1333" t="s">
        <v>98</v>
      </c>
      <c r="G1333" s="12">
        <v>7.867357121836574E-2</v>
      </c>
    </row>
    <row r="1334" spans="1:7" x14ac:dyDescent="0.3">
      <c r="A1334" t="s">
        <v>15</v>
      </c>
      <c r="B1334" t="s">
        <v>88</v>
      </c>
      <c r="C1334" t="s">
        <v>89</v>
      </c>
      <c r="D1334" t="s">
        <v>97</v>
      </c>
      <c r="E1334" s="11">
        <v>44755</v>
      </c>
      <c r="F1334" t="s">
        <v>98</v>
      </c>
      <c r="G1334" s="12">
        <v>7.7557176520174062E-2</v>
      </c>
    </row>
    <row r="1335" spans="1:7" x14ac:dyDescent="0.3">
      <c r="A1335" t="s">
        <v>15</v>
      </c>
      <c r="B1335" t="s">
        <v>88</v>
      </c>
      <c r="C1335" t="s">
        <v>89</v>
      </c>
      <c r="D1335" t="s">
        <v>97</v>
      </c>
      <c r="E1335" s="11">
        <v>44756</v>
      </c>
      <c r="F1335" t="s">
        <v>98</v>
      </c>
      <c r="G1335" s="12">
        <v>7.9291675479432472E-2</v>
      </c>
    </row>
    <row r="1336" spans="1:7" x14ac:dyDescent="0.3">
      <c r="A1336" t="s">
        <v>15</v>
      </c>
      <c r="B1336" t="s">
        <v>88</v>
      </c>
      <c r="C1336" t="s">
        <v>89</v>
      </c>
      <c r="D1336" t="s">
        <v>97</v>
      </c>
      <c r="E1336" s="11">
        <v>44757</v>
      </c>
      <c r="F1336" t="s">
        <v>98</v>
      </c>
      <c r="G1336" s="12">
        <v>7.7897047304505987E-2</v>
      </c>
    </row>
    <row r="1337" spans="1:7" x14ac:dyDescent="0.3">
      <c r="A1337" t="s">
        <v>15</v>
      </c>
      <c r="B1337" t="s">
        <v>88</v>
      </c>
      <c r="C1337" t="s">
        <v>89</v>
      </c>
      <c r="D1337" t="s">
        <v>97</v>
      </c>
      <c r="E1337" s="11">
        <v>44760</v>
      </c>
      <c r="F1337" t="s">
        <v>98</v>
      </c>
      <c r="G1337" s="12">
        <v>7.8495049412747542E-2</v>
      </c>
    </row>
    <row r="1338" spans="1:7" x14ac:dyDescent="0.3">
      <c r="A1338" t="s">
        <v>15</v>
      </c>
      <c r="B1338" t="s">
        <v>88</v>
      </c>
      <c r="C1338" t="s">
        <v>89</v>
      </c>
      <c r="D1338" t="s">
        <v>97</v>
      </c>
      <c r="E1338" s="11">
        <v>44761</v>
      </c>
      <c r="F1338" t="s">
        <v>98</v>
      </c>
      <c r="G1338" s="12">
        <v>7.5149457935245814E-2</v>
      </c>
    </row>
    <row r="1339" spans="1:7" x14ac:dyDescent="0.3">
      <c r="A1339" t="s">
        <v>15</v>
      </c>
      <c r="B1339" t="s">
        <v>88</v>
      </c>
      <c r="C1339" t="s">
        <v>89</v>
      </c>
      <c r="D1339" t="s">
        <v>97</v>
      </c>
      <c r="E1339" s="11">
        <v>44762</v>
      </c>
      <c r="F1339" t="s">
        <v>98</v>
      </c>
      <c r="G1339" s="12">
        <v>7.3603334410519972E-2</v>
      </c>
    </row>
    <row r="1340" spans="1:7" x14ac:dyDescent="0.3">
      <c r="A1340" t="s">
        <v>15</v>
      </c>
      <c r="B1340" t="s">
        <v>88</v>
      </c>
      <c r="C1340" t="s">
        <v>89</v>
      </c>
      <c r="D1340" t="s">
        <v>97</v>
      </c>
      <c r="E1340" s="11">
        <v>44763</v>
      </c>
      <c r="F1340" t="s">
        <v>98</v>
      </c>
      <c r="G1340" s="12">
        <v>7.2800396577749241E-2</v>
      </c>
    </row>
    <row r="1341" spans="1:7" x14ac:dyDescent="0.3">
      <c r="A1341" t="s">
        <v>15</v>
      </c>
      <c r="B1341" t="s">
        <v>88</v>
      </c>
      <c r="C1341" t="s">
        <v>89</v>
      </c>
      <c r="D1341" t="s">
        <v>97</v>
      </c>
      <c r="E1341" s="11">
        <v>44764</v>
      </c>
      <c r="F1341" t="s">
        <v>98</v>
      </c>
      <c r="G1341" s="12">
        <v>7.1557378276475764E-2</v>
      </c>
    </row>
    <row r="1342" spans="1:7" x14ac:dyDescent="0.3">
      <c r="A1342" t="s">
        <v>15</v>
      </c>
      <c r="B1342" t="s">
        <v>88</v>
      </c>
      <c r="C1342" t="s">
        <v>89</v>
      </c>
      <c r="D1342" t="s">
        <v>97</v>
      </c>
      <c r="E1342" s="11">
        <v>44767</v>
      </c>
      <c r="F1342" t="s">
        <v>98</v>
      </c>
      <c r="G1342" s="12">
        <v>6.8837870099987819E-2</v>
      </c>
    </row>
    <row r="1343" spans="1:7" x14ac:dyDescent="0.3">
      <c r="A1343" t="s">
        <v>15</v>
      </c>
      <c r="B1343" t="s">
        <v>88</v>
      </c>
      <c r="C1343" t="s">
        <v>89</v>
      </c>
      <c r="D1343" t="s">
        <v>97</v>
      </c>
      <c r="E1343" s="11">
        <v>44768</v>
      </c>
      <c r="F1343" t="s">
        <v>98</v>
      </c>
      <c r="G1343" s="12">
        <v>7.2591154108338302E-2</v>
      </c>
    </row>
    <row r="1344" spans="1:7" x14ac:dyDescent="0.3">
      <c r="A1344" t="s">
        <v>15</v>
      </c>
      <c r="B1344" t="s">
        <v>88</v>
      </c>
      <c r="C1344" t="s">
        <v>89</v>
      </c>
      <c r="D1344" t="s">
        <v>97</v>
      </c>
      <c r="E1344" s="11">
        <v>44769</v>
      </c>
      <c r="F1344" t="s">
        <v>98</v>
      </c>
      <c r="G1344" s="12">
        <v>7.4553927907739861E-2</v>
      </c>
    </row>
    <row r="1345" spans="1:7" x14ac:dyDescent="0.3">
      <c r="A1345" t="s">
        <v>15</v>
      </c>
      <c r="B1345" t="s">
        <v>88</v>
      </c>
      <c r="C1345" t="s">
        <v>89</v>
      </c>
      <c r="D1345" t="s">
        <v>97</v>
      </c>
      <c r="E1345" s="11">
        <v>44770</v>
      </c>
      <c r="F1345" t="s">
        <v>98</v>
      </c>
      <c r="G1345" s="12">
        <v>7.5540403657843036E-2</v>
      </c>
    </row>
    <row r="1346" spans="1:7" x14ac:dyDescent="0.3">
      <c r="A1346" t="s">
        <v>15</v>
      </c>
      <c r="B1346" t="s">
        <v>88</v>
      </c>
      <c r="C1346" t="s">
        <v>89</v>
      </c>
      <c r="D1346" t="s">
        <v>97</v>
      </c>
      <c r="E1346" s="11">
        <v>44771</v>
      </c>
      <c r="F1346" t="s">
        <v>98</v>
      </c>
      <c r="G1346" s="12">
        <v>7.3336331390627021E-2</v>
      </c>
    </row>
    <row r="1347" spans="1:7" x14ac:dyDescent="0.3">
      <c r="A1347" t="s">
        <v>15</v>
      </c>
      <c r="B1347" t="s">
        <v>88</v>
      </c>
      <c r="C1347" t="s">
        <v>89</v>
      </c>
      <c r="D1347" t="s">
        <v>97</v>
      </c>
      <c r="E1347" s="11">
        <v>44774</v>
      </c>
      <c r="F1347" t="s">
        <v>98</v>
      </c>
      <c r="G1347" s="12">
        <v>7.0180492510120276E-2</v>
      </c>
    </row>
    <row r="1348" spans="1:7" x14ac:dyDescent="0.3">
      <c r="A1348" t="s">
        <v>15</v>
      </c>
      <c r="B1348" t="s">
        <v>88</v>
      </c>
      <c r="C1348" t="s">
        <v>89</v>
      </c>
      <c r="D1348" t="s">
        <v>97</v>
      </c>
      <c r="E1348" s="11">
        <v>44775</v>
      </c>
      <c r="F1348" t="s">
        <v>98</v>
      </c>
      <c r="G1348" s="12">
        <v>6.6417079749394078E-2</v>
      </c>
    </row>
    <row r="1349" spans="1:7" x14ac:dyDescent="0.3">
      <c r="A1349" t="s">
        <v>15</v>
      </c>
      <c r="B1349" t="s">
        <v>88</v>
      </c>
      <c r="C1349" t="s">
        <v>89</v>
      </c>
      <c r="D1349" t="s">
        <v>97</v>
      </c>
      <c r="E1349" s="11">
        <v>44776</v>
      </c>
      <c r="F1349" t="s">
        <v>98</v>
      </c>
      <c r="G1349" s="12">
        <v>6.4516798683051269E-2</v>
      </c>
    </row>
    <row r="1350" spans="1:7" x14ac:dyDescent="0.3">
      <c r="A1350" t="s">
        <v>15</v>
      </c>
      <c r="B1350" t="s">
        <v>88</v>
      </c>
      <c r="C1350" t="s">
        <v>89</v>
      </c>
      <c r="D1350" t="s">
        <v>97</v>
      </c>
      <c r="E1350" s="11">
        <v>44777</v>
      </c>
      <c r="F1350" t="s">
        <v>98</v>
      </c>
      <c r="G1350" s="12">
        <v>6.3968320611878265E-2</v>
      </c>
    </row>
    <row r="1351" spans="1:7" x14ac:dyDescent="0.3">
      <c r="A1351" t="s">
        <v>15</v>
      </c>
      <c r="B1351" t="s">
        <v>88</v>
      </c>
      <c r="C1351" t="s">
        <v>89</v>
      </c>
      <c r="D1351" t="s">
        <v>97</v>
      </c>
      <c r="E1351" s="11">
        <v>44778</v>
      </c>
      <c r="F1351" t="s">
        <v>98</v>
      </c>
      <c r="G1351" s="12">
        <v>7.488393737299999E-2</v>
      </c>
    </row>
    <row r="1352" spans="1:7" x14ac:dyDescent="0.3">
      <c r="A1352" t="s">
        <v>15</v>
      </c>
      <c r="B1352" t="s">
        <v>88</v>
      </c>
      <c r="C1352" t="s">
        <v>89</v>
      </c>
      <c r="D1352" t="s">
        <v>97</v>
      </c>
      <c r="E1352" s="11">
        <v>44781</v>
      </c>
      <c r="F1352" t="s">
        <v>98</v>
      </c>
      <c r="G1352" s="12">
        <v>7.2137327300606305E-2</v>
      </c>
    </row>
    <row r="1353" spans="1:7" x14ac:dyDescent="0.3">
      <c r="A1353" t="s">
        <v>15</v>
      </c>
      <c r="B1353" t="s">
        <v>88</v>
      </c>
      <c r="C1353" t="s">
        <v>89</v>
      </c>
      <c r="D1353" t="s">
        <v>97</v>
      </c>
      <c r="E1353" s="11">
        <v>44782</v>
      </c>
      <c r="F1353" t="s">
        <v>98</v>
      </c>
      <c r="G1353" s="12">
        <v>7.0805687989240834E-2</v>
      </c>
    </row>
    <row r="1354" spans="1:7" x14ac:dyDescent="0.3">
      <c r="A1354" t="s">
        <v>15</v>
      </c>
      <c r="B1354" t="s">
        <v>88</v>
      </c>
      <c r="C1354" t="s">
        <v>89</v>
      </c>
      <c r="D1354" t="s">
        <v>97</v>
      </c>
      <c r="E1354" s="11">
        <v>44783</v>
      </c>
      <c r="F1354" t="s">
        <v>98</v>
      </c>
      <c r="G1354" s="12">
        <v>6.9585121506729825E-2</v>
      </c>
    </row>
    <row r="1355" spans="1:7" x14ac:dyDescent="0.3">
      <c r="A1355" t="s">
        <v>15</v>
      </c>
      <c r="B1355" t="s">
        <v>88</v>
      </c>
      <c r="C1355" t="s">
        <v>89</v>
      </c>
      <c r="D1355" t="s">
        <v>97</v>
      </c>
      <c r="E1355" s="11">
        <v>44784</v>
      </c>
      <c r="F1355" t="s">
        <v>98</v>
      </c>
      <c r="G1355" s="12">
        <v>6.9742958706716499E-2</v>
      </c>
    </row>
    <row r="1356" spans="1:7" x14ac:dyDescent="0.3">
      <c r="A1356" t="s">
        <v>15</v>
      </c>
      <c r="B1356" t="s">
        <v>88</v>
      </c>
      <c r="C1356" t="s">
        <v>89</v>
      </c>
      <c r="D1356" t="s">
        <v>97</v>
      </c>
      <c r="E1356" s="11">
        <v>44785</v>
      </c>
      <c r="F1356" t="s">
        <v>98</v>
      </c>
      <c r="G1356" s="12">
        <v>6.8977856733107787E-2</v>
      </c>
    </row>
    <row r="1357" spans="1:7" x14ac:dyDescent="0.3">
      <c r="A1357" t="s">
        <v>15</v>
      </c>
      <c r="B1357" t="s">
        <v>88</v>
      </c>
      <c r="C1357" t="s">
        <v>89</v>
      </c>
      <c r="D1357" t="s">
        <v>97</v>
      </c>
      <c r="E1357" s="11">
        <v>44789</v>
      </c>
      <c r="F1357" t="s">
        <v>98</v>
      </c>
      <c r="G1357" s="12">
        <v>6.8055148756790182E-2</v>
      </c>
    </row>
    <row r="1358" spans="1:7" x14ac:dyDescent="0.3">
      <c r="A1358" t="s">
        <v>15</v>
      </c>
      <c r="B1358" t="s">
        <v>88</v>
      </c>
      <c r="C1358" t="s">
        <v>89</v>
      </c>
      <c r="D1358" t="s">
        <v>97</v>
      </c>
      <c r="E1358" s="11">
        <v>44790</v>
      </c>
      <c r="F1358" t="s">
        <v>98</v>
      </c>
      <c r="G1358" s="12">
        <v>6.5468844284332486E-2</v>
      </c>
    </row>
    <row r="1359" spans="1:7" x14ac:dyDescent="0.3">
      <c r="A1359" t="s">
        <v>15</v>
      </c>
      <c r="B1359" t="s">
        <v>88</v>
      </c>
      <c r="C1359" t="s">
        <v>89</v>
      </c>
      <c r="D1359" t="s">
        <v>97</v>
      </c>
      <c r="E1359" s="11">
        <v>44791</v>
      </c>
      <c r="F1359" t="s">
        <v>98</v>
      </c>
      <c r="G1359" s="12">
        <v>6.4611446434182818E-2</v>
      </c>
    </row>
    <row r="1360" spans="1:7" x14ac:dyDescent="0.3">
      <c r="A1360" t="s">
        <v>15</v>
      </c>
      <c r="B1360" t="s">
        <v>88</v>
      </c>
      <c r="C1360" t="s">
        <v>89</v>
      </c>
      <c r="D1360" t="s">
        <v>97</v>
      </c>
      <c r="E1360" s="11">
        <v>44792</v>
      </c>
      <c r="F1360" t="s">
        <v>98</v>
      </c>
      <c r="G1360" s="12">
        <v>6.3083559235635286E-2</v>
      </c>
    </row>
    <row r="1361" spans="1:7" x14ac:dyDescent="0.3">
      <c r="A1361" t="s">
        <v>15</v>
      </c>
      <c r="B1361" t="s">
        <v>88</v>
      </c>
      <c r="C1361" t="s">
        <v>89</v>
      </c>
      <c r="D1361" t="s">
        <v>97</v>
      </c>
      <c r="E1361" s="11">
        <v>44795</v>
      </c>
      <c r="F1361" t="s">
        <v>98</v>
      </c>
      <c r="G1361" s="12">
        <v>6.3203314945786002E-2</v>
      </c>
    </row>
    <row r="1362" spans="1:7" x14ac:dyDescent="0.3">
      <c r="A1362" t="s">
        <v>15</v>
      </c>
      <c r="B1362" t="s">
        <v>88</v>
      </c>
      <c r="C1362" t="s">
        <v>89</v>
      </c>
      <c r="D1362" t="s">
        <v>97</v>
      </c>
      <c r="E1362" s="11">
        <v>44796</v>
      </c>
      <c r="F1362" t="s">
        <v>98</v>
      </c>
      <c r="G1362" s="12">
        <v>6.5634426342781174E-2</v>
      </c>
    </row>
    <row r="1363" spans="1:7" x14ac:dyDescent="0.3">
      <c r="A1363" t="s">
        <v>15</v>
      </c>
      <c r="B1363" t="s">
        <v>88</v>
      </c>
      <c r="C1363" t="s">
        <v>89</v>
      </c>
      <c r="D1363" t="s">
        <v>97</v>
      </c>
      <c r="E1363" s="11">
        <v>44797</v>
      </c>
      <c r="F1363" t="s">
        <v>98</v>
      </c>
      <c r="G1363" s="12">
        <v>7.0877899706331252E-2</v>
      </c>
    </row>
    <row r="1364" spans="1:7" x14ac:dyDescent="0.3">
      <c r="A1364" t="s">
        <v>15</v>
      </c>
      <c r="B1364" t="s">
        <v>88</v>
      </c>
      <c r="C1364" t="s">
        <v>89</v>
      </c>
      <c r="D1364" t="s">
        <v>97</v>
      </c>
      <c r="E1364" s="11">
        <v>44798</v>
      </c>
      <c r="F1364" t="s">
        <v>98</v>
      </c>
      <c r="G1364" s="12">
        <v>7.0001546929606542E-2</v>
      </c>
    </row>
    <row r="1365" spans="1:7" x14ac:dyDescent="0.3">
      <c r="A1365" t="s">
        <v>15</v>
      </c>
      <c r="B1365" t="s">
        <v>88</v>
      </c>
      <c r="C1365" t="s">
        <v>89</v>
      </c>
      <c r="D1365" t="s">
        <v>97</v>
      </c>
      <c r="E1365" s="11">
        <v>44799</v>
      </c>
      <c r="F1365" t="s">
        <v>98</v>
      </c>
      <c r="G1365" s="12">
        <v>6.9640245723881333E-2</v>
      </c>
    </row>
    <row r="1366" spans="1:7" x14ac:dyDescent="0.3">
      <c r="A1366" t="s">
        <v>15</v>
      </c>
      <c r="B1366" t="s">
        <v>88</v>
      </c>
      <c r="C1366" t="s">
        <v>89</v>
      </c>
      <c r="D1366" t="s">
        <v>97</v>
      </c>
      <c r="E1366" s="11">
        <v>44802</v>
      </c>
      <c r="F1366" t="s">
        <v>98</v>
      </c>
      <c r="G1366" s="12">
        <v>6.8285316038178195E-2</v>
      </c>
    </row>
    <row r="1367" spans="1:7" x14ac:dyDescent="0.3">
      <c r="A1367" t="s">
        <v>15</v>
      </c>
      <c r="B1367" t="s">
        <v>88</v>
      </c>
      <c r="C1367" t="s">
        <v>89</v>
      </c>
      <c r="D1367" t="s">
        <v>97</v>
      </c>
      <c r="E1367" s="11">
        <v>44803</v>
      </c>
      <c r="F1367" t="s">
        <v>98</v>
      </c>
      <c r="G1367" s="12">
        <v>6.6703133287300223E-2</v>
      </c>
    </row>
    <row r="1368" spans="1:7" x14ac:dyDescent="0.3">
      <c r="A1368" t="s">
        <v>15</v>
      </c>
      <c r="B1368" t="s">
        <v>88</v>
      </c>
      <c r="C1368" t="s">
        <v>89</v>
      </c>
      <c r="D1368" t="s">
        <v>97</v>
      </c>
      <c r="E1368" s="11">
        <v>44804</v>
      </c>
      <c r="F1368" t="s">
        <v>98</v>
      </c>
      <c r="G1368" s="12">
        <v>7.2846600092146649E-2</v>
      </c>
    </row>
    <row r="1369" spans="1:7" x14ac:dyDescent="0.3">
      <c r="A1369" t="s">
        <v>15</v>
      </c>
      <c r="B1369" t="s">
        <v>88</v>
      </c>
      <c r="C1369" t="s">
        <v>89</v>
      </c>
      <c r="D1369" t="s">
        <v>97</v>
      </c>
      <c r="E1369" s="11">
        <v>44805</v>
      </c>
      <c r="F1369" t="s">
        <v>98</v>
      </c>
      <c r="G1369" s="12">
        <v>6.7723282470895457E-2</v>
      </c>
    </row>
    <row r="1370" spans="1:7" x14ac:dyDescent="0.3">
      <c r="A1370" t="s">
        <v>15</v>
      </c>
      <c r="B1370" t="s">
        <v>88</v>
      </c>
      <c r="C1370" t="s">
        <v>89</v>
      </c>
      <c r="D1370" t="s">
        <v>97</v>
      </c>
      <c r="E1370" s="11">
        <v>44806</v>
      </c>
      <c r="F1370" t="s">
        <v>98</v>
      </c>
      <c r="G1370" s="12">
        <v>7.0995782845698491E-2</v>
      </c>
    </row>
    <row r="1371" spans="1:7" x14ac:dyDescent="0.3">
      <c r="A1371" t="s">
        <v>15</v>
      </c>
      <c r="B1371" t="s">
        <v>88</v>
      </c>
      <c r="C1371" t="s">
        <v>89</v>
      </c>
      <c r="D1371" t="s">
        <v>97</v>
      </c>
      <c r="E1371" s="11">
        <v>44809</v>
      </c>
      <c r="F1371" t="s">
        <v>98</v>
      </c>
      <c r="G1371" s="12">
        <v>6.9168787397825185E-2</v>
      </c>
    </row>
    <row r="1372" spans="1:7" x14ac:dyDescent="0.3">
      <c r="A1372" t="s">
        <v>15</v>
      </c>
      <c r="B1372" t="s">
        <v>88</v>
      </c>
      <c r="C1372" t="s">
        <v>89</v>
      </c>
      <c r="D1372" t="s">
        <v>97</v>
      </c>
      <c r="E1372" s="11">
        <v>44810</v>
      </c>
      <c r="F1372" t="s">
        <v>98</v>
      </c>
      <c r="G1372" s="12">
        <v>6.9158959187638244E-2</v>
      </c>
    </row>
    <row r="1373" spans="1:7" x14ac:dyDescent="0.3">
      <c r="A1373" t="s">
        <v>15</v>
      </c>
      <c r="B1373" t="s">
        <v>88</v>
      </c>
      <c r="C1373" t="s">
        <v>89</v>
      </c>
      <c r="D1373" t="s">
        <v>97</v>
      </c>
      <c r="E1373" s="11">
        <v>44811</v>
      </c>
      <c r="F1373" t="s">
        <v>98</v>
      </c>
      <c r="G1373" s="12">
        <v>6.7567205120558277E-2</v>
      </c>
    </row>
    <row r="1374" spans="1:7" x14ac:dyDescent="0.3">
      <c r="A1374" t="s">
        <v>15</v>
      </c>
      <c r="B1374" t="s">
        <v>88</v>
      </c>
      <c r="C1374" t="s">
        <v>89</v>
      </c>
      <c r="D1374" t="s">
        <v>97</v>
      </c>
      <c r="E1374" s="11">
        <v>44812</v>
      </c>
      <c r="F1374" t="s">
        <v>98</v>
      </c>
      <c r="G1374" s="12">
        <v>6.5725043369860875E-2</v>
      </c>
    </row>
    <row r="1375" spans="1:7" x14ac:dyDescent="0.3">
      <c r="A1375" t="s">
        <v>15</v>
      </c>
      <c r="B1375" t="s">
        <v>88</v>
      </c>
      <c r="C1375" t="s">
        <v>89</v>
      </c>
      <c r="D1375" t="s">
        <v>97</v>
      </c>
      <c r="E1375" s="11">
        <v>44813</v>
      </c>
      <c r="F1375" t="s">
        <v>98</v>
      </c>
      <c r="G1375" s="12">
        <v>6.7863028726357202E-2</v>
      </c>
    </row>
    <row r="1376" spans="1:7" x14ac:dyDescent="0.3">
      <c r="A1376" t="s">
        <v>15</v>
      </c>
      <c r="B1376" t="s">
        <v>88</v>
      </c>
      <c r="C1376" t="s">
        <v>89</v>
      </c>
      <c r="D1376" t="s">
        <v>97</v>
      </c>
      <c r="E1376" s="11">
        <v>44816</v>
      </c>
      <c r="F1376" t="s">
        <v>98</v>
      </c>
      <c r="G1376" s="12">
        <v>6.6815289290843599E-2</v>
      </c>
    </row>
    <row r="1377" spans="1:7" x14ac:dyDescent="0.3">
      <c r="A1377" t="s">
        <v>15</v>
      </c>
      <c r="B1377" t="s">
        <v>88</v>
      </c>
      <c r="C1377" t="s">
        <v>89</v>
      </c>
      <c r="D1377" t="s">
        <v>97</v>
      </c>
      <c r="E1377" s="11">
        <v>44817</v>
      </c>
      <c r="F1377" t="s">
        <v>98</v>
      </c>
      <c r="G1377" s="12">
        <v>6.7502080948827564E-2</v>
      </c>
    </row>
    <row r="1378" spans="1:7" x14ac:dyDescent="0.3">
      <c r="A1378" t="s">
        <v>15</v>
      </c>
      <c r="B1378" t="s">
        <v>88</v>
      </c>
      <c r="C1378" t="s">
        <v>89</v>
      </c>
      <c r="D1378" t="s">
        <v>97</v>
      </c>
      <c r="E1378" s="11">
        <v>44818</v>
      </c>
      <c r="F1378" t="s">
        <v>98</v>
      </c>
      <c r="G1378" s="12">
        <v>6.534673410064526E-2</v>
      </c>
    </row>
    <row r="1379" spans="1:7" x14ac:dyDescent="0.3">
      <c r="A1379" t="s">
        <v>15</v>
      </c>
      <c r="B1379" t="s">
        <v>88</v>
      </c>
      <c r="C1379" t="s">
        <v>89</v>
      </c>
      <c r="D1379" t="s">
        <v>97</v>
      </c>
      <c r="E1379" s="11">
        <v>44819</v>
      </c>
      <c r="F1379" t="s">
        <v>98</v>
      </c>
      <c r="G1379" s="12">
        <v>6.5323274801140446E-2</v>
      </c>
    </row>
    <row r="1380" spans="1:7" x14ac:dyDescent="0.3">
      <c r="A1380" t="s">
        <v>15</v>
      </c>
      <c r="B1380" t="s">
        <v>88</v>
      </c>
      <c r="C1380" t="s">
        <v>89</v>
      </c>
      <c r="D1380" t="s">
        <v>97</v>
      </c>
      <c r="E1380" s="11">
        <v>44820</v>
      </c>
      <c r="F1380" t="s">
        <v>98</v>
      </c>
      <c r="G1380" s="12">
        <v>6.9109527391439732E-2</v>
      </c>
    </row>
    <row r="1381" spans="1:7" x14ac:dyDescent="0.3">
      <c r="A1381" t="s">
        <v>15</v>
      </c>
      <c r="B1381" t="s">
        <v>88</v>
      </c>
      <c r="C1381" t="s">
        <v>89</v>
      </c>
      <c r="D1381" t="s">
        <v>97</v>
      </c>
      <c r="E1381" s="11">
        <v>44823</v>
      </c>
      <c r="F1381" t="s">
        <v>98</v>
      </c>
      <c r="G1381" s="12">
        <v>6.9876082640733805E-2</v>
      </c>
    </row>
    <row r="1382" spans="1:7" x14ac:dyDescent="0.3">
      <c r="A1382" t="s">
        <v>15</v>
      </c>
      <c r="B1382" t="s">
        <v>88</v>
      </c>
      <c r="C1382" t="s">
        <v>89</v>
      </c>
      <c r="D1382" t="s">
        <v>97</v>
      </c>
      <c r="E1382" s="11">
        <v>44824</v>
      </c>
      <c r="F1382" t="s">
        <v>98</v>
      </c>
      <c r="G1382" s="12">
        <v>7.4991040184185093E-2</v>
      </c>
    </row>
    <row r="1383" spans="1:7" x14ac:dyDescent="0.3">
      <c r="A1383" t="s">
        <v>15</v>
      </c>
      <c r="B1383" t="s">
        <v>88</v>
      </c>
      <c r="C1383" t="s">
        <v>89</v>
      </c>
      <c r="D1383" t="s">
        <v>97</v>
      </c>
      <c r="E1383" s="11">
        <v>44825</v>
      </c>
      <c r="F1383" t="s">
        <v>98</v>
      </c>
      <c r="G1383" s="12">
        <v>7.6147489485157913E-2</v>
      </c>
    </row>
    <row r="1384" spans="1:7" x14ac:dyDescent="0.3">
      <c r="A1384" t="s">
        <v>15</v>
      </c>
      <c r="B1384" t="s">
        <v>88</v>
      </c>
      <c r="C1384" t="s">
        <v>89</v>
      </c>
      <c r="D1384" t="s">
        <v>97</v>
      </c>
      <c r="E1384" s="11">
        <v>44826</v>
      </c>
      <c r="F1384" t="s">
        <v>98</v>
      </c>
      <c r="G1384" s="12">
        <v>7.1736768715603139E-2</v>
      </c>
    </row>
    <row r="1385" spans="1:7" x14ac:dyDescent="0.3">
      <c r="A1385" t="s">
        <v>15</v>
      </c>
      <c r="B1385" t="s">
        <v>88</v>
      </c>
      <c r="C1385" t="s">
        <v>89</v>
      </c>
      <c r="D1385" t="s">
        <v>97</v>
      </c>
      <c r="E1385" s="11">
        <v>44827</v>
      </c>
      <c r="F1385" t="s">
        <v>98</v>
      </c>
      <c r="G1385" s="12">
        <v>7.4111247612498293E-2</v>
      </c>
    </row>
    <row r="1386" spans="1:7" x14ac:dyDescent="0.3">
      <c r="A1386" t="s">
        <v>15</v>
      </c>
      <c r="B1386" t="s">
        <v>88</v>
      </c>
      <c r="C1386" t="s">
        <v>89</v>
      </c>
      <c r="D1386" t="s">
        <v>97</v>
      </c>
      <c r="E1386" s="11">
        <v>44830</v>
      </c>
      <c r="F1386" t="s">
        <v>98</v>
      </c>
      <c r="G1386" s="12">
        <v>7.5238540643664975E-2</v>
      </c>
    </row>
    <row r="1387" spans="1:7" x14ac:dyDescent="0.3">
      <c r="A1387" t="s">
        <v>15</v>
      </c>
      <c r="B1387" t="s">
        <v>88</v>
      </c>
      <c r="C1387" t="s">
        <v>89</v>
      </c>
      <c r="D1387" t="s">
        <v>97</v>
      </c>
      <c r="E1387" s="11">
        <v>44831</v>
      </c>
      <c r="F1387" t="s">
        <v>98</v>
      </c>
      <c r="G1387" s="12">
        <v>7.9222927257831754E-2</v>
      </c>
    </row>
    <row r="1388" spans="1:7" x14ac:dyDescent="0.3">
      <c r="A1388" t="s">
        <v>15</v>
      </c>
      <c r="B1388" t="s">
        <v>88</v>
      </c>
      <c r="C1388" t="s">
        <v>89</v>
      </c>
      <c r="D1388" t="s">
        <v>97</v>
      </c>
      <c r="E1388" s="11">
        <v>44832</v>
      </c>
      <c r="F1388" t="s">
        <v>98</v>
      </c>
      <c r="G1388" s="12">
        <v>8.1973109168982775E-2</v>
      </c>
    </row>
    <row r="1389" spans="1:7" x14ac:dyDescent="0.3">
      <c r="A1389" t="s">
        <v>15</v>
      </c>
      <c r="B1389" t="s">
        <v>88</v>
      </c>
      <c r="C1389" t="s">
        <v>89</v>
      </c>
      <c r="D1389" t="s">
        <v>97</v>
      </c>
      <c r="E1389" s="11">
        <v>44833</v>
      </c>
      <c r="F1389" t="s">
        <v>98</v>
      </c>
      <c r="G1389" s="12">
        <v>8.169966095250035E-2</v>
      </c>
    </row>
    <row r="1390" spans="1:7" x14ac:dyDescent="0.3">
      <c r="A1390" t="s">
        <v>15</v>
      </c>
      <c r="B1390" t="s">
        <v>88</v>
      </c>
      <c r="C1390" t="s">
        <v>89</v>
      </c>
      <c r="D1390" t="s">
        <v>97</v>
      </c>
      <c r="E1390" s="11">
        <v>44834</v>
      </c>
      <c r="F1390" t="s">
        <v>98</v>
      </c>
      <c r="G1390" s="12">
        <v>8.4376371115188933E-2</v>
      </c>
    </row>
    <row r="1391" spans="1:7" x14ac:dyDescent="0.3">
      <c r="A1391" t="s">
        <v>15</v>
      </c>
      <c r="B1391" t="s">
        <v>88</v>
      </c>
      <c r="C1391" t="s">
        <v>89</v>
      </c>
      <c r="D1391" t="s">
        <v>97</v>
      </c>
      <c r="E1391" s="11">
        <v>44837</v>
      </c>
      <c r="F1391" t="s">
        <v>98</v>
      </c>
      <c r="G1391" s="12">
        <v>8.3788792364784842E-2</v>
      </c>
    </row>
    <row r="1392" spans="1:7" x14ac:dyDescent="0.3">
      <c r="A1392" t="s">
        <v>15</v>
      </c>
      <c r="B1392" t="s">
        <v>88</v>
      </c>
      <c r="C1392" t="s">
        <v>89</v>
      </c>
      <c r="D1392" t="s">
        <v>97</v>
      </c>
      <c r="E1392" s="11">
        <v>44838</v>
      </c>
      <c r="F1392" t="s">
        <v>98</v>
      </c>
      <c r="G1392" s="12">
        <v>7.9808720220329823E-2</v>
      </c>
    </row>
    <row r="1393" spans="1:7" x14ac:dyDescent="0.3">
      <c r="A1393" t="s">
        <v>15</v>
      </c>
      <c r="B1393" t="s">
        <v>88</v>
      </c>
      <c r="C1393" t="s">
        <v>89</v>
      </c>
      <c r="D1393" t="s">
        <v>97</v>
      </c>
      <c r="E1393" s="11">
        <v>44839</v>
      </c>
      <c r="F1393" t="s">
        <v>98</v>
      </c>
      <c r="G1393" s="12">
        <v>8.3800069554691881E-2</v>
      </c>
    </row>
    <row r="1394" spans="1:7" x14ac:dyDescent="0.3">
      <c r="A1394" t="s">
        <v>15</v>
      </c>
      <c r="B1394" t="s">
        <v>88</v>
      </c>
      <c r="C1394" t="s">
        <v>89</v>
      </c>
      <c r="D1394" t="s">
        <v>97</v>
      </c>
      <c r="E1394" s="11">
        <v>44840</v>
      </c>
      <c r="F1394" t="s">
        <v>98</v>
      </c>
      <c r="G1394" s="12">
        <v>8.1338755546025626E-2</v>
      </c>
    </row>
    <row r="1395" spans="1:7" x14ac:dyDescent="0.3">
      <c r="A1395" t="s">
        <v>15</v>
      </c>
      <c r="B1395" t="s">
        <v>88</v>
      </c>
      <c r="C1395" t="s">
        <v>89</v>
      </c>
      <c r="D1395" t="s">
        <v>97</v>
      </c>
      <c r="E1395" s="11">
        <v>44841</v>
      </c>
      <c r="F1395" t="s">
        <v>98</v>
      </c>
      <c r="G1395" s="12">
        <v>8.0935030892608339E-2</v>
      </c>
    </row>
    <row r="1396" spans="1:7" x14ac:dyDescent="0.3">
      <c r="A1396" t="s">
        <v>15</v>
      </c>
      <c r="B1396" t="s">
        <v>88</v>
      </c>
      <c r="C1396" t="s">
        <v>89</v>
      </c>
      <c r="D1396" t="s">
        <v>97</v>
      </c>
      <c r="E1396" s="11">
        <v>44844</v>
      </c>
      <c r="F1396" t="s">
        <v>98</v>
      </c>
      <c r="G1396" s="12">
        <v>8.0997680331065719E-2</v>
      </c>
    </row>
    <row r="1397" spans="1:7" x14ac:dyDescent="0.3">
      <c r="A1397" t="s">
        <v>15</v>
      </c>
      <c r="B1397" t="s">
        <v>88</v>
      </c>
      <c r="C1397" t="s">
        <v>89</v>
      </c>
      <c r="D1397" t="s">
        <v>97</v>
      </c>
      <c r="E1397" s="11">
        <v>44845</v>
      </c>
      <c r="F1397" t="s">
        <v>98</v>
      </c>
      <c r="G1397" s="12">
        <v>7.9817025104376535E-2</v>
      </c>
    </row>
    <row r="1398" spans="1:7" x14ac:dyDescent="0.3">
      <c r="A1398" t="s">
        <v>15</v>
      </c>
      <c r="B1398" t="s">
        <v>88</v>
      </c>
      <c r="C1398" t="s">
        <v>89</v>
      </c>
      <c r="D1398" t="s">
        <v>97</v>
      </c>
      <c r="E1398" s="11">
        <v>44846</v>
      </c>
      <c r="F1398" t="s">
        <v>98</v>
      </c>
      <c r="G1398" s="12">
        <v>8.1845815793210097E-2</v>
      </c>
    </row>
    <row r="1399" spans="1:7" x14ac:dyDescent="0.3">
      <c r="A1399" t="s">
        <v>15</v>
      </c>
      <c r="B1399" t="s">
        <v>88</v>
      </c>
      <c r="C1399" t="s">
        <v>89</v>
      </c>
      <c r="D1399" t="s">
        <v>97</v>
      </c>
      <c r="E1399" s="11">
        <v>44847</v>
      </c>
      <c r="F1399" t="s">
        <v>98</v>
      </c>
      <c r="G1399" s="12">
        <v>8.4894810843739857E-2</v>
      </c>
    </row>
    <row r="1400" spans="1:7" x14ac:dyDescent="0.3">
      <c r="A1400" t="s">
        <v>15</v>
      </c>
      <c r="B1400" t="s">
        <v>88</v>
      </c>
      <c r="C1400" t="s">
        <v>89</v>
      </c>
      <c r="D1400" t="s">
        <v>97</v>
      </c>
      <c r="E1400" s="11">
        <v>44848</v>
      </c>
      <c r="F1400" t="s">
        <v>98</v>
      </c>
      <c r="G1400" s="12">
        <v>8.3377008974302516E-2</v>
      </c>
    </row>
    <row r="1401" spans="1:7" x14ac:dyDescent="0.3">
      <c r="A1401" t="s">
        <v>15</v>
      </c>
      <c r="B1401" t="s">
        <v>88</v>
      </c>
      <c r="C1401" t="s">
        <v>89</v>
      </c>
      <c r="D1401" t="s">
        <v>97</v>
      </c>
      <c r="E1401" s="11">
        <v>44851</v>
      </c>
      <c r="F1401" t="s">
        <v>98</v>
      </c>
      <c r="G1401" s="12">
        <v>8.3965147133880952E-2</v>
      </c>
    </row>
    <row r="1402" spans="1:7" x14ac:dyDescent="0.3">
      <c r="A1402" t="s">
        <v>15</v>
      </c>
      <c r="B1402" t="s">
        <v>88</v>
      </c>
      <c r="C1402" t="s">
        <v>89</v>
      </c>
      <c r="D1402" t="s">
        <v>97</v>
      </c>
      <c r="E1402" s="11">
        <v>44852</v>
      </c>
      <c r="F1402" t="s">
        <v>98</v>
      </c>
      <c r="G1402" s="12">
        <v>8.2172223085052953E-2</v>
      </c>
    </row>
    <row r="1403" spans="1:7" x14ac:dyDescent="0.3">
      <c r="A1403" t="s">
        <v>15</v>
      </c>
      <c r="B1403" t="s">
        <v>88</v>
      </c>
      <c r="C1403" t="s">
        <v>89</v>
      </c>
      <c r="D1403" t="s">
        <v>97</v>
      </c>
      <c r="E1403" s="11">
        <v>44853</v>
      </c>
      <c r="F1403" t="s">
        <v>98</v>
      </c>
      <c r="G1403" s="12">
        <v>8.0950400929672192E-2</v>
      </c>
    </row>
    <row r="1404" spans="1:7" x14ac:dyDescent="0.3">
      <c r="A1404" t="s">
        <v>15</v>
      </c>
      <c r="B1404" t="s">
        <v>88</v>
      </c>
      <c r="C1404" t="s">
        <v>89</v>
      </c>
      <c r="D1404" t="s">
        <v>97</v>
      </c>
      <c r="E1404" s="11">
        <v>44854</v>
      </c>
      <c r="F1404" t="s">
        <v>98</v>
      </c>
      <c r="G1404" s="12">
        <v>7.8552163903278335E-2</v>
      </c>
    </row>
    <row r="1405" spans="1:7" x14ac:dyDescent="0.3">
      <c r="A1405" t="s">
        <v>15</v>
      </c>
      <c r="B1405" t="s">
        <v>88</v>
      </c>
      <c r="C1405" t="s">
        <v>89</v>
      </c>
      <c r="D1405" t="s">
        <v>97</v>
      </c>
      <c r="E1405" s="11">
        <v>44855</v>
      </c>
      <c r="F1405" t="s">
        <v>98</v>
      </c>
      <c r="G1405" s="12">
        <v>7.8945252811419259E-2</v>
      </c>
    </row>
    <row r="1406" spans="1:7" x14ac:dyDescent="0.3">
      <c r="A1406" t="s">
        <v>15</v>
      </c>
      <c r="B1406" t="s">
        <v>88</v>
      </c>
      <c r="C1406" t="s">
        <v>89</v>
      </c>
      <c r="D1406" t="s">
        <v>97</v>
      </c>
      <c r="E1406" s="11">
        <v>44858</v>
      </c>
      <c r="F1406" t="s">
        <v>98</v>
      </c>
      <c r="G1406" s="12">
        <v>7.8055967954023392E-2</v>
      </c>
    </row>
    <row r="1407" spans="1:7" x14ac:dyDescent="0.3">
      <c r="A1407" t="s">
        <v>15</v>
      </c>
      <c r="B1407" t="s">
        <v>88</v>
      </c>
      <c r="C1407" t="s">
        <v>89</v>
      </c>
      <c r="D1407" t="s">
        <v>97</v>
      </c>
      <c r="E1407" s="11">
        <v>44859</v>
      </c>
      <c r="F1407" t="s">
        <v>98</v>
      </c>
      <c r="G1407" s="12">
        <v>7.6733081035528838E-2</v>
      </c>
    </row>
    <row r="1408" spans="1:7" x14ac:dyDescent="0.3">
      <c r="A1408" t="s">
        <v>15</v>
      </c>
      <c r="B1408" t="s">
        <v>88</v>
      </c>
      <c r="C1408" t="s">
        <v>89</v>
      </c>
      <c r="D1408" t="s">
        <v>97</v>
      </c>
      <c r="E1408" s="11">
        <v>44860</v>
      </c>
      <c r="F1408" t="s">
        <v>98</v>
      </c>
      <c r="G1408" s="12">
        <v>7.2747556557064594E-2</v>
      </c>
    </row>
    <row r="1409" spans="1:7" x14ac:dyDescent="0.3">
      <c r="A1409" t="s">
        <v>15</v>
      </c>
      <c r="B1409" t="s">
        <v>88</v>
      </c>
      <c r="C1409" t="s">
        <v>89</v>
      </c>
      <c r="D1409" t="s">
        <v>97</v>
      </c>
      <c r="E1409" s="11">
        <v>44861</v>
      </c>
      <c r="F1409" t="s">
        <v>98</v>
      </c>
      <c r="G1409" s="12">
        <v>7.4881467138701932E-2</v>
      </c>
    </row>
    <row r="1410" spans="1:7" x14ac:dyDescent="0.3">
      <c r="A1410" t="s">
        <v>15</v>
      </c>
      <c r="B1410" t="s">
        <v>88</v>
      </c>
      <c r="C1410" t="s">
        <v>89</v>
      </c>
      <c r="D1410" t="s">
        <v>97</v>
      </c>
      <c r="E1410" s="11">
        <v>44862</v>
      </c>
      <c r="F1410" t="s">
        <v>98</v>
      </c>
      <c r="G1410" s="12">
        <v>7.3518974991757205E-2</v>
      </c>
    </row>
    <row r="1411" spans="1:7" x14ac:dyDescent="0.3">
      <c r="A1411" t="s">
        <v>15</v>
      </c>
      <c r="B1411" t="s">
        <v>88</v>
      </c>
      <c r="C1411" t="s">
        <v>89</v>
      </c>
      <c r="D1411" t="s">
        <v>97</v>
      </c>
      <c r="E1411" s="11">
        <v>44865</v>
      </c>
      <c r="F1411" t="s">
        <v>98</v>
      </c>
      <c r="G1411" s="12">
        <v>7.420291299308146E-2</v>
      </c>
    </row>
    <row r="1412" spans="1:7" x14ac:dyDescent="0.3">
      <c r="A1412" t="s">
        <v>15</v>
      </c>
      <c r="B1412" t="s">
        <v>88</v>
      </c>
      <c r="C1412" t="s">
        <v>89</v>
      </c>
      <c r="D1412" t="s">
        <v>97</v>
      </c>
      <c r="E1412" s="11">
        <v>44867</v>
      </c>
      <c r="F1412" t="s">
        <v>98</v>
      </c>
      <c r="G1412" s="12">
        <v>7.47534021506185E-2</v>
      </c>
    </row>
    <row r="1413" spans="1:7" x14ac:dyDescent="0.3">
      <c r="A1413" t="s">
        <v>15</v>
      </c>
      <c r="B1413" t="s">
        <v>88</v>
      </c>
      <c r="C1413" t="s">
        <v>89</v>
      </c>
      <c r="D1413" t="s">
        <v>97</v>
      </c>
      <c r="E1413" s="11">
        <v>44868</v>
      </c>
      <c r="F1413" t="s">
        <v>98</v>
      </c>
      <c r="G1413" s="12">
        <v>7.6466528074930401E-2</v>
      </c>
    </row>
    <row r="1414" spans="1:7" x14ac:dyDescent="0.3">
      <c r="A1414" t="s">
        <v>15</v>
      </c>
      <c r="B1414" t="s">
        <v>88</v>
      </c>
      <c r="C1414" t="s">
        <v>89</v>
      </c>
      <c r="D1414" t="s">
        <v>97</v>
      </c>
      <c r="E1414" s="11">
        <v>44869</v>
      </c>
      <c r="F1414" t="s">
        <v>98</v>
      </c>
      <c r="G1414" s="12">
        <v>7.4973215914205846E-2</v>
      </c>
    </row>
    <row r="1415" spans="1:7" x14ac:dyDescent="0.3">
      <c r="A1415" t="s">
        <v>15</v>
      </c>
      <c r="B1415" t="s">
        <v>88</v>
      </c>
      <c r="C1415" t="s">
        <v>89</v>
      </c>
      <c r="D1415" t="s">
        <v>97</v>
      </c>
      <c r="E1415" s="11">
        <v>44872</v>
      </c>
      <c r="F1415" t="s">
        <v>98</v>
      </c>
      <c r="G1415" s="12">
        <v>7.4566143350563413E-2</v>
      </c>
    </row>
    <row r="1416" spans="1:7" x14ac:dyDescent="0.3">
      <c r="A1416" t="s">
        <v>15</v>
      </c>
      <c r="B1416" t="s">
        <v>88</v>
      </c>
      <c r="C1416" t="s">
        <v>89</v>
      </c>
      <c r="D1416" t="s">
        <v>97</v>
      </c>
      <c r="E1416" s="11">
        <v>44873</v>
      </c>
      <c r="F1416" t="s">
        <v>98</v>
      </c>
      <c r="G1416" s="12">
        <v>7.24193536772334E-2</v>
      </c>
    </row>
    <row r="1417" spans="1:7" x14ac:dyDescent="0.3">
      <c r="A1417" t="s">
        <v>15</v>
      </c>
      <c r="B1417" t="s">
        <v>88</v>
      </c>
      <c r="C1417" t="s">
        <v>89</v>
      </c>
      <c r="D1417" t="s">
        <v>97</v>
      </c>
      <c r="E1417" s="11">
        <v>44874</v>
      </c>
      <c r="F1417" t="s">
        <v>98</v>
      </c>
      <c r="G1417" s="12">
        <v>7.1631456086412415E-2</v>
      </c>
    </row>
    <row r="1418" spans="1:7" x14ac:dyDescent="0.3">
      <c r="A1418" t="s">
        <v>15</v>
      </c>
      <c r="B1418" t="s">
        <v>88</v>
      </c>
      <c r="C1418" t="s">
        <v>89</v>
      </c>
      <c r="D1418" t="s">
        <v>97</v>
      </c>
      <c r="E1418" s="11">
        <v>44875</v>
      </c>
      <c r="F1418" t="s">
        <v>98</v>
      </c>
      <c r="G1418" s="12">
        <v>7.0230529209091466E-2</v>
      </c>
    </row>
    <row r="1419" spans="1:7" x14ac:dyDescent="0.3">
      <c r="A1419" t="s">
        <v>15</v>
      </c>
      <c r="B1419" t="s">
        <v>88</v>
      </c>
      <c r="C1419" t="s">
        <v>89</v>
      </c>
      <c r="D1419" t="s">
        <v>97</v>
      </c>
      <c r="E1419" s="11">
        <v>44876</v>
      </c>
      <c r="F1419" t="s">
        <v>98</v>
      </c>
      <c r="G1419" s="12">
        <v>6.7944028922325123E-2</v>
      </c>
    </row>
    <row r="1420" spans="1:7" x14ac:dyDescent="0.3">
      <c r="A1420" t="s">
        <v>15</v>
      </c>
      <c r="B1420" t="s">
        <v>88</v>
      </c>
      <c r="C1420" t="s">
        <v>89</v>
      </c>
      <c r="D1420" t="s">
        <v>97</v>
      </c>
      <c r="E1420" s="11">
        <v>44879</v>
      </c>
      <c r="F1420" t="s">
        <v>98</v>
      </c>
      <c r="G1420" s="12">
        <v>6.9614051896640175E-2</v>
      </c>
    </row>
    <row r="1421" spans="1:7" x14ac:dyDescent="0.3">
      <c r="A1421" t="s">
        <v>15</v>
      </c>
      <c r="B1421" t="s">
        <v>88</v>
      </c>
      <c r="C1421" t="s">
        <v>89</v>
      </c>
      <c r="D1421" t="s">
        <v>97</v>
      </c>
      <c r="E1421" s="11">
        <v>44880</v>
      </c>
      <c r="F1421" t="s">
        <v>98</v>
      </c>
      <c r="G1421" s="12">
        <v>6.661002986428835E-2</v>
      </c>
    </row>
    <row r="1422" spans="1:7" x14ac:dyDescent="0.3">
      <c r="A1422" t="s">
        <v>15</v>
      </c>
      <c r="B1422" t="s">
        <v>88</v>
      </c>
      <c r="C1422" t="s">
        <v>89</v>
      </c>
      <c r="D1422" t="s">
        <v>97</v>
      </c>
      <c r="E1422" s="11">
        <v>44881</v>
      </c>
      <c r="F1422" t="s">
        <v>98</v>
      </c>
      <c r="G1422" s="12">
        <v>6.7337388666472472E-2</v>
      </c>
    </row>
    <row r="1423" spans="1:7" x14ac:dyDescent="0.3">
      <c r="A1423" t="s">
        <v>15</v>
      </c>
      <c r="B1423" t="s">
        <v>88</v>
      </c>
      <c r="C1423" t="s">
        <v>89</v>
      </c>
      <c r="D1423" t="s">
        <v>97</v>
      </c>
      <c r="E1423" s="11">
        <v>44882</v>
      </c>
      <c r="F1423" t="s">
        <v>98</v>
      </c>
      <c r="G1423" s="12">
        <v>6.5490828039749593E-2</v>
      </c>
    </row>
    <row r="1424" spans="1:7" x14ac:dyDescent="0.3">
      <c r="A1424" t="s">
        <v>15</v>
      </c>
      <c r="B1424" t="s">
        <v>88</v>
      </c>
      <c r="C1424" t="s">
        <v>89</v>
      </c>
      <c r="D1424" t="s">
        <v>97</v>
      </c>
      <c r="E1424" s="11">
        <v>44883</v>
      </c>
      <c r="F1424" t="s">
        <v>98</v>
      </c>
      <c r="G1424" s="12">
        <v>6.6043259612188945E-2</v>
      </c>
    </row>
    <row r="1425" spans="1:7" x14ac:dyDescent="0.3">
      <c r="A1425" t="s">
        <v>15</v>
      </c>
      <c r="B1425" t="s">
        <v>88</v>
      </c>
      <c r="C1425" t="s">
        <v>89</v>
      </c>
      <c r="D1425" t="s">
        <v>97</v>
      </c>
      <c r="E1425" s="11">
        <v>44886</v>
      </c>
      <c r="F1425" t="s">
        <v>98</v>
      </c>
      <c r="G1425" s="12">
        <v>6.7483156357319815E-2</v>
      </c>
    </row>
    <row r="1426" spans="1:7" x14ac:dyDescent="0.3">
      <c r="A1426" t="s">
        <v>15</v>
      </c>
      <c r="B1426" t="s">
        <v>88</v>
      </c>
      <c r="C1426" t="s">
        <v>89</v>
      </c>
      <c r="D1426" t="s">
        <v>97</v>
      </c>
      <c r="E1426" s="11">
        <v>44887</v>
      </c>
      <c r="F1426" t="s">
        <v>98</v>
      </c>
      <c r="G1426" s="12">
        <v>6.6796550158660789E-2</v>
      </c>
    </row>
    <row r="1427" spans="1:7" x14ac:dyDescent="0.3">
      <c r="A1427" t="s">
        <v>15</v>
      </c>
      <c r="B1427" t="s">
        <v>88</v>
      </c>
      <c r="C1427" t="s">
        <v>89</v>
      </c>
      <c r="D1427" t="s">
        <v>97</v>
      </c>
      <c r="E1427" s="11">
        <v>44888</v>
      </c>
      <c r="F1427" t="s">
        <v>98</v>
      </c>
      <c r="G1427" s="12">
        <v>6.6678430512572037E-2</v>
      </c>
    </row>
    <row r="1428" spans="1:7" x14ac:dyDescent="0.3">
      <c r="A1428" t="s">
        <v>15</v>
      </c>
      <c r="B1428" t="s">
        <v>88</v>
      </c>
      <c r="C1428" t="s">
        <v>89</v>
      </c>
      <c r="D1428" t="s">
        <v>97</v>
      </c>
      <c r="E1428" s="11">
        <v>44889</v>
      </c>
      <c r="F1428" t="s">
        <v>98</v>
      </c>
      <c r="G1428" s="12">
        <v>6.5487031364013196E-2</v>
      </c>
    </row>
    <row r="1429" spans="1:7" x14ac:dyDescent="0.3">
      <c r="A1429" t="s">
        <v>15</v>
      </c>
      <c r="B1429" t="s">
        <v>88</v>
      </c>
      <c r="C1429" t="s">
        <v>89</v>
      </c>
      <c r="D1429" t="s">
        <v>97</v>
      </c>
      <c r="E1429" s="11">
        <v>44890</v>
      </c>
      <c r="F1429" t="s">
        <v>98</v>
      </c>
      <c r="G1429" s="12">
        <v>6.4625678185856322E-2</v>
      </c>
    </row>
    <row r="1430" spans="1:7" x14ac:dyDescent="0.3">
      <c r="A1430" t="s">
        <v>15</v>
      </c>
      <c r="B1430" t="s">
        <v>88</v>
      </c>
      <c r="C1430" t="s">
        <v>89</v>
      </c>
      <c r="D1430" t="s">
        <v>97</v>
      </c>
      <c r="E1430" s="11">
        <v>44893</v>
      </c>
      <c r="F1430" t="s">
        <v>98</v>
      </c>
      <c r="G1430" s="12">
        <v>6.5043948316210798E-2</v>
      </c>
    </row>
    <row r="1431" spans="1:7" x14ac:dyDescent="0.3">
      <c r="A1431" t="s">
        <v>15</v>
      </c>
      <c r="B1431" t="s">
        <v>88</v>
      </c>
      <c r="C1431" t="s">
        <v>89</v>
      </c>
      <c r="D1431" t="s">
        <v>97</v>
      </c>
      <c r="E1431" s="11">
        <v>44894</v>
      </c>
      <c r="F1431" t="s">
        <v>98</v>
      </c>
      <c r="G1431" s="12">
        <v>6.457640063223298E-2</v>
      </c>
    </row>
    <row r="1432" spans="1:7" x14ac:dyDescent="0.3">
      <c r="A1432" t="s">
        <v>15</v>
      </c>
      <c r="B1432" t="s">
        <v>88</v>
      </c>
      <c r="C1432" t="s">
        <v>89</v>
      </c>
      <c r="D1432" t="s">
        <v>97</v>
      </c>
      <c r="E1432" s="11">
        <v>44895</v>
      </c>
      <c r="F1432" t="s">
        <v>98</v>
      </c>
      <c r="G1432" s="12">
        <v>6.4259851996936998E-2</v>
      </c>
    </row>
    <row r="1433" spans="1:7" x14ac:dyDescent="0.3">
      <c r="A1433" t="s">
        <v>15</v>
      </c>
      <c r="B1433" t="s">
        <v>88</v>
      </c>
      <c r="C1433" t="s">
        <v>89</v>
      </c>
      <c r="D1433" t="s">
        <v>97</v>
      </c>
      <c r="E1433" s="11">
        <v>44896</v>
      </c>
      <c r="F1433" t="s">
        <v>98</v>
      </c>
      <c r="G1433" s="12">
        <v>6.0950651730199076E-2</v>
      </c>
    </row>
    <row r="1434" spans="1:7" x14ac:dyDescent="0.3">
      <c r="A1434" t="s">
        <v>15</v>
      </c>
      <c r="B1434" t="s">
        <v>88</v>
      </c>
      <c r="C1434" t="s">
        <v>89</v>
      </c>
      <c r="D1434" t="s">
        <v>97</v>
      </c>
      <c r="E1434" s="11">
        <v>44897</v>
      </c>
      <c r="F1434" t="s">
        <v>98</v>
      </c>
      <c r="G1434" s="12">
        <v>6.1280543922884893E-2</v>
      </c>
    </row>
    <row r="1435" spans="1:7" x14ac:dyDescent="0.3">
      <c r="A1435" t="s">
        <v>15</v>
      </c>
      <c r="B1435" t="s">
        <v>88</v>
      </c>
      <c r="C1435" t="s">
        <v>89</v>
      </c>
      <c r="D1435" t="s">
        <v>97</v>
      </c>
      <c r="E1435" s="11">
        <v>44900</v>
      </c>
      <c r="F1435" t="s">
        <v>98</v>
      </c>
      <c r="G1435" s="12">
        <v>6.1435211450131977E-2</v>
      </c>
    </row>
    <row r="1436" spans="1:7" x14ac:dyDescent="0.3">
      <c r="A1436" t="s">
        <v>15</v>
      </c>
      <c r="B1436" t="s">
        <v>88</v>
      </c>
      <c r="C1436" t="s">
        <v>89</v>
      </c>
      <c r="D1436" t="s">
        <v>97</v>
      </c>
      <c r="E1436" s="11">
        <v>44901</v>
      </c>
      <c r="F1436" t="s">
        <v>98</v>
      </c>
      <c r="G1436" s="12">
        <v>6.1740085727209966E-2</v>
      </c>
    </row>
    <row r="1437" spans="1:7" x14ac:dyDescent="0.3">
      <c r="A1437" t="s">
        <v>15</v>
      </c>
      <c r="B1437" t="s">
        <v>88</v>
      </c>
      <c r="C1437" t="s">
        <v>89</v>
      </c>
      <c r="D1437" t="s">
        <v>97</v>
      </c>
      <c r="E1437" s="11">
        <v>44902</v>
      </c>
      <c r="F1437" t="s">
        <v>98</v>
      </c>
      <c r="G1437" s="12">
        <v>6.174381398030647E-2</v>
      </c>
    </row>
    <row r="1438" spans="1:7" x14ac:dyDescent="0.3">
      <c r="A1438" t="s">
        <v>15</v>
      </c>
      <c r="B1438" t="s">
        <v>88</v>
      </c>
      <c r="C1438" t="s">
        <v>89</v>
      </c>
      <c r="D1438" t="s">
        <v>97</v>
      </c>
      <c r="E1438" s="11">
        <v>44903</v>
      </c>
      <c r="F1438" t="s">
        <v>98</v>
      </c>
      <c r="G1438" s="12">
        <v>6.232997277772373E-2</v>
      </c>
    </row>
    <row r="1439" spans="1:7" x14ac:dyDescent="0.3">
      <c r="A1439" t="s">
        <v>15</v>
      </c>
      <c r="B1439" t="s">
        <v>88</v>
      </c>
      <c r="C1439" t="s">
        <v>89</v>
      </c>
      <c r="D1439" t="s">
        <v>97</v>
      </c>
      <c r="E1439" s="11">
        <v>44904</v>
      </c>
      <c r="F1439" t="s">
        <v>98</v>
      </c>
      <c r="G1439" s="12">
        <v>6.2586832135711118E-2</v>
      </c>
    </row>
    <row r="1440" spans="1:7" x14ac:dyDescent="0.3">
      <c r="A1440" t="s">
        <v>15</v>
      </c>
      <c r="B1440" t="s">
        <v>88</v>
      </c>
      <c r="C1440" t="s">
        <v>89</v>
      </c>
      <c r="D1440" t="s">
        <v>97</v>
      </c>
      <c r="E1440" s="11">
        <v>44907</v>
      </c>
      <c r="F1440" t="s">
        <v>98</v>
      </c>
      <c r="G1440" s="12">
        <v>6.2065826090537089E-2</v>
      </c>
    </row>
    <row r="1441" spans="1:7" x14ac:dyDescent="0.3">
      <c r="A1441" t="s">
        <v>15</v>
      </c>
      <c r="B1441" t="s">
        <v>88</v>
      </c>
      <c r="C1441" t="s">
        <v>89</v>
      </c>
      <c r="D1441" t="s">
        <v>97</v>
      </c>
      <c r="E1441" s="11">
        <v>44908</v>
      </c>
      <c r="F1441" t="s">
        <v>98</v>
      </c>
      <c r="G1441" s="12">
        <v>6.1103400513495228E-2</v>
      </c>
    </row>
    <row r="1442" spans="1:7" x14ac:dyDescent="0.3">
      <c r="A1442" t="s">
        <v>15</v>
      </c>
      <c r="B1442" t="s">
        <v>88</v>
      </c>
      <c r="C1442" t="s">
        <v>89</v>
      </c>
      <c r="D1442" t="s">
        <v>97</v>
      </c>
      <c r="E1442" s="11">
        <v>44909</v>
      </c>
      <c r="F1442" t="s">
        <v>98</v>
      </c>
      <c r="G1442" s="12">
        <v>6.148090278708844E-2</v>
      </c>
    </row>
    <row r="1443" spans="1:7" x14ac:dyDescent="0.3">
      <c r="A1443" t="s">
        <v>15</v>
      </c>
      <c r="B1443" t="s">
        <v>88</v>
      </c>
      <c r="C1443" t="s">
        <v>89</v>
      </c>
      <c r="D1443" t="s">
        <v>97</v>
      </c>
      <c r="E1443" s="11">
        <v>44910</v>
      </c>
      <c r="F1443" t="s">
        <v>98</v>
      </c>
      <c r="G1443" s="12">
        <v>6.1699928015306653E-2</v>
      </c>
    </row>
    <row r="1444" spans="1:7" x14ac:dyDescent="0.3">
      <c r="A1444" t="s">
        <v>15</v>
      </c>
      <c r="B1444" t="s">
        <v>88</v>
      </c>
      <c r="C1444" t="s">
        <v>89</v>
      </c>
      <c r="D1444" t="s">
        <v>97</v>
      </c>
      <c r="E1444" s="11">
        <v>44911</v>
      </c>
      <c r="F1444" t="s">
        <v>98</v>
      </c>
      <c r="G1444" s="12">
        <v>6.4056089736265656E-2</v>
      </c>
    </row>
    <row r="1445" spans="1:7" x14ac:dyDescent="0.3">
      <c r="A1445" t="s">
        <v>15</v>
      </c>
      <c r="B1445" t="s">
        <v>88</v>
      </c>
      <c r="C1445" t="s">
        <v>89</v>
      </c>
      <c r="D1445" t="s">
        <v>97</v>
      </c>
      <c r="E1445" s="11">
        <v>44914</v>
      </c>
      <c r="F1445" t="s">
        <v>98</v>
      </c>
      <c r="G1445" s="12">
        <v>6.6219834961960058E-2</v>
      </c>
    </row>
    <row r="1446" spans="1:7" x14ac:dyDescent="0.3">
      <c r="A1446" t="s">
        <v>15</v>
      </c>
      <c r="B1446" t="s">
        <v>88</v>
      </c>
      <c r="C1446" t="s">
        <v>89</v>
      </c>
      <c r="D1446" t="s">
        <v>97</v>
      </c>
      <c r="E1446" s="11">
        <v>44915</v>
      </c>
      <c r="F1446" t="s">
        <v>98</v>
      </c>
      <c r="G1446" s="12">
        <v>6.7293067406122384E-2</v>
      </c>
    </row>
    <row r="1447" spans="1:7" x14ac:dyDescent="0.3">
      <c r="A1447" t="s">
        <v>15</v>
      </c>
      <c r="B1447" t="s">
        <v>88</v>
      </c>
      <c r="C1447" t="s">
        <v>89</v>
      </c>
      <c r="D1447" t="s">
        <v>97</v>
      </c>
      <c r="E1447" s="11">
        <v>44916</v>
      </c>
      <c r="F1447" t="s">
        <v>98</v>
      </c>
      <c r="G1447" s="12">
        <v>6.5774151041568391E-2</v>
      </c>
    </row>
    <row r="1448" spans="1:7" x14ac:dyDescent="0.3">
      <c r="A1448" t="s">
        <v>15</v>
      </c>
      <c r="B1448" t="s">
        <v>88</v>
      </c>
      <c r="C1448" t="s">
        <v>89</v>
      </c>
      <c r="D1448" t="s">
        <v>97</v>
      </c>
      <c r="E1448" s="11">
        <v>44917</v>
      </c>
      <c r="F1448" t="s">
        <v>98</v>
      </c>
      <c r="G1448" s="12">
        <v>6.6131779705546109E-2</v>
      </c>
    </row>
    <row r="1449" spans="1:7" x14ac:dyDescent="0.3">
      <c r="A1449" t="s">
        <v>15</v>
      </c>
      <c r="B1449" t="s">
        <v>88</v>
      </c>
      <c r="C1449" t="s">
        <v>89</v>
      </c>
      <c r="D1449" t="s">
        <v>97</v>
      </c>
      <c r="E1449" s="11">
        <v>44918</v>
      </c>
      <c r="F1449" t="s">
        <v>98</v>
      </c>
      <c r="G1449" s="12">
        <v>6.9931652682025294E-2</v>
      </c>
    </row>
    <row r="1450" spans="1:7" x14ac:dyDescent="0.3">
      <c r="A1450" t="s">
        <v>15</v>
      </c>
      <c r="B1450" t="s">
        <v>88</v>
      </c>
      <c r="C1450" t="s">
        <v>89</v>
      </c>
      <c r="D1450" t="s">
        <v>97</v>
      </c>
      <c r="E1450" s="11">
        <v>44922</v>
      </c>
      <c r="F1450" t="s">
        <v>98</v>
      </c>
      <c r="G1450" s="12">
        <v>7.0003161536838943E-2</v>
      </c>
    </row>
    <row r="1451" spans="1:7" x14ac:dyDescent="0.3">
      <c r="A1451" t="s">
        <v>15</v>
      </c>
      <c r="B1451" t="s">
        <v>88</v>
      </c>
      <c r="C1451" t="s">
        <v>89</v>
      </c>
      <c r="D1451" t="s">
        <v>97</v>
      </c>
      <c r="E1451" s="11">
        <v>44923</v>
      </c>
      <c r="F1451" t="s">
        <v>98</v>
      </c>
      <c r="G1451" s="12">
        <v>7.5799241778468335E-2</v>
      </c>
    </row>
    <row r="1452" spans="1:7" x14ac:dyDescent="0.3">
      <c r="A1452" t="s">
        <v>15</v>
      </c>
      <c r="B1452" t="s">
        <v>88</v>
      </c>
      <c r="C1452" t="s">
        <v>89</v>
      </c>
      <c r="D1452" t="s">
        <v>97</v>
      </c>
      <c r="E1452" s="11">
        <v>44924</v>
      </c>
      <c r="F1452" t="s">
        <v>98</v>
      </c>
      <c r="G1452" s="12">
        <v>7.9158570775238343E-2</v>
      </c>
    </row>
    <row r="1453" spans="1:7" x14ac:dyDescent="0.3">
      <c r="A1453" t="s">
        <v>15</v>
      </c>
      <c r="B1453" t="s">
        <v>88</v>
      </c>
      <c r="C1453" t="s">
        <v>89</v>
      </c>
      <c r="D1453" t="s">
        <v>97</v>
      </c>
      <c r="E1453" s="11">
        <v>44925</v>
      </c>
      <c r="F1453" t="s">
        <v>98</v>
      </c>
      <c r="G1453" s="12">
        <v>7.8071332227741611E-2</v>
      </c>
    </row>
    <row r="1454" spans="1:7" x14ac:dyDescent="0.3">
      <c r="A1454" t="s">
        <v>15</v>
      </c>
      <c r="B1454" t="s">
        <v>88</v>
      </c>
      <c r="C1454" t="s">
        <v>89</v>
      </c>
      <c r="D1454" t="s">
        <v>97</v>
      </c>
      <c r="E1454" s="11">
        <v>44928</v>
      </c>
      <c r="F1454" t="s">
        <v>98</v>
      </c>
      <c r="G1454" s="12">
        <v>7.8442397718435308E-2</v>
      </c>
    </row>
    <row r="1455" spans="1:7" x14ac:dyDescent="0.3">
      <c r="A1455" t="s">
        <v>15</v>
      </c>
      <c r="B1455" t="s">
        <v>88</v>
      </c>
      <c r="C1455" t="s">
        <v>89</v>
      </c>
      <c r="D1455" t="s">
        <v>97</v>
      </c>
      <c r="E1455" s="11">
        <v>44929</v>
      </c>
      <c r="F1455" t="s">
        <v>98</v>
      </c>
      <c r="G1455" s="12">
        <v>8.0603059113397033E-2</v>
      </c>
    </row>
    <row r="1456" spans="1:7" x14ac:dyDescent="0.3">
      <c r="A1456" t="s">
        <v>15</v>
      </c>
      <c r="B1456" t="s">
        <v>88</v>
      </c>
      <c r="C1456" t="s">
        <v>89</v>
      </c>
      <c r="D1456" t="s">
        <v>97</v>
      </c>
      <c r="E1456" s="11">
        <v>44930</v>
      </c>
      <c r="F1456" t="s">
        <v>98</v>
      </c>
      <c r="G1456" s="12">
        <v>7.9085071706222088E-2</v>
      </c>
    </row>
    <row r="1457" spans="1:7" x14ac:dyDescent="0.3">
      <c r="A1457" t="s">
        <v>15</v>
      </c>
      <c r="B1457" t="s">
        <v>88</v>
      </c>
      <c r="C1457" t="s">
        <v>89</v>
      </c>
      <c r="D1457" t="s">
        <v>97</v>
      </c>
      <c r="E1457" s="11">
        <v>44931</v>
      </c>
      <c r="F1457" t="s">
        <v>98</v>
      </c>
      <c r="G1457" s="12">
        <v>7.9319629584296794E-2</v>
      </c>
    </row>
    <row r="1458" spans="1:7" x14ac:dyDescent="0.3">
      <c r="A1458" t="s">
        <v>15</v>
      </c>
      <c r="B1458" t="s">
        <v>88</v>
      </c>
      <c r="C1458" t="s">
        <v>89</v>
      </c>
      <c r="D1458" t="s">
        <v>97</v>
      </c>
      <c r="E1458" s="11">
        <v>44932</v>
      </c>
      <c r="F1458" t="s">
        <v>98</v>
      </c>
      <c r="G1458" s="12">
        <v>8.0713693233041353E-2</v>
      </c>
    </row>
    <row r="1459" spans="1:7" x14ac:dyDescent="0.3">
      <c r="A1459" t="s">
        <v>15</v>
      </c>
      <c r="B1459" t="s">
        <v>88</v>
      </c>
      <c r="C1459" t="s">
        <v>89</v>
      </c>
      <c r="D1459" t="s">
        <v>97</v>
      </c>
      <c r="E1459" s="11">
        <v>44935</v>
      </c>
      <c r="F1459" t="s">
        <v>98</v>
      </c>
      <c r="G1459" s="12">
        <v>8.0448184769315742E-2</v>
      </c>
    </row>
    <row r="1460" spans="1:7" x14ac:dyDescent="0.3">
      <c r="A1460" t="s">
        <v>15</v>
      </c>
      <c r="B1460" t="s">
        <v>88</v>
      </c>
      <c r="C1460" t="s">
        <v>89</v>
      </c>
      <c r="D1460" t="s">
        <v>97</v>
      </c>
      <c r="E1460" s="11">
        <v>44936</v>
      </c>
      <c r="F1460" t="s">
        <v>98</v>
      </c>
      <c r="G1460" s="12">
        <v>8.2233653915223665E-2</v>
      </c>
    </row>
    <row r="1461" spans="1:7" x14ac:dyDescent="0.3">
      <c r="A1461" t="s">
        <v>15</v>
      </c>
      <c r="B1461" t="s">
        <v>88</v>
      </c>
      <c r="C1461" t="s">
        <v>89</v>
      </c>
      <c r="D1461" t="s">
        <v>97</v>
      </c>
      <c r="E1461" s="11">
        <v>44937</v>
      </c>
      <c r="F1461" t="s">
        <v>98</v>
      </c>
      <c r="G1461" s="12">
        <v>8.0583302275401905E-2</v>
      </c>
    </row>
    <row r="1462" spans="1:7" x14ac:dyDescent="0.3">
      <c r="A1462" t="s">
        <v>15</v>
      </c>
      <c r="B1462" t="s">
        <v>88</v>
      </c>
      <c r="C1462" t="s">
        <v>89</v>
      </c>
      <c r="D1462" t="s">
        <v>97</v>
      </c>
      <c r="E1462" s="11">
        <v>44938</v>
      </c>
      <c r="F1462" t="s">
        <v>98</v>
      </c>
      <c r="G1462" s="12">
        <v>8.0398415183206895E-2</v>
      </c>
    </row>
    <row r="1463" spans="1:7" x14ac:dyDescent="0.3">
      <c r="A1463" t="s">
        <v>15</v>
      </c>
      <c r="B1463" t="s">
        <v>88</v>
      </c>
      <c r="C1463" t="s">
        <v>89</v>
      </c>
      <c r="D1463" t="s">
        <v>97</v>
      </c>
      <c r="E1463" s="11">
        <v>44939</v>
      </c>
      <c r="F1463" t="s">
        <v>98</v>
      </c>
      <c r="G1463" s="12">
        <v>8.0340487258888857E-2</v>
      </c>
    </row>
    <row r="1464" spans="1:7" x14ac:dyDescent="0.3">
      <c r="A1464" t="s">
        <v>15</v>
      </c>
      <c r="B1464" t="s">
        <v>88</v>
      </c>
      <c r="C1464" t="s">
        <v>89</v>
      </c>
      <c r="D1464" t="s">
        <v>97</v>
      </c>
      <c r="E1464" s="11">
        <v>44942</v>
      </c>
      <c r="F1464" t="s">
        <v>98</v>
      </c>
      <c r="G1464" s="12">
        <v>7.9780182261598928E-2</v>
      </c>
    </row>
    <row r="1465" spans="1:7" x14ac:dyDescent="0.3">
      <c r="A1465" t="s">
        <v>15</v>
      </c>
      <c r="B1465" t="s">
        <v>88</v>
      </c>
      <c r="C1465" t="s">
        <v>89</v>
      </c>
      <c r="D1465" t="s">
        <v>97</v>
      </c>
      <c r="E1465" s="11">
        <v>44943</v>
      </c>
      <c r="F1465" t="s">
        <v>98</v>
      </c>
      <c r="G1465" s="12">
        <v>8.1712023471060644E-2</v>
      </c>
    </row>
    <row r="1466" spans="1:7" x14ac:dyDescent="0.3">
      <c r="A1466" t="s">
        <v>15</v>
      </c>
      <c r="B1466" t="s">
        <v>88</v>
      </c>
      <c r="C1466" t="s">
        <v>89</v>
      </c>
      <c r="D1466" t="s">
        <v>97</v>
      </c>
      <c r="E1466" s="11">
        <v>44944</v>
      </c>
      <c r="F1466" t="s">
        <v>98</v>
      </c>
      <c r="G1466" s="12">
        <v>8.2073916739144298E-2</v>
      </c>
    </row>
    <row r="1467" spans="1:7" x14ac:dyDescent="0.3">
      <c r="A1467" t="s">
        <v>15</v>
      </c>
      <c r="B1467" t="s">
        <v>88</v>
      </c>
      <c r="C1467" t="s">
        <v>89</v>
      </c>
      <c r="D1467" t="s">
        <v>97</v>
      </c>
      <c r="E1467" s="11">
        <v>44945</v>
      </c>
      <c r="F1467" t="s">
        <v>98</v>
      </c>
      <c r="G1467" s="12">
        <v>8.1392734721363061E-2</v>
      </c>
    </row>
    <row r="1468" spans="1:7" x14ac:dyDescent="0.3">
      <c r="A1468" t="s">
        <v>15</v>
      </c>
      <c r="B1468" t="s">
        <v>88</v>
      </c>
      <c r="C1468" t="s">
        <v>89</v>
      </c>
      <c r="D1468" t="s">
        <v>97</v>
      </c>
      <c r="E1468" s="11">
        <v>44946</v>
      </c>
      <c r="F1468" t="s">
        <v>98</v>
      </c>
      <c r="G1468" s="12">
        <v>7.9542136901521315E-2</v>
      </c>
    </row>
    <row r="1469" spans="1:7" x14ac:dyDescent="0.3">
      <c r="A1469" t="s">
        <v>15</v>
      </c>
      <c r="B1469" t="s">
        <v>88</v>
      </c>
      <c r="C1469" t="s">
        <v>89</v>
      </c>
      <c r="D1469" t="s">
        <v>97</v>
      </c>
      <c r="E1469" s="11">
        <v>44949</v>
      </c>
      <c r="F1469" t="s">
        <v>98</v>
      </c>
      <c r="G1469" s="12">
        <v>8.0120010049175905E-2</v>
      </c>
    </row>
    <row r="1470" spans="1:7" x14ac:dyDescent="0.3">
      <c r="A1470" t="s">
        <v>15</v>
      </c>
      <c r="B1470" t="s">
        <v>88</v>
      </c>
      <c r="C1470" t="s">
        <v>89</v>
      </c>
      <c r="D1470" t="s">
        <v>97</v>
      </c>
      <c r="E1470" s="11">
        <v>44950</v>
      </c>
      <c r="F1470" t="s">
        <v>98</v>
      </c>
      <c r="G1470" s="12">
        <v>7.8817978718200829E-2</v>
      </c>
    </row>
    <row r="1471" spans="1:7" x14ac:dyDescent="0.3">
      <c r="A1471" t="s">
        <v>15</v>
      </c>
      <c r="B1471" t="s">
        <v>88</v>
      </c>
      <c r="C1471" t="s">
        <v>89</v>
      </c>
      <c r="D1471" t="s">
        <v>97</v>
      </c>
      <c r="E1471" s="11">
        <v>44951</v>
      </c>
      <c r="F1471" t="s">
        <v>98</v>
      </c>
      <c r="G1471" s="12">
        <v>7.8500386879432893E-2</v>
      </c>
    </row>
    <row r="1472" spans="1:7" x14ac:dyDescent="0.3">
      <c r="A1472" t="s">
        <v>15</v>
      </c>
      <c r="B1472" t="s">
        <v>88</v>
      </c>
      <c r="C1472" t="s">
        <v>89</v>
      </c>
      <c r="D1472" t="s">
        <v>97</v>
      </c>
      <c r="E1472" s="11">
        <v>44952</v>
      </c>
      <c r="F1472" t="s">
        <v>98</v>
      </c>
      <c r="G1472" s="12">
        <v>7.8346902241208188E-2</v>
      </c>
    </row>
    <row r="1473" spans="1:7" x14ac:dyDescent="0.3">
      <c r="A1473" t="s">
        <v>15</v>
      </c>
      <c r="B1473" t="s">
        <v>88</v>
      </c>
      <c r="C1473" t="s">
        <v>89</v>
      </c>
      <c r="D1473" t="s">
        <v>97</v>
      </c>
      <c r="E1473" s="11">
        <v>44953</v>
      </c>
      <c r="F1473" t="s">
        <v>98</v>
      </c>
      <c r="G1473" s="12">
        <v>8.0502645615453242E-2</v>
      </c>
    </row>
    <row r="1474" spans="1:7" x14ac:dyDescent="0.3">
      <c r="A1474" t="s">
        <v>15</v>
      </c>
      <c r="B1474" t="s">
        <v>88</v>
      </c>
      <c r="C1474" t="s">
        <v>89</v>
      </c>
      <c r="D1474" t="s">
        <v>97</v>
      </c>
      <c r="E1474" s="11">
        <v>44956</v>
      </c>
      <c r="F1474" t="s">
        <v>98</v>
      </c>
      <c r="G1474" s="12">
        <v>8.0098184812199449E-2</v>
      </c>
    </row>
    <row r="1475" spans="1:7" x14ac:dyDescent="0.3">
      <c r="A1475" t="s">
        <v>15</v>
      </c>
      <c r="B1475" t="s">
        <v>88</v>
      </c>
      <c r="C1475" t="s">
        <v>89</v>
      </c>
      <c r="D1475" t="s">
        <v>97</v>
      </c>
      <c r="E1475" s="11">
        <v>44957</v>
      </c>
      <c r="F1475" t="s">
        <v>98</v>
      </c>
      <c r="G1475" s="12">
        <v>8.1589228556036897E-2</v>
      </c>
    </row>
    <row r="1476" spans="1:7" x14ac:dyDescent="0.3">
      <c r="A1476" t="s">
        <v>15</v>
      </c>
      <c r="B1476" t="s">
        <v>88</v>
      </c>
      <c r="C1476" t="s">
        <v>89</v>
      </c>
      <c r="D1476" t="s">
        <v>97</v>
      </c>
      <c r="E1476" s="11">
        <v>44958</v>
      </c>
      <c r="F1476" t="s">
        <v>98</v>
      </c>
      <c r="G1476" s="12">
        <v>8.0542359958617971E-2</v>
      </c>
    </row>
    <row r="1477" spans="1:7" x14ac:dyDescent="0.3">
      <c r="A1477" t="s">
        <v>15</v>
      </c>
      <c r="B1477" t="s">
        <v>88</v>
      </c>
      <c r="C1477" t="s">
        <v>89</v>
      </c>
      <c r="D1477" t="s">
        <v>97</v>
      </c>
      <c r="E1477" s="11">
        <v>44959</v>
      </c>
      <c r="F1477" t="s">
        <v>98</v>
      </c>
      <c r="G1477" s="12">
        <v>8.1093424695046365E-2</v>
      </c>
    </row>
    <row r="1478" spans="1:7" x14ac:dyDescent="0.3">
      <c r="A1478" t="s">
        <v>15</v>
      </c>
      <c r="B1478" t="s">
        <v>88</v>
      </c>
      <c r="C1478" t="s">
        <v>89</v>
      </c>
      <c r="D1478" t="s">
        <v>97</v>
      </c>
      <c r="E1478" s="11">
        <v>44960</v>
      </c>
      <c r="F1478" t="s">
        <v>98</v>
      </c>
      <c r="G1478" s="12">
        <v>8.0314085001922872E-2</v>
      </c>
    </row>
    <row r="1479" spans="1:7" x14ac:dyDescent="0.3">
      <c r="A1479" t="s">
        <v>15</v>
      </c>
      <c r="B1479" t="s">
        <v>88</v>
      </c>
      <c r="C1479" t="s">
        <v>89</v>
      </c>
      <c r="D1479" t="s">
        <v>97</v>
      </c>
      <c r="E1479" s="11">
        <v>44963</v>
      </c>
      <c r="F1479" t="s">
        <v>98</v>
      </c>
      <c r="G1479" s="12">
        <v>8.1420096802718014E-2</v>
      </c>
    </row>
    <row r="1480" spans="1:7" x14ac:dyDescent="0.3">
      <c r="A1480" t="s">
        <v>15</v>
      </c>
      <c r="B1480" t="s">
        <v>88</v>
      </c>
      <c r="C1480" t="s">
        <v>89</v>
      </c>
      <c r="D1480" t="s">
        <v>97</v>
      </c>
      <c r="E1480" s="11">
        <v>44964</v>
      </c>
      <c r="F1480" t="s">
        <v>98</v>
      </c>
      <c r="G1480" s="12">
        <v>7.9571582630273127E-2</v>
      </c>
    </row>
    <row r="1481" spans="1:7" x14ac:dyDescent="0.3">
      <c r="A1481" t="s">
        <v>15</v>
      </c>
      <c r="B1481" t="s">
        <v>88</v>
      </c>
      <c r="C1481" t="s">
        <v>89</v>
      </c>
      <c r="D1481" t="s">
        <v>97</v>
      </c>
      <c r="E1481" s="11">
        <v>44965</v>
      </c>
      <c r="F1481" t="s">
        <v>98</v>
      </c>
      <c r="G1481" s="12">
        <v>7.9723767960930364E-2</v>
      </c>
    </row>
    <row r="1482" spans="1:7" x14ac:dyDescent="0.3">
      <c r="A1482" t="s">
        <v>15</v>
      </c>
      <c r="B1482" t="s">
        <v>88</v>
      </c>
      <c r="C1482" t="s">
        <v>89</v>
      </c>
      <c r="D1482" t="s">
        <v>97</v>
      </c>
      <c r="E1482" s="11">
        <v>44966</v>
      </c>
      <c r="F1482" t="s">
        <v>98</v>
      </c>
      <c r="G1482" s="12">
        <v>7.9823973978168164E-2</v>
      </c>
    </row>
    <row r="1483" spans="1:7" x14ac:dyDescent="0.3">
      <c r="A1483" t="s">
        <v>15</v>
      </c>
      <c r="B1483" t="s">
        <v>88</v>
      </c>
      <c r="C1483" t="s">
        <v>89</v>
      </c>
      <c r="D1483" t="s">
        <v>97</v>
      </c>
      <c r="E1483" s="11">
        <v>44967</v>
      </c>
      <c r="F1483" t="s">
        <v>98</v>
      </c>
      <c r="G1483" s="12">
        <v>7.8978141851305486E-2</v>
      </c>
    </row>
    <row r="1484" spans="1:7" x14ac:dyDescent="0.3">
      <c r="A1484" t="s">
        <v>15</v>
      </c>
      <c r="B1484" t="s">
        <v>88</v>
      </c>
      <c r="C1484" t="s">
        <v>89</v>
      </c>
      <c r="D1484" t="s">
        <v>97</v>
      </c>
      <c r="E1484" s="11">
        <v>44970</v>
      </c>
      <c r="F1484" t="s">
        <v>98</v>
      </c>
      <c r="G1484" s="12">
        <v>7.7730798780741572E-2</v>
      </c>
    </row>
    <row r="1485" spans="1:7" x14ac:dyDescent="0.3">
      <c r="A1485" t="s">
        <v>15</v>
      </c>
      <c r="B1485" t="s">
        <v>88</v>
      </c>
      <c r="C1485" t="s">
        <v>89</v>
      </c>
      <c r="D1485" t="s">
        <v>97</v>
      </c>
      <c r="E1485" s="11">
        <v>44971</v>
      </c>
      <c r="F1485" t="s">
        <v>98</v>
      </c>
      <c r="G1485" s="12">
        <v>7.7213874240731034E-2</v>
      </c>
    </row>
    <row r="1486" spans="1:7" x14ac:dyDescent="0.3">
      <c r="A1486" t="s">
        <v>15</v>
      </c>
      <c r="B1486" t="s">
        <v>88</v>
      </c>
      <c r="C1486" t="s">
        <v>89</v>
      </c>
      <c r="D1486" t="s">
        <v>97</v>
      </c>
      <c r="E1486" s="11">
        <v>44972</v>
      </c>
      <c r="F1486" t="s">
        <v>98</v>
      </c>
      <c r="G1486" s="12">
        <v>7.7863962501726058E-2</v>
      </c>
    </row>
    <row r="1487" spans="1:7" x14ac:dyDescent="0.3">
      <c r="A1487" t="s">
        <v>15</v>
      </c>
      <c r="B1487" t="s">
        <v>88</v>
      </c>
      <c r="C1487" t="s">
        <v>89</v>
      </c>
      <c r="D1487" t="s">
        <v>97</v>
      </c>
      <c r="E1487" s="11">
        <v>44973</v>
      </c>
      <c r="F1487" t="s">
        <v>98</v>
      </c>
      <c r="G1487" s="12">
        <v>7.7573684020052311E-2</v>
      </c>
    </row>
    <row r="1488" spans="1:7" x14ac:dyDescent="0.3">
      <c r="A1488" t="s">
        <v>15</v>
      </c>
      <c r="B1488" t="s">
        <v>88</v>
      </c>
      <c r="C1488" t="s">
        <v>89</v>
      </c>
      <c r="D1488" t="s">
        <v>97</v>
      </c>
      <c r="E1488" s="11">
        <v>44974</v>
      </c>
      <c r="F1488" t="s">
        <v>98</v>
      </c>
      <c r="G1488" s="12">
        <v>7.6203349870100995E-2</v>
      </c>
    </row>
    <row r="1489" spans="1:7" x14ac:dyDescent="0.3">
      <c r="A1489" t="s">
        <v>15</v>
      </c>
      <c r="B1489" t="s">
        <v>88</v>
      </c>
      <c r="C1489" t="s">
        <v>89</v>
      </c>
      <c r="D1489" t="s">
        <v>97</v>
      </c>
      <c r="E1489" s="11">
        <v>44977</v>
      </c>
      <c r="F1489" t="s">
        <v>98</v>
      </c>
      <c r="G1489" s="12">
        <v>7.5020447493300127E-2</v>
      </c>
    </row>
    <row r="1490" spans="1:7" x14ac:dyDescent="0.3">
      <c r="A1490" t="s">
        <v>15</v>
      </c>
      <c r="B1490" t="s">
        <v>88</v>
      </c>
      <c r="C1490" t="s">
        <v>89</v>
      </c>
      <c r="D1490" t="s">
        <v>97</v>
      </c>
      <c r="E1490" s="11">
        <v>44978</v>
      </c>
      <c r="F1490" t="s">
        <v>98</v>
      </c>
      <c r="G1490" s="12">
        <v>7.5486785184222194E-2</v>
      </c>
    </row>
    <row r="1491" spans="1:7" x14ac:dyDescent="0.3">
      <c r="A1491" t="s">
        <v>15</v>
      </c>
      <c r="B1491" t="s">
        <v>88</v>
      </c>
      <c r="C1491" t="s">
        <v>89</v>
      </c>
      <c r="D1491" t="s">
        <v>97</v>
      </c>
      <c r="E1491" s="11">
        <v>44979</v>
      </c>
      <c r="F1491" t="s">
        <v>98</v>
      </c>
      <c r="G1491" s="12">
        <v>7.6038402787599838E-2</v>
      </c>
    </row>
    <row r="1492" spans="1:7" x14ac:dyDescent="0.3">
      <c r="A1492" t="s">
        <v>15</v>
      </c>
      <c r="B1492" t="s">
        <v>88</v>
      </c>
      <c r="C1492" t="s">
        <v>89</v>
      </c>
      <c r="D1492" t="s">
        <v>97</v>
      </c>
      <c r="E1492" s="11">
        <v>44980</v>
      </c>
      <c r="F1492" t="s">
        <v>98</v>
      </c>
      <c r="G1492" s="12">
        <v>7.6364741941112396E-2</v>
      </c>
    </row>
    <row r="1493" spans="1:7" x14ac:dyDescent="0.3">
      <c r="A1493" t="s">
        <v>15</v>
      </c>
      <c r="B1493" t="s">
        <v>88</v>
      </c>
      <c r="C1493" t="s">
        <v>89</v>
      </c>
      <c r="D1493" t="s">
        <v>97</v>
      </c>
      <c r="E1493" s="11">
        <v>44981</v>
      </c>
      <c r="F1493" t="s">
        <v>98</v>
      </c>
      <c r="G1493" s="12">
        <v>7.8328245952858824E-2</v>
      </c>
    </row>
    <row r="1494" spans="1:7" x14ac:dyDescent="0.3">
      <c r="A1494" t="s">
        <v>15</v>
      </c>
      <c r="B1494" t="s">
        <v>88</v>
      </c>
      <c r="C1494" t="s">
        <v>89</v>
      </c>
      <c r="D1494" t="s">
        <v>97</v>
      </c>
      <c r="E1494" s="11">
        <v>44984</v>
      </c>
      <c r="F1494" t="s">
        <v>98</v>
      </c>
      <c r="G1494" s="12">
        <v>7.8105218440704047E-2</v>
      </c>
    </row>
    <row r="1495" spans="1:7" x14ac:dyDescent="0.3">
      <c r="A1495" t="s">
        <v>15</v>
      </c>
      <c r="B1495" t="s">
        <v>88</v>
      </c>
      <c r="C1495" t="s">
        <v>89</v>
      </c>
      <c r="D1495" t="s">
        <v>97</v>
      </c>
      <c r="E1495" s="11">
        <v>44985</v>
      </c>
      <c r="F1495" t="s">
        <v>98</v>
      </c>
      <c r="G1495" s="12">
        <v>7.7743113590354671E-2</v>
      </c>
    </row>
    <row r="1496" spans="1:7" x14ac:dyDescent="0.3">
      <c r="A1496" t="s">
        <v>15</v>
      </c>
      <c r="B1496" t="s">
        <v>88</v>
      </c>
      <c r="C1496" t="s">
        <v>89</v>
      </c>
      <c r="D1496" t="s">
        <v>97</v>
      </c>
      <c r="E1496" s="11">
        <v>44986</v>
      </c>
      <c r="F1496" t="s">
        <v>98</v>
      </c>
      <c r="G1496" s="12">
        <v>7.7145948680955076E-2</v>
      </c>
    </row>
    <row r="1497" spans="1:7" x14ac:dyDescent="0.3">
      <c r="A1497" t="s">
        <v>15</v>
      </c>
      <c r="B1497" t="s">
        <v>88</v>
      </c>
      <c r="C1497" t="s">
        <v>89</v>
      </c>
      <c r="D1497" t="s">
        <v>97</v>
      </c>
      <c r="E1497" s="11">
        <v>44987</v>
      </c>
      <c r="F1497" t="s">
        <v>98</v>
      </c>
      <c r="G1497" s="12">
        <v>7.784120360078127E-2</v>
      </c>
    </row>
    <row r="1498" spans="1:7" x14ac:dyDescent="0.3">
      <c r="A1498" t="s">
        <v>15</v>
      </c>
      <c r="B1498" t="s">
        <v>88</v>
      </c>
      <c r="C1498" t="s">
        <v>89</v>
      </c>
      <c r="D1498" t="s">
        <v>97</v>
      </c>
      <c r="E1498" s="11">
        <v>44988</v>
      </c>
      <c r="F1498" t="s">
        <v>98</v>
      </c>
      <c r="G1498" s="12">
        <v>7.6325247053696824E-2</v>
      </c>
    </row>
    <row r="1499" spans="1:7" x14ac:dyDescent="0.3">
      <c r="A1499" t="s">
        <v>15</v>
      </c>
      <c r="B1499" t="s">
        <v>88</v>
      </c>
      <c r="C1499" t="s">
        <v>89</v>
      </c>
      <c r="D1499" t="s">
        <v>97</v>
      </c>
      <c r="E1499" s="11">
        <v>44991</v>
      </c>
      <c r="F1499" t="s">
        <v>98</v>
      </c>
      <c r="G1499" s="12">
        <v>7.7035858552598882E-2</v>
      </c>
    </row>
    <row r="1500" spans="1:7" x14ac:dyDescent="0.3">
      <c r="A1500" t="s">
        <v>15</v>
      </c>
      <c r="B1500" t="s">
        <v>88</v>
      </c>
      <c r="C1500" t="s">
        <v>89</v>
      </c>
      <c r="D1500" t="s">
        <v>97</v>
      </c>
      <c r="E1500" s="11">
        <v>44992</v>
      </c>
      <c r="F1500" t="s">
        <v>98</v>
      </c>
      <c r="G1500" s="12">
        <v>7.5111309888103536E-2</v>
      </c>
    </row>
    <row r="1501" spans="1:7" x14ac:dyDescent="0.3">
      <c r="A1501" t="s">
        <v>15</v>
      </c>
      <c r="B1501" t="s">
        <v>88</v>
      </c>
      <c r="C1501" t="s">
        <v>89</v>
      </c>
      <c r="D1501" t="s">
        <v>97</v>
      </c>
      <c r="E1501" s="11">
        <v>44993</v>
      </c>
      <c r="F1501" t="s">
        <v>98</v>
      </c>
      <c r="G1501" s="12">
        <v>7.4599215707736505E-2</v>
      </c>
    </row>
    <row r="1502" spans="1:7" x14ac:dyDescent="0.3">
      <c r="A1502" t="s">
        <v>15</v>
      </c>
      <c r="B1502" t="s">
        <v>88</v>
      </c>
      <c r="C1502" t="s">
        <v>89</v>
      </c>
      <c r="D1502" t="s">
        <v>97</v>
      </c>
      <c r="E1502" s="11">
        <v>44994</v>
      </c>
      <c r="F1502" t="s">
        <v>98</v>
      </c>
      <c r="G1502" s="12">
        <v>8.2430131451994362E-2</v>
      </c>
    </row>
    <row r="1503" spans="1:7" x14ac:dyDescent="0.3">
      <c r="A1503" t="s">
        <v>15</v>
      </c>
      <c r="B1503" t="s">
        <v>88</v>
      </c>
      <c r="C1503" t="s">
        <v>89</v>
      </c>
      <c r="D1503" t="s">
        <v>97</v>
      </c>
      <c r="E1503" s="11">
        <v>44995</v>
      </c>
      <c r="F1503" t="s">
        <v>98</v>
      </c>
      <c r="G1503" s="12">
        <v>8.2149345364848317E-2</v>
      </c>
    </row>
    <row r="1504" spans="1:7" x14ac:dyDescent="0.3">
      <c r="A1504" t="s">
        <v>15</v>
      </c>
      <c r="B1504" t="s">
        <v>88</v>
      </c>
      <c r="C1504" t="s">
        <v>89</v>
      </c>
      <c r="D1504" t="s">
        <v>97</v>
      </c>
      <c r="E1504" s="11">
        <v>44998</v>
      </c>
      <c r="F1504" t="s">
        <v>98</v>
      </c>
      <c r="G1504" s="12">
        <v>8.3051766676185593E-2</v>
      </c>
    </row>
    <row r="1505" spans="1:7" x14ac:dyDescent="0.3">
      <c r="A1505" t="s">
        <v>15</v>
      </c>
      <c r="B1505" t="s">
        <v>88</v>
      </c>
      <c r="C1505" t="s">
        <v>89</v>
      </c>
      <c r="D1505" t="s">
        <v>97</v>
      </c>
      <c r="E1505" s="11">
        <v>44999</v>
      </c>
      <c r="F1505" t="s">
        <v>98</v>
      </c>
      <c r="G1505" s="12">
        <v>8.3096467563207183E-2</v>
      </c>
    </row>
    <row r="1506" spans="1:7" x14ac:dyDescent="0.3">
      <c r="A1506" t="s">
        <v>15</v>
      </c>
      <c r="B1506" t="s">
        <v>88</v>
      </c>
      <c r="C1506" t="s">
        <v>89</v>
      </c>
      <c r="D1506" t="s">
        <v>97</v>
      </c>
      <c r="E1506" s="11">
        <v>45000</v>
      </c>
      <c r="F1506" t="s">
        <v>98</v>
      </c>
      <c r="G1506" s="12">
        <v>8.6776395169313736E-2</v>
      </c>
    </row>
    <row r="1507" spans="1:7" x14ac:dyDescent="0.3">
      <c r="A1507" t="s">
        <v>15</v>
      </c>
      <c r="B1507" t="s">
        <v>88</v>
      </c>
      <c r="C1507" t="s">
        <v>89</v>
      </c>
      <c r="D1507" t="s">
        <v>97</v>
      </c>
      <c r="E1507" s="11">
        <v>45001</v>
      </c>
      <c r="F1507" t="s">
        <v>98</v>
      </c>
      <c r="G1507" s="12">
        <v>8.6419569763659165E-2</v>
      </c>
    </row>
    <row r="1508" spans="1:7" x14ac:dyDescent="0.3">
      <c r="A1508" t="s">
        <v>15</v>
      </c>
      <c r="B1508" t="s">
        <v>88</v>
      </c>
      <c r="C1508" t="s">
        <v>89</v>
      </c>
      <c r="D1508" t="s">
        <v>97</v>
      </c>
      <c r="E1508" s="11">
        <v>45002</v>
      </c>
      <c r="F1508" t="s">
        <v>98</v>
      </c>
      <c r="G1508" s="12">
        <v>8.9563720519784021E-2</v>
      </c>
    </row>
    <row r="1509" spans="1:7" x14ac:dyDescent="0.3">
      <c r="A1509" t="s">
        <v>15</v>
      </c>
      <c r="B1509" t="s">
        <v>88</v>
      </c>
      <c r="C1509" t="s">
        <v>89</v>
      </c>
      <c r="D1509" t="s">
        <v>97</v>
      </c>
      <c r="E1509" s="11">
        <v>45005</v>
      </c>
      <c r="F1509" t="s">
        <v>98</v>
      </c>
      <c r="G1509" s="12">
        <v>8.78409600028663E-2</v>
      </c>
    </row>
    <row r="1510" spans="1:7" x14ac:dyDescent="0.3">
      <c r="A1510" t="s">
        <v>15</v>
      </c>
      <c r="B1510" t="s">
        <v>88</v>
      </c>
      <c r="C1510" t="s">
        <v>89</v>
      </c>
      <c r="D1510" t="s">
        <v>97</v>
      </c>
      <c r="E1510" s="11">
        <v>45006</v>
      </c>
      <c r="F1510" t="s">
        <v>98</v>
      </c>
      <c r="G1510" s="12">
        <v>8.5777293506178132E-2</v>
      </c>
    </row>
    <row r="1511" spans="1:7" x14ac:dyDescent="0.3">
      <c r="A1511" t="s">
        <v>15</v>
      </c>
      <c r="B1511" t="s">
        <v>88</v>
      </c>
      <c r="C1511" t="s">
        <v>89</v>
      </c>
      <c r="D1511" t="s">
        <v>97</v>
      </c>
      <c r="E1511" s="11">
        <v>45007</v>
      </c>
      <c r="F1511" t="s">
        <v>98</v>
      </c>
      <c r="G1511" s="12">
        <v>8.5797075586746027E-2</v>
      </c>
    </row>
    <row r="1512" spans="1:7" x14ac:dyDescent="0.3">
      <c r="A1512" t="s">
        <v>15</v>
      </c>
      <c r="B1512" t="s">
        <v>88</v>
      </c>
      <c r="C1512" t="s">
        <v>89</v>
      </c>
      <c r="D1512" t="s">
        <v>97</v>
      </c>
      <c r="E1512" s="11">
        <v>45008</v>
      </c>
      <c r="F1512" t="s">
        <v>98</v>
      </c>
      <c r="G1512" s="12">
        <v>8.3555035413512724E-2</v>
      </c>
    </row>
    <row r="1513" spans="1:7" x14ac:dyDescent="0.3">
      <c r="A1513" t="s">
        <v>15</v>
      </c>
      <c r="B1513" t="s">
        <v>88</v>
      </c>
      <c r="C1513" t="s">
        <v>89</v>
      </c>
      <c r="D1513" t="s">
        <v>97</v>
      </c>
      <c r="E1513" s="11">
        <v>45009</v>
      </c>
      <c r="F1513" t="s">
        <v>98</v>
      </c>
      <c r="G1513" s="12">
        <v>8.3094532963863155E-2</v>
      </c>
    </row>
    <row r="1514" spans="1:7" x14ac:dyDescent="0.3">
      <c r="A1514" t="s">
        <v>15</v>
      </c>
      <c r="B1514" t="s">
        <v>88</v>
      </c>
      <c r="C1514" t="s">
        <v>89</v>
      </c>
      <c r="D1514" t="s">
        <v>97</v>
      </c>
      <c r="E1514" s="11">
        <v>45012</v>
      </c>
      <c r="F1514" t="s">
        <v>98</v>
      </c>
      <c r="G1514" s="12">
        <v>8.2817228787814223E-2</v>
      </c>
    </row>
    <row r="1515" spans="1:7" x14ac:dyDescent="0.3">
      <c r="A1515" t="s">
        <v>15</v>
      </c>
      <c r="B1515" t="s">
        <v>88</v>
      </c>
      <c r="C1515" t="s">
        <v>89</v>
      </c>
      <c r="D1515" t="s">
        <v>97</v>
      </c>
      <c r="E1515" s="11">
        <v>45013</v>
      </c>
      <c r="F1515" t="s">
        <v>98</v>
      </c>
      <c r="G1515" s="12">
        <v>8.2638493045954248E-2</v>
      </c>
    </row>
    <row r="1516" spans="1:7" x14ac:dyDescent="0.3">
      <c r="A1516" t="s">
        <v>15</v>
      </c>
      <c r="B1516" t="s">
        <v>88</v>
      </c>
      <c r="C1516" t="s">
        <v>89</v>
      </c>
      <c r="D1516" t="s">
        <v>97</v>
      </c>
      <c r="E1516" s="11">
        <v>45014</v>
      </c>
      <c r="F1516" t="s">
        <v>98</v>
      </c>
      <c r="G1516" s="12">
        <v>8.2578074207790925E-2</v>
      </c>
    </row>
    <row r="1517" spans="1:7" x14ac:dyDescent="0.3">
      <c r="A1517" t="s">
        <v>15</v>
      </c>
      <c r="B1517" t="s">
        <v>88</v>
      </c>
      <c r="C1517" t="s">
        <v>89</v>
      </c>
      <c r="D1517" t="s">
        <v>97</v>
      </c>
      <c r="E1517" s="11">
        <v>45015</v>
      </c>
      <c r="F1517" t="s">
        <v>98</v>
      </c>
      <c r="G1517" s="12">
        <v>8.5528729312313062E-2</v>
      </c>
    </row>
    <row r="1518" spans="1:7" x14ac:dyDescent="0.3">
      <c r="A1518" t="s">
        <v>15</v>
      </c>
      <c r="B1518" t="s">
        <v>88</v>
      </c>
      <c r="C1518" t="s">
        <v>89</v>
      </c>
      <c r="D1518" t="s">
        <v>97</v>
      </c>
      <c r="E1518" s="11">
        <v>45016</v>
      </c>
      <c r="F1518" t="s">
        <v>98</v>
      </c>
      <c r="G1518" s="12">
        <v>8.7958937981445592E-2</v>
      </c>
    </row>
    <row r="1519" spans="1:7" x14ac:dyDescent="0.3">
      <c r="A1519" t="s">
        <v>16</v>
      </c>
      <c r="B1519" t="s">
        <v>88</v>
      </c>
      <c r="C1519" t="s">
        <v>89</v>
      </c>
      <c r="D1519" t="s">
        <v>99</v>
      </c>
      <c r="E1519" s="11">
        <v>44652</v>
      </c>
      <c r="F1519" t="s">
        <v>93</v>
      </c>
      <c r="G1519" s="12">
        <v>0</v>
      </c>
    </row>
    <row r="1520" spans="1:7" x14ac:dyDescent="0.3">
      <c r="A1520" t="s">
        <v>16</v>
      </c>
      <c r="B1520" t="s">
        <v>88</v>
      </c>
      <c r="C1520" t="s">
        <v>89</v>
      </c>
      <c r="D1520" t="s">
        <v>99</v>
      </c>
      <c r="E1520" s="11">
        <v>44655</v>
      </c>
      <c r="F1520" t="s">
        <v>93</v>
      </c>
      <c r="G1520" s="12">
        <v>0</v>
      </c>
    </row>
    <row r="1521" spans="1:7" x14ac:dyDescent="0.3">
      <c r="A1521" t="s">
        <v>16</v>
      </c>
      <c r="B1521" t="s">
        <v>88</v>
      </c>
      <c r="C1521" t="s">
        <v>89</v>
      </c>
      <c r="D1521" t="s">
        <v>99</v>
      </c>
      <c r="E1521" s="11">
        <v>44656</v>
      </c>
      <c r="F1521" t="s">
        <v>93</v>
      </c>
      <c r="G1521" s="12">
        <v>0</v>
      </c>
    </row>
    <row r="1522" spans="1:7" x14ac:dyDescent="0.3">
      <c r="A1522" t="s">
        <v>16</v>
      </c>
      <c r="B1522" t="s">
        <v>88</v>
      </c>
      <c r="C1522" t="s">
        <v>89</v>
      </c>
      <c r="D1522" t="s">
        <v>99</v>
      </c>
      <c r="E1522" s="11">
        <v>44657</v>
      </c>
      <c r="F1522" t="s">
        <v>93</v>
      </c>
      <c r="G1522" s="12">
        <v>0</v>
      </c>
    </row>
    <row r="1523" spans="1:7" x14ac:dyDescent="0.3">
      <c r="A1523" t="s">
        <v>16</v>
      </c>
      <c r="B1523" t="s">
        <v>88</v>
      </c>
      <c r="C1523" t="s">
        <v>89</v>
      </c>
      <c r="D1523" t="s">
        <v>99</v>
      </c>
      <c r="E1523" s="11">
        <v>44658</v>
      </c>
      <c r="F1523" t="s">
        <v>93</v>
      </c>
      <c r="G1523" s="12">
        <v>0</v>
      </c>
    </row>
    <row r="1524" spans="1:7" x14ac:dyDescent="0.3">
      <c r="A1524" t="s">
        <v>16</v>
      </c>
      <c r="B1524" t="s">
        <v>88</v>
      </c>
      <c r="C1524" t="s">
        <v>89</v>
      </c>
      <c r="D1524" t="s">
        <v>99</v>
      </c>
      <c r="E1524" s="11">
        <v>44659</v>
      </c>
      <c r="F1524" t="s">
        <v>93</v>
      </c>
      <c r="G1524" s="12">
        <v>0</v>
      </c>
    </row>
    <row r="1525" spans="1:7" x14ac:dyDescent="0.3">
      <c r="A1525" t="s">
        <v>16</v>
      </c>
      <c r="B1525" t="s">
        <v>88</v>
      </c>
      <c r="C1525" t="s">
        <v>89</v>
      </c>
      <c r="D1525" t="s">
        <v>99</v>
      </c>
      <c r="E1525" s="11">
        <v>44662</v>
      </c>
      <c r="F1525" t="s">
        <v>93</v>
      </c>
      <c r="G1525" s="12">
        <v>0</v>
      </c>
    </row>
    <row r="1526" spans="1:7" x14ac:dyDescent="0.3">
      <c r="A1526" t="s">
        <v>16</v>
      </c>
      <c r="B1526" t="s">
        <v>88</v>
      </c>
      <c r="C1526" t="s">
        <v>89</v>
      </c>
      <c r="D1526" t="s">
        <v>99</v>
      </c>
      <c r="E1526" s="11">
        <v>44663</v>
      </c>
      <c r="F1526" t="s">
        <v>93</v>
      </c>
      <c r="G1526" s="12">
        <v>0</v>
      </c>
    </row>
    <row r="1527" spans="1:7" x14ac:dyDescent="0.3">
      <c r="A1527" t="s">
        <v>16</v>
      </c>
      <c r="B1527" t="s">
        <v>88</v>
      </c>
      <c r="C1527" t="s">
        <v>89</v>
      </c>
      <c r="D1527" t="s">
        <v>99</v>
      </c>
      <c r="E1527" s="11">
        <v>44664</v>
      </c>
      <c r="F1527" t="s">
        <v>93</v>
      </c>
      <c r="G1527" s="12">
        <v>0</v>
      </c>
    </row>
    <row r="1528" spans="1:7" x14ac:dyDescent="0.3">
      <c r="A1528" t="s">
        <v>16</v>
      </c>
      <c r="B1528" t="s">
        <v>88</v>
      </c>
      <c r="C1528" t="s">
        <v>89</v>
      </c>
      <c r="D1528" t="s">
        <v>99</v>
      </c>
      <c r="E1528" s="11">
        <v>44665</v>
      </c>
      <c r="F1528" t="s">
        <v>93</v>
      </c>
      <c r="G1528" s="12">
        <v>0</v>
      </c>
    </row>
    <row r="1529" spans="1:7" x14ac:dyDescent="0.3">
      <c r="A1529" t="s">
        <v>16</v>
      </c>
      <c r="B1529" t="s">
        <v>88</v>
      </c>
      <c r="C1529" t="s">
        <v>89</v>
      </c>
      <c r="D1529" t="s">
        <v>99</v>
      </c>
      <c r="E1529" s="11">
        <v>44670</v>
      </c>
      <c r="F1529" t="s">
        <v>93</v>
      </c>
      <c r="G1529" s="12">
        <v>0</v>
      </c>
    </row>
    <row r="1530" spans="1:7" x14ac:dyDescent="0.3">
      <c r="A1530" t="s">
        <v>16</v>
      </c>
      <c r="B1530" t="s">
        <v>88</v>
      </c>
      <c r="C1530" t="s">
        <v>89</v>
      </c>
      <c r="D1530" t="s">
        <v>99</v>
      </c>
      <c r="E1530" s="11">
        <v>44671</v>
      </c>
      <c r="F1530" t="s">
        <v>93</v>
      </c>
      <c r="G1530" s="12">
        <v>0</v>
      </c>
    </row>
    <row r="1531" spans="1:7" x14ac:dyDescent="0.3">
      <c r="A1531" t="s">
        <v>16</v>
      </c>
      <c r="B1531" t="s">
        <v>88</v>
      </c>
      <c r="C1531" t="s">
        <v>89</v>
      </c>
      <c r="D1531" t="s">
        <v>99</v>
      </c>
      <c r="E1531" s="11">
        <v>44672</v>
      </c>
      <c r="F1531" t="s">
        <v>93</v>
      </c>
      <c r="G1531" s="12">
        <v>0</v>
      </c>
    </row>
    <row r="1532" spans="1:7" x14ac:dyDescent="0.3">
      <c r="A1532" t="s">
        <v>16</v>
      </c>
      <c r="B1532" t="s">
        <v>88</v>
      </c>
      <c r="C1532" t="s">
        <v>89</v>
      </c>
      <c r="D1532" t="s">
        <v>99</v>
      </c>
      <c r="E1532" s="11">
        <v>44673</v>
      </c>
      <c r="F1532" t="s">
        <v>93</v>
      </c>
      <c r="G1532" s="12">
        <v>0</v>
      </c>
    </row>
    <row r="1533" spans="1:7" x14ac:dyDescent="0.3">
      <c r="A1533" t="s">
        <v>16</v>
      </c>
      <c r="B1533" t="s">
        <v>88</v>
      </c>
      <c r="C1533" t="s">
        <v>89</v>
      </c>
      <c r="D1533" t="s">
        <v>99</v>
      </c>
      <c r="E1533" s="11">
        <v>44676</v>
      </c>
      <c r="F1533" t="s">
        <v>93</v>
      </c>
      <c r="G1533" s="12">
        <v>0</v>
      </c>
    </row>
    <row r="1534" spans="1:7" x14ac:dyDescent="0.3">
      <c r="A1534" t="s">
        <v>16</v>
      </c>
      <c r="B1534" t="s">
        <v>88</v>
      </c>
      <c r="C1534" t="s">
        <v>89</v>
      </c>
      <c r="D1534" t="s">
        <v>99</v>
      </c>
      <c r="E1534" s="11">
        <v>44677</v>
      </c>
      <c r="F1534" t="s">
        <v>93</v>
      </c>
      <c r="G1534" s="12">
        <v>0</v>
      </c>
    </row>
    <row r="1535" spans="1:7" x14ac:dyDescent="0.3">
      <c r="A1535" t="s">
        <v>16</v>
      </c>
      <c r="B1535" t="s">
        <v>88</v>
      </c>
      <c r="C1535" t="s">
        <v>89</v>
      </c>
      <c r="D1535" t="s">
        <v>99</v>
      </c>
      <c r="E1535" s="11">
        <v>44678</v>
      </c>
      <c r="F1535" t="s">
        <v>93</v>
      </c>
      <c r="G1535" s="12">
        <v>0</v>
      </c>
    </row>
    <row r="1536" spans="1:7" x14ac:dyDescent="0.3">
      <c r="A1536" t="s">
        <v>16</v>
      </c>
      <c r="B1536" t="s">
        <v>88</v>
      </c>
      <c r="C1536" t="s">
        <v>89</v>
      </c>
      <c r="D1536" t="s">
        <v>99</v>
      </c>
      <c r="E1536" s="11">
        <v>44679</v>
      </c>
      <c r="F1536" t="s">
        <v>93</v>
      </c>
      <c r="G1536" s="12">
        <v>0</v>
      </c>
    </row>
    <row r="1537" spans="1:7" x14ac:dyDescent="0.3">
      <c r="A1537" t="s">
        <v>16</v>
      </c>
      <c r="B1537" t="s">
        <v>88</v>
      </c>
      <c r="C1537" t="s">
        <v>89</v>
      </c>
      <c r="D1537" t="s">
        <v>99</v>
      </c>
      <c r="E1537" s="11">
        <v>44680</v>
      </c>
      <c r="F1537" t="s">
        <v>93</v>
      </c>
      <c r="G1537" s="12">
        <v>0</v>
      </c>
    </row>
    <row r="1538" spans="1:7" x14ac:dyDescent="0.3">
      <c r="A1538" t="s">
        <v>16</v>
      </c>
      <c r="B1538" t="s">
        <v>88</v>
      </c>
      <c r="C1538" t="s">
        <v>89</v>
      </c>
      <c r="D1538" t="s">
        <v>99</v>
      </c>
      <c r="E1538" s="11">
        <v>44683</v>
      </c>
      <c r="F1538" t="s">
        <v>93</v>
      </c>
      <c r="G1538" s="12">
        <v>0</v>
      </c>
    </row>
    <row r="1539" spans="1:7" x14ac:dyDescent="0.3">
      <c r="A1539" t="s">
        <v>16</v>
      </c>
      <c r="B1539" t="s">
        <v>88</v>
      </c>
      <c r="C1539" t="s">
        <v>89</v>
      </c>
      <c r="D1539" t="s">
        <v>99</v>
      </c>
      <c r="E1539" s="11">
        <v>44684</v>
      </c>
      <c r="F1539" t="s">
        <v>93</v>
      </c>
      <c r="G1539" s="12">
        <v>0</v>
      </c>
    </row>
    <row r="1540" spans="1:7" x14ac:dyDescent="0.3">
      <c r="A1540" t="s">
        <v>16</v>
      </c>
      <c r="B1540" t="s">
        <v>88</v>
      </c>
      <c r="C1540" t="s">
        <v>89</v>
      </c>
      <c r="D1540" t="s">
        <v>99</v>
      </c>
      <c r="E1540" s="11">
        <v>44685</v>
      </c>
      <c r="F1540" t="s">
        <v>93</v>
      </c>
      <c r="G1540" s="12">
        <v>0</v>
      </c>
    </row>
    <row r="1541" spans="1:7" x14ac:dyDescent="0.3">
      <c r="A1541" t="s">
        <v>16</v>
      </c>
      <c r="B1541" t="s">
        <v>88</v>
      </c>
      <c r="C1541" t="s">
        <v>89</v>
      </c>
      <c r="D1541" t="s">
        <v>99</v>
      </c>
      <c r="E1541" s="11">
        <v>44686</v>
      </c>
      <c r="F1541" t="s">
        <v>93</v>
      </c>
      <c r="G1541" s="12">
        <v>0</v>
      </c>
    </row>
    <row r="1542" spans="1:7" x14ac:dyDescent="0.3">
      <c r="A1542" t="s">
        <v>16</v>
      </c>
      <c r="B1542" t="s">
        <v>88</v>
      </c>
      <c r="C1542" t="s">
        <v>89</v>
      </c>
      <c r="D1542" t="s">
        <v>99</v>
      </c>
      <c r="E1542" s="11">
        <v>44687</v>
      </c>
      <c r="F1542" t="s">
        <v>93</v>
      </c>
      <c r="G1542" s="12">
        <v>0</v>
      </c>
    </row>
    <row r="1543" spans="1:7" x14ac:dyDescent="0.3">
      <c r="A1543" t="s">
        <v>16</v>
      </c>
      <c r="B1543" t="s">
        <v>88</v>
      </c>
      <c r="C1543" t="s">
        <v>89</v>
      </c>
      <c r="D1543" t="s">
        <v>99</v>
      </c>
      <c r="E1543" s="11">
        <v>44691</v>
      </c>
      <c r="F1543" t="s">
        <v>93</v>
      </c>
      <c r="G1543" s="12">
        <v>4.1963664046061619E-3</v>
      </c>
    </row>
    <row r="1544" spans="1:7" x14ac:dyDescent="0.3">
      <c r="A1544" t="s">
        <v>16</v>
      </c>
      <c r="B1544" t="s">
        <v>88</v>
      </c>
      <c r="C1544" t="s">
        <v>89</v>
      </c>
      <c r="D1544" t="s">
        <v>99</v>
      </c>
      <c r="E1544" s="11">
        <v>44692</v>
      </c>
      <c r="F1544" t="s">
        <v>93</v>
      </c>
      <c r="G1544" s="12">
        <v>2.1561148955022019E-2</v>
      </c>
    </row>
    <row r="1545" spans="1:7" x14ac:dyDescent="0.3">
      <c r="A1545" t="s">
        <v>16</v>
      </c>
      <c r="B1545" t="s">
        <v>88</v>
      </c>
      <c r="C1545" t="s">
        <v>89</v>
      </c>
      <c r="D1545" t="s">
        <v>99</v>
      </c>
      <c r="E1545" s="11">
        <v>44693</v>
      </c>
      <c r="F1545" t="s">
        <v>93</v>
      </c>
      <c r="G1545" s="12">
        <v>3.0634833891994121E-2</v>
      </c>
    </row>
    <row r="1546" spans="1:7" x14ac:dyDescent="0.3">
      <c r="A1546" t="s">
        <v>16</v>
      </c>
      <c r="B1546" t="s">
        <v>88</v>
      </c>
      <c r="C1546" t="s">
        <v>89</v>
      </c>
      <c r="D1546" t="s">
        <v>99</v>
      </c>
      <c r="E1546" s="11">
        <v>44694</v>
      </c>
      <c r="F1546" t="s">
        <v>93</v>
      </c>
      <c r="G1546" s="12">
        <v>2.8361159945773047E-2</v>
      </c>
    </row>
    <row r="1547" spans="1:7" x14ac:dyDescent="0.3">
      <c r="A1547" t="s">
        <v>16</v>
      </c>
      <c r="B1547" t="s">
        <v>88</v>
      </c>
      <c r="C1547" t="s">
        <v>89</v>
      </c>
      <c r="D1547" t="s">
        <v>99</v>
      </c>
      <c r="E1547" s="11">
        <v>44697</v>
      </c>
      <c r="F1547" t="s">
        <v>93</v>
      </c>
      <c r="G1547" s="12">
        <v>3.7697296360539694E-2</v>
      </c>
    </row>
    <row r="1548" spans="1:7" x14ac:dyDescent="0.3">
      <c r="A1548" t="s">
        <v>16</v>
      </c>
      <c r="B1548" t="s">
        <v>88</v>
      </c>
      <c r="C1548" t="s">
        <v>89</v>
      </c>
      <c r="D1548" t="s">
        <v>99</v>
      </c>
      <c r="E1548" s="11">
        <v>44698</v>
      </c>
      <c r="F1548" t="s">
        <v>93</v>
      </c>
      <c r="G1548" s="12">
        <v>3.6477919052873169E-2</v>
      </c>
    </row>
    <row r="1549" spans="1:7" x14ac:dyDescent="0.3">
      <c r="A1549" t="s">
        <v>16</v>
      </c>
      <c r="B1549" t="s">
        <v>88</v>
      </c>
      <c r="C1549" t="s">
        <v>89</v>
      </c>
      <c r="D1549" t="s">
        <v>99</v>
      </c>
      <c r="E1549" s="11">
        <v>44699</v>
      </c>
      <c r="F1549" t="s">
        <v>93</v>
      </c>
      <c r="G1549" s="12">
        <v>3.5863210501816969E-2</v>
      </c>
    </row>
    <row r="1550" spans="1:7" x14ac:dyDescent="0.3">
      <c r="A1550" t="s">
        <v>16</v>
      </c>
      <c r="B1550" t="s">
        <v>88</v>
      </c>
      <c r="C1550" t="s">
        <v>89</v>
      </c>
      <c r="D1550" t="s">
        <v>99</v>
      </c>
      <c r="E1550" s="11">
        <v>44700</v>
      </c>
      <c r="F1550" t="s">
        <v>93</v>
      </c>
      <c r="G1550" s="12">
        <v>2.5190009181925585E-2</v>
      </c>
    </row>
    <row r="1551" spans="1:7" x14ac:dyDescent="0.3">
      <c r="A1551" t="s">
        <v>16</v>
      </c>
      <c r="B1551" t="s">
        <v>88</v>
      </c>
      <c r="C1551" t="s">
        <v>89</v>
      </c>
      <c r="D1551" t="s">
        <v>99</v>
      </c>
      <c r="E1551" s="11">
        <v>44701</v>
      </c>
      <c r="F1551" t="s">
        <v>93</v>
      </c>
      <c r="G1551" s="12">
        <v>2.7290335461403002E-2</v>
      </c>
    </row>
    <row r="1552" spans="1:7" x14ac:dyDescent="0.3">
      <c r="A1552" t="s">
        <v>16</v>
      </c>
      <c r="B1552" t="s">
        <v>88</v>
      </c>
      <c r="C1552" t="s">
        <v>89</v>
      </c>
      <c r="D1552" t="s">
        <v>99</v>
      </c>
      <c r="E1552" s="11">
        <v>44704</v>
      </c>
      <c r="F1552" t="s">
        <v>93</v>
      </c>
      <c r="G1552" s="12">
        <v>4.7682183152710514E-2</v>
      </c>
    </row>
    <row r="1553" spans="1:7" x14ac:dyDescent="0.3">
      <c r="A1553" t="s">
        <v>16</v>
      </c>
      <c r="B1553" t="s">
        <v>88</v>
      </c>
      <c r="C1553" t="s">
        <v>89</v>
      </c>
      <c r="D1553" t="s">
        <v>99</v>
      </c>
      <c r="E1553" s="11">
        <v>44705</v>
      </c>
      <c r="F1553" t="s">
        <v>93</v>
      </c>
      <c r="G1553" s="12">
        <v>4.4218357391046341E-2</v>
      </c>
    </row>
    <row r="1554" spans="1:7" x14ac:dyDescent="0.3">
      <c r="A1554" t="s">
        <v>16</v>
      </c>
      <c r="B1554" t="s">
        <v>88</v>
      </c>
      <c r="C1554" t="s">
        <v>89</v>
      </c>
      <c r="D1554" t="s">
        <v>99</v>
      </c>
      <c r="E1554" s="11">
        <v>44706</v>
      </c>
      <c r="F1554" t="s">
        <v>93</v>
      </c>
      <c r="G1554" s="12">
        <v>5.1336561019390693E-2</v>
      </c>
    </row>
    <row r="1555" spans="1:7" x14ac:dyDescent="0.3">
      <c r="A1555" t="s">
        <v>16</v>
      </c>
      <c r="B1555" t="s">
        <v>88</v>
      </c>
      <c r="C1555" t="s">
        <v>89</v>
      </c>
      <c r="D1555" t="s">
        <v>99</v>
      </c>
      <c r="E1555" s="11">
        <v>44708</v>
      </c>
      <c r="F1555" t="s">
        <v>93</v>
      </c>
      <c r="G1555" s="12">
        <v>5.5969061770229499E-2</v>
      </c>
    </row>
    <row r="1556" spans="1:7" x14ac:dyDescent="0.3">
      <c r="A1556" t="s">
        <v>16</v>
      </c>
      <c r="B1556" t="s">
        <v>88</v>
      </c>
      <c r="C1556" t="s">
        <v>89</v>
      </c>
      <c r="D1556" t="s">
        <v>99</v>
      </c>
      <c r="E1556" s="11">
        <v>44711</v>
      </c>
      <c r="F1556" t="s">
        <v>93</v>
      </c>
      <c r="G1556" s="12">
        <v>5.9868966073492354E-2</v>
      </c>
    </row>
    <row r="1557" spans="1:7" x14ac:dyDescent="0.3">
      <c r="A1557" t="s">
        <v>16</v>
      </c>
      <c r="B1557" t="s">
        <v>88</v>
      </c>
      <c r="C1557" t="s">
        <v>89</v>
      </c>
      <c r="D1557" t="s">
        <v>99</v>
      </c>
      <c r="E1557" s="11">
        <v>44712</v>
      </c>
      <c r="F1557" t="s">
        <v>93</v>
      </c>
      <c r="G1557" s="12">
        <v>5.0226578691757402E-2</v>
      </c>
    </row>
    <row r="1558" spans="1:7" x14ac:dyDescent="0.3">
      <c r="A1558" t="s">
        <v>16</v>
      </c>
      <c r="B1558" t="s">
        <v>88</v>
      </c>
      <c r="C1558" t="s">
        <v>89</v>
      </c>
      <c r="D1558" t="s">
        <v>99</v>
      </c>
      <c r="E1558" s="11">
        <v>44713</v>
      </c>
      <c r="F1558" t="s">
        <v>93</v>
      </c>
      <c r="G1558" s="12">
        <v>4.6183525962968049E-2</v>
      </c>
    </row>
    <row r="1559" spans="1:7" x14ac:dyDescent="0.3">
      <c r="A1559" t="s">
        <v>16</v>
      </c>
      <c r="B1559" t="s">
        <v>88</v>
      </c>
      <c r="C1559" t="s">
        <v>89</v>
      </c>
      <c r="D1559" t="s">
        <v>99</v>
      </c>
      <c r="E1559" s="11">
        <v>44714</v>
      </c>
      <c r="F1559" t="s">
        <v>93</v>
      </c>
      <c r="G1559" s="12">
        <v>4.4171798832599841E-2</v>
      </c>
    </row>
    <row r="1560" spans="1:7" x14ac:dyDescent="0.3">
      <c r="A1560" t="s">
        <v>16</v>
      </c>
      <c r="B1560" t="s">
        <v>88</v>
      </c>
      <c r="C1560" t="s">
        <v>89</v>
      </c>
      <c r="D1560" t="s">
        <v>99</v>
      </c>
      <c r="E1560" s="11">
        <v>44715</v>
      </c>
      <c r="F1560" t="s">
        <v>93</v>
      </c>
      <c r="G1560" s="12">
        <v>4.5830178162400488E-2</v>
      </c>
    </row>
    <row r="1561" spans="1:7" x14ac:dyDescent="0.3">
      <c r="A1561" t="s">
        <v>16</v>
      </c>
      <c r="B1561" t="s">
        <v>88</v>
      </c>
      <c r="C1561" t="s">
        <v>89</v>
      </c>
      <c r="D1561" t="s">
        <v>99</v>
      </c>
      <c r="E1561" s="11">
        <v>44719</v>
      </c>
      <c r="F1561" t="s">
        <v>93</v>
      </c>
      <c r="G1561" s="12">
        <v>4.2614098716103548E-2</v>
      </c>
    </row>
    <row r="1562" spans="1:7" x14ac:dyDescent="0.3">
      <c r="A1562" t="s">
        <v>16</v>
      </c>
      <c r="B1562" t="s">
        <v>88</v>
      </c>
      <c r="C1562" t="s">
        <v>89</v>
      </c>
      <c r="D1562" t="s">
        <v>99</v>
      </c>
      <c r="E1562" s="11">
        <v>44720</v>
      </c>
      <c r="F1562" t="s">
        <v>93</v>
      </c>
      <c r="G1562" s="12">
        <v>4.3713903086775592E-2</v>
      </c>
    </row>
    <row r="1563" spans="1:7" x14ac:dyDescent="0.3">
      <c r="A1563" t="s">
        <v>16</v>
      </c>
      <c r="B1563" t="s">
        <v>88</v>
      </c>
      <c r="C1563" t="s">
        <v>89</v>
      </c>
      <c r="D1563" t="s">
        <v>99</v>
      </c>
      <c r="E1563" s="11">
        <v>44721</v>
      </c>
      <c r="F1563" t="s">
        <v>93</v>
      </c>
      <c r="G1563" s="12">
        <v>5.0222624008379103E-2</v>
      </c>
    </row>
    <row r="1564" spans="1:7" x14ac:dyDescent="0.3">
      <c r="A1564" t="s">
        <v>16</v>
      </c>
      <c r="B1564" t="s">
        <v>88</v>
      </c>
      <c r="C1564" t="s">
        <v>89</v>
      </c>
      <c r="D1564" t="s">
        <v>99</v>
      </c>
      <c r="E1564" s="11">
        <v>44722</v>
      </c>
      <c r="F1564" t="s">
        <v>93</v>
      </c>
      <c r="G1564" s="12">
        <v>5.2179608525760098E-2</v>
      </c>
    </row>
    <row r="1565" spans="1:7" x14ac:dyDescent="0.3">
      <c r="A1565" t="s">
        <v>16</v>
      </c>
      <c r="B1565" t="s">
        <v>88</v>
      </c>
      <c r="C1565" t="s">
        <v>89</v>
      </c>
      <c r="D1565" t="s">
        <v>99</v>
      </c>
      <c r="E1565" s="11">
        <v>44725</v>
      </c>
      <c r="F1565" t="s">
        <v>93</v>
      </c>
      <c r="G1565" s="12">
        <v>5.543929334230905E-2</v>
      </c>
    </row>
    <row r="1566" spans="1:7" x14ac:dyDescent="0.3">
      <c r="A1566" t="s">
        <v>16</v>
      </c>
      <c r="B1566" t="s">
        <v>88</v>
      </c>
      <c r="C1566" t="s">
        <v>89</v>
      </c>
      <c r="D1566" t="s">
        <v>99</v>
      </c>
      <c r="E1566" s="11">
        <v>44726</v>
      </c>
      <c r="F1566" t="s">
        <v>93</v>
      </c>
      <c r="G1566" s="12">
        <v>5.8197342441463851E-2</v>
      </c>
    </row>
    <row r="1567" spans="1:7" x14ac:dyDescent="0.3">
      <c r="A1567" t="s">
        <v>16</v>
      </c>
      <c r="B1567" t="s">
        <v>88</v>
      </c>
      <c r="C1567" t="s">
        <v>89</v>
      </c>
      <c r="D1567" t="s">
        <v>99</v>
      </c>
      <c r="E1567" s="11">
        <v>44727</v>
      </c>
      <c r="F1567" t="s">
        <v>93</v>
      </c>
      <c r="G1567" s="12">
        <v>6.6217200115166922E-2</v>
      </c>
    </row>
    <row r="1568" spans="1:7" x14ac:dyDescent="0.3">
      <c r="A1568" t="s">
        <v>16</v>
      </c>
      <c r="B1568" t="s">
        <v>88</v>
      </c>
      <c r="C1568" t="s">
        <v>89</v>
      </c>
      <c r="D1568" t="s">
        <v>99</v>
      </c>
      <c r="E1568" s="11">
        <v>44728</v>
      </c>
      <c r="F1568" t="s">
        <v>93</v>
      </c>
      <c r="G1568" s="12">
        <v>6.7405992755141475E-2</v>
      </c>
    </row>
    <row r="1569" spans="1:7" x14ac:dyDescent="0.3">
      <c r="A1569" t="s">
        <v>16</v>
      </c>
      <c r="B1569" t="s">
        <v>88</v>
      </c>
      <c r="C1569" t="s">
        <v>89</v>
      </c>
      <c r="D1569" t="s">
        <v>99</v>
      </c>
      <c r="E1569" s="11">
        <v>44729</v>
      </c>
      <c r="F1569" t="s">
        <v>93</v>
      </c>
      <c r="G1569" s="12">
        <v>7.5345480599948389E-2</v>
      </c>
    </row>
    <row r="1570" spans="1:7" x14ac:dyDescent="0.3">
      <c r="A1570" t="s">
        <v>16</v>
      </c>
      <c r="B1570" t="s">
        <v>88</v>
      </c>
      <c r="C1570" t="s">
        <v>89</v>
      </c>
      <c r="D1570" t="s">
        <v>99</v>
      </c>
      <c r="E1570" s="11">
        <v>44732</v>
      </c>
      <c r="F1570" t="s">
        <v>93</v>
      </c>
      <c r="G1570" s="12">
        <v>7.9595529772813228E-2</v>
      </c>
    </row>
    <row r="1571" spans="1:7" x14ac:dyDescent="0.3">
      <c r="A1571" t="s">
        <v>16</v>
      </c>
      <c r="B1571" t="s">
        <v>88</v>
      </c>
      <c r="C1571" t="s">
        <v>89</v>
      </c>
      <c r="D1571" t="s">
        <v>99</v>
      </c>
      <c r="E1571" s="11">
        <v>44733</v>
      </c>
      <c r="F1571" t="s">
        <v>93</v>
      </c>
      <c r="G1571" s="12">
        <v>8.6337709492443931E-2</v>
      </c>
    </row>
    <row r="1572" spans="1:7" x14ac:dyDescent="0.3">
      <c r="A1572" t="s">
        <v>16</v>
      </c>
      <c r="B1572" t="s">
        <v>88</v>
      </c>
      <c r="C1572" t="s">
        <v>89</v>
      </c>
      <c r="D1572" t="s">
        <v>99</v>
      </c>
      <c r="E1572" s="11">
        <v>44734</v>
      </c>
      <c r="F1572" t="s">
        <v>93</v>
      </c>
      <c r="G1572" s="12">
        <v>8.3354655571425504E-2</v>
      </c>
    </row>
    <row r="1573" spans="1:7" x14ac:dyDescent="0.3">
      <c r="A1573" t="s">
        <v>16</v>
      </c>
      <c r="B1573" t="s">
        <v>88</v>
      </c>
      <c r="C1573" t="s">
        <v>89</v>
      </c>
      <c r="D1573" t="s">
        <v>99</v>
      </c>
      <c r="E1573" s="11">
        <v>44736</v>
      </c>
      <c r="F1573" t="s">
        <v>93</v>
      </c>
      <c r="G1573" s="12">
        <v>8.4264063357027338E-2</v>
      </c>
    </row>
    <row r="1574" spans="1:7" x14ac:dyDescent="0.3">
      <c r="A1574" t="s">
        <v>16</v>
      </c>
      <c r="B1574" t="s">
        <v>88</v>
      </c>
      <c r="C1574" t="s">
        <v>89</v>
      </c>
      <c r="D1574" t="s">
        <v>99</v>
      </c>
      <c r="E1574" s="11">
        <v>44739</v>
      </c>
      <c r="F1574" t="s">
        <v>93</v>
      </c>
      <c r="G1574" s="12">
        <v>0.11460800613371452</v>
      </c>
    </row>
    <row r="1575" spans="1:7" x14ac:dyDescent="0.3">
      <c r="A1575" t="s">
        <v>16</v>
      </c>
      <c r="B1575" t="s">
        <v>88</v>
      </c>
      <c r="C1575" t="s">
        <v>89</v>
      </c>
      <c r="D1575" t="s">
        <v>99</v>
      </c>
      <c r="E1575" s="11">
        <v>44740</v>
      </c>
      <c r="F1575" t="s">
        <v>93</v>
      </c>
      <c r="G1575" s="12">
        <v>0.10308188525650953</v>
      </c>
    </row>
    <row r="1576" spans="1:7" x14ac:dyDescent="0.3">
      <c r="A1576" t="s">
        <v>16</v>
      </c>
      <c r="B1576" t="s">
        <v>88</v>
      </c>
      <c r="C1576" t="s">
        <v>89</v>
      </c>
      <c r="D1576" t="s">
        <v>99</v>
      </c>
      <c r="E1576" s="11">
        <v>44741</v>
      </c>
      <c r="F1576" t="s">
        <v>93</v>
      </c>
      <c r="G1576" s="12">
        <v>0.10168052119604581</v>
      </c>
    </row>
    <row r="1577" spans="1:7" x14ac:dyDescent="0.3">
      <c r="A1577" t="s">
        <v>16</v>
      </c>
      <c r="B1577" t="s">
        <v>88</v>
      </c>
      <c r="C1577" t="s">
        <v>89</v>
      </c>
      <c r="D1577" t="s">
        <v>99</v>
      </c>
      <c r="E1577" s="11">
        <v>44742</v>
      </c>
      <c r="F1577" t="s">
        <v>93</v>
      </c>
      <c r="G1577" s="12">
        <v>0.11768356606444008</v>
      </c>
    </row>
    <row r="1578" spans="1:7" x14ac:dyDescent="0.3">
      <c r="A1578" t="s">
        <v>16</v>
      </c>
      <c r="B1578" t="s">
        <v>88</v>
      </c>
      <c r="C1578" t="s">
        <v>89</v>
      </c>
      <c r="D1578" t="s">
        <v>99</v>
      </c>
      <c r="E1578" s="11">
        <v>44743</v>
      </c>
      <c r="F1578" t="s">
        <v>93</v>
      </c>
      <c r="G1578" s="12">
        <v>0.14837808179255441</v>
      </c>
    </row>
    <row r="1579" spans="1:7" x14ac:dyDescent="0.3">
      <c r="A1579" t="s">
        <v>16</v>
      </c>
      <c r="B1579" t="s">
        <v>88</v>
      </c>
      <c r="C1579" t="s">
        <v>89</v>
      </c>
      <c r="D1579" t="s">
        <v>99</v>
      </c>
      <c r="E1579" s="11">
        <v>44746</v>
      </c>
      <c r="F1579" t="s">
        <v>93</v>
      </c>
      <c r="G1579" s="12">
        <v>0.14980487433981129</v>
      </c>
    </row>
    <row r="1580" spans="1:7" x14ac:dyDescent="0.3">
      <c r="A1580" t="s">
        <v>16</v>
      </c>
      <c r="B1580" t="s">
        <v>88</v>
      </c>
      <c r="C1580" t="s">
        <v>89</v>
      </c>
      <c r="D1580" t="s">
        <v>99</v>
      </c>
      <c r="E1580" s="11">
        <v>44747</v>
      </c>
      <c r="F1580" t="s">
        <v>93</v>
      </c>
      <c r="G1580" s="12">
        <v>0.15865659719933037</v>
      </c>
    </row>
    <row r="1581" spans="1:7" x14ac:dyDescent="0.3">
      <c r="A1581" t="s">
        <v>16</v>
      </c>
      <c r="B1581" t="s">
        <v>88</v>
      </c>
      <c r="C1581" t="s">
        <v>89</v>
      </c>
      <c r="D1581" t="s">
        <v>99</v>
      </c>
      <c r="E1581" s="11">
        <v>44748</v>
      </c>
      <c r="F1581" t="s">
        <v>93</v>
      </c>
      <c r="G1581" s="12">
        <v>0.17009963004564474</v>
      </c>
    </row>
    <row r="1582" spans="1:7" x14ac:dyDescent="0.3">
      <c r="A1582" t="s">
        <v>16</v>
      </c>
      <c r="B1582" t="s">
        <v>88</v>
      </c>
      <c r="C1582" t="s">
        <v>89</v>
      </c>
      <c r="D1582" t="s">
        <v>99</v>
      </c>
      <c r="E1582" s="11">
        <v>44749</v>
      </c>
      <c r="F1582" t="s">
        <v>93</v>
      </c>
      <c r="G1582" s="12">
        <v>0.17767895465863318</v>
      </c>
    </row>
    <row r="1583" spans="1:7" x14ac:dyDescent="0.3">
      <c r="A1583" t="s">
        <v>16</v>
      </c>
      <c r="B1583" t="s">
        <v>88</v>
      </c>
      <c r="C1583" t="s">
        <v>89</v>
      </c>
      <c r="D1583" t="s">
        <v>99</v>
      </c>
      <c r="E1583" s="11">
        <v>44750</v>
      </c>
      <c r="F1583" t="s">
        <v>93</v>
      </c>
      <c r="G1583" s="12">
        <v>0.1729385894440815</v>
      </c>
    </row>
    <row r="1584" spans="1:7" x14ac:dyDescent="0.3">
      <c r="A1584" t="s">
        <v>16</v>
      </c>
      <c r="B1584" t="s">
        <v>88</v>
      </c>
      <c r="C1584" t="s">
        <v>89</v>
      </c>
      <c r="D1584" t="s">
        <v>99</v>
      </c>
      <c r="E1584" s="11">
        <v>44753</v>
      </c>
      <c r="F1584" t="s">
        <v>93</v>
      </c>
      <c r="G1584" s="12">
        <v>0.16916666921986998</v>
      </c>
    </row>
    <row r="1585" spans="1:7" x14ac:dyDescent="0.3">
      <c r="A1585" t="s">
        <v>16</v>
      </c>
      <c r="B1585" t="s">
        <v>88</v>
      </c>
      <c r="C1585" t="s">
        <v>89</v>
      </c>
      <c r="D1585" t="s">
        <v>99</v>
      </c>
      <c r="E1585" s="11">
        <v>44754</v>
      </c>
      <c r="F1585" t="s">
        <v>93</v>
      </c>
      <c r="G1585" s="12">
        <v>0.16487493212846099</v>
      </c>
    </row>
    <row r="1586" spans="1:7" x14ac:dyDescent="0.3">
      <c r="A1586" t="s">
        <v>16</v>
      </c>
      <c r="B1586" t="s">
        <v>88</v>
      </c>
      <c r="C1586" t="s">
        <v>89</v>
      </c>
      <c r="D1586" t="s">
        <v>99</v>
      </c>
      <c r="E1586" s="11">
        <v>44755</v>
      </c>
      <c r="F1586" t="s">
        <v>93</v>
      </c>
      <c r="G1586" s="12">
        <v>0.16267251846444125</v>
      </c>
    </row>
    <row r="1587" spans="1:7" x14ac:dyDescent="0.3">
      <c r="A1587" t="s">
        <v>16</v>
      </c>
      <c r="B1587" t="s">
        <v>88</v>
      </c>
      <c r="C1587" t="s">
        <v>89</v>
      </c>
      <c r="D1587" t="s">
        <v>99</v>
      </c>
      <c r="E1587" s="11">
        <v>44756</v>
      </c>
      <c r="F1587" t="s">
        <v>93</v>
      </c>
      <c r="G1587" s="12">
        <v>0.16680968249711312</v>
      </c>
    </row>
    <row r="1588" spans="1:7" x14ac:dyDescent="0.3">
      <c r="A1588" t="s">
        <v>16</v>
      </c>
      <c r="B1588" t="s">
        <v>88</v>
      </c>
      <c r="C1588" t="s">
        <v>89</v>
      </c>
      <c r="D1588" t="s">
        <v>99</v>
      </c>
      <c r="E1588" s="11">
        <v>44757</v>
      </c>
      <c r="F1588" t="s">
        <v>93</v>
      </c>
      <c r="G1588" s="12">
        <v>0.16426036707744179</v>
      </c>
    </row>
    <row r="1589" spans="1:7" x14ac:dyDescent="0.3">
      <c r="A1589" t="s">
        <v>16</v>
      </c>
      <c r="B1589" t="s">
        <v>88</v>
      </c>
      <c r="C1589" t="s">
        <v>89</v>
      </c>
      <c r="D1589" t="s">
        <v>99</v>
      </c>
      <c r="E1589" s="11">
        <v>44760</v>
      </c>
      <c r="F1589" t="s">
        <v>93</v>
      </c>
      <c r="G1589" s="12">
        <v>0.16526734963418049</v>
      </c>
    </row>
    <row r="1590" spans="1:7" x14ac:dyDescent="0.3">
      <c r="A1590" t="s">
        <v>16</v>
      </c>
      <c r="B1590" t="s">
        <v>88</v>
      </c>
      <c r="C1590" t="s">
        <v>89</v>
      </c>
      <c r="D1590" t="s">
        <v>99</v>
      </c>
      <c r="E1590" s="11">
        <v>44761</v>
      </c>
      <c r="F1590" t="s">
        <v>93</v>
      </c>
      <c r="G1590" s="12">
        <v>0.15888057663006497</v>
      </c>
    </row>
    <row r="1591" spans="1:7" x14ac:dyDescent="0.3">
      <c r="A1591" t="s">
        <v>16</v>
      </c>
      <c r="B1591" t="s">
        <v>88</v>
      </c>
      <c r="C1591" t="s">
        <v>89</v>
      </c>
      <c r="D1591" t="s">
        <v>99</v>
      </c>
      <c r="E1591" s="11">
        <v>44762</v>
      </c>
      <c r="F1591" t="s">
        <v>93</v>
      </c>
      <c r="G1591" s="12">
        <v>0.15525903802606122</v>
      </c>
    </row>
    <row r="1592" spans="1:7" x14ac:dyDescent="0.3">
      <c r="A1592" t="s">
        <v>16</v>
      </c>
      <c r="B1592" t="s">
        <v>88</v>
      </c>
      <c r="C1592" t="s">
        <v>89</v>
      </c>
      <c r="D1592" t="s">
        <v>99</v>
      </c>
      <c r="E1592" s="11">
        <v>44763</v>
      </c>
      <c r="F1592" t="s">
        <v>93</v>
      </c>
      <c r="G1592" s="12">
        <v>0.15364927962037028</v>
      </c>
    </row>
    <row r="1593" spans="1:7" x14ac:dyDescent="0.3">
      <c r="A1593" t="s">
        <v>16</v>
      </c>
      <c r="B1593" t="s">
        <v>88</v>
      </c>
      <c r="C1593" t="s">
        <v>89</v>
      </c>
      <c r="D1593" t="s">
        <v>99</v>
      </c>
      <c r="E1593" s="11">
        <v>44764</v>
      </c>
      <c r="F1593" t="s">
        <v>93</v>
      </c>
      <c r="G1593" s="12">
        <v>0.15085444497828451</v>
      </c>
    </row>
    <row r="1594" spans="1:7" x14ac:dyDescent="0.3">
      <c r="A1594" t="s">
        <v>16</v>
      </c>
      <c r="B1594" t="s">
        <v>88</v>
      </c>
      <c r="C1594" t="s">
        <v>89</v>
      </c>
      <c r="D1594" t="s">
        <v>99</v>
      </c>
      <c r="E1594" s="11">
        <v>44767</v>
      </c>
      <c r="F1594" t="s">
        <v>93</v>
      </c>
      <c r="G1594" s="12">
        <v>0.14452306156206554</v>
      </c>
    </row>
    <row r="1595" spans="1:7" x14ac:dyDescent="0.3">
      <c r="A1595" t="s">
        <v>16</v>
      </c>
      <c r="B1595" t="s">
        <v>88</v>
      </c>
      <c r="C1595" t="s">
        <v>89</v>
      </c>
      <c r="D1595" t="s">
        <v>99</v>
      </c>
      <c r="E1595" s="11">
        <v>44768</v>
      </c>
      <c r="F1595" t="s">
        <v>93</v>
      </c>
      <c r="G1595" s="12">
        <v>0.15140544499356062</v>
      </c>
    </row>
    <row r="1596" spans="1:7" x14ac:dyDescent="0.3">
      <c r="A1596" t="s">
        <v>16</v>
      </c>
      <c r="B1596" t="s">
        <v>88</v>
      </c>
      <c r="C1596" t="s">
        <v>89</v>
      </c>
      <c r="D1596" t="s">
        <v>99</v>
      </c>
      <c r="E1596" s="11">
        <v>44769</v>
      </c>
      <c r="F1596" t="s">
        <v>93</v>
      </c>
      <c r="G1596" s="12">
        <v>0.1551118270205738</v>
      </c>
    </row>
    <row r="1597" spans="1:7" x14ac:dyDescent="0.3">
      <c r="A1597" t="s">
        <v>16</v>
      </c>
      <c r="B1597" t="s">
        <v>88</v>
      </c>
      <c r="C1597" t="s">
        <v>89</v>
      </c>
      <c r="D1597" t="s">
        <v>99</v>
      </c>
      <c r="E1597" s="11">
        <v>44770</v>
      </c>
      <c r="F1597" t="s">
        <v>93</v>
      </c>
      <c r="G1597" s="12">
        <v>0.15673410769481513</v>
      </c>
    </row>
    <row r="1598" spans="1:7" x14ac:dyDescent="0.3">
      <c r="A1598" t="s">
        <v>16</v>
      </c>
      <c r="B1598" t="s">
        <v>88</v>
      </c>
      <c r="C1598" t="s">
        <v>89</v>
      </c>
      <c r="D1598" t="s">
        <v>99</v>
      </c>
      <c r="E1598" s="11">
        <v>44771</v>
      </c>
      <c r="F1598" t="s">
        <v>93</v>
      </c>
      <c r="G1598" s="12">
        <v>0.15251579812585006</v>
      </c>
    </row>
    <row r="1599" spans="1:7" x14ac:dyDescent="0.3">
      <c r="A1599" t="s">
        <v>16</v>
      </c>
      <c r="B1599" t="s">
        <v>88</v>
      </c>
      <c r="C1599" t="s">
        <v>89</v>
      </c>
      <c r="D1599" t="s">
        <v>99</v>
      </c>
      <c r="E1599" s="11">
        <v>44774</v>
      </c>
      <c r="F1599" t="s">
        <v>93</v>
      </c>
      <c r="G1599" s="12">
        <v>0.14537023227380685</v>
      </c>
    </row>
    <row r="1600" spans="1:7" x14ac:dyDescent="0.3">
      <c r="A1600" t="s">
        <v>16</v>
      </c>
      <c r="B1600" t="s">
        <v>88</v>
      </c>
      <c r="C1600" t="s">
        <v>89</v>
      </c>
      <c r="D1600" t="s">
        <v>99</v>
      </c>
      <c r="E1600" s="11">
        <v>44775</v>
      </c>
      <c r="F1600" t="s">
        <v>93</v>
      </c>
      <c r="G1600" s="12">
        <v>0.13708757569882338</v>
      </c>
    </row>
    <row r="1601" spans="1:7" x14ac:dyDescent="0.3">
      <c r="A1601" t="s">
        <v>16</v>
      </c>
      <c r="B1601" t="s">
        <v>88</v>
      </c>
      <c r="C1601" t="s">
        <v>89</v>
      </c>
      <c r="D1601" t="s">
        <v>99</v>
      </c>
      <c r="E1601" s="11">
        <v>44776</v>
      </c>
      <c r="F1601" t="s">
        <v>93</v>
      </c>
      <c r="G1601" s="12">
        <v>0.13327258096999361</v>
      </c>
    </row>
    <row r="1602" spans="1:7" x14ac:dyDescent="0.3">
      <c r="A1602" t="s">
        <v>16</v>
      </c>
      <c r="B1602" t="s">
        <v>88</v>
      </c>
      <c r="C1602" t="s">
        <v>89</v>
      </c>
      <c r="D1602" t="s">
        <v>99</v>
      </c>
      <c r="E1602" s="11">
        <v>44777</v>
      </c>
      <c r="F1602" t="s">
        <v>93</v>
      </c>
      <c r="G1602" s="12">
        <v>0.13322649171211839</v>
      </c>
    </row>
    <row r="1603" spans="1:7" x14ac:dyDescent="0.3">
      <c r="A1603" t="s">
        <v>16</v>
      </c>
      <c r="B1603" t="s">
        <v>88</v>
      </c>
      <c r="C1603" t="s">
        <v>89</v>
      </c>
      <c r="D1603" t="s">
        <v>99</v>
      </c>
      <c r="E1603" s="11">
        <v>44778</v>
      </c>
      <c r="F1603" t="s">
        <v>93</v>
      </c>
      <c r="G1603" s="12">
        <v>0.15640276153640728</v>
      </c>
    </row>
    <row r="1604" spans="1:7" x14ac:dyDescent="0.3">
      <c r="A1604" t="s">
        <v>16</v>
      </c>
      <c r="B1604" t="s">
        <v>88</v>
      </c>
      <c r="C1604" t="s">
        <v>89</v>
      </c>
      <c r="D1604" t="s">
        <v>99</v>
      </c>
      <c r="E1604" s="11">
        <v>44781</v>
      </c>
      <c r="F1604" t="s">
        <v>93</v>
      </c>
      <c r="G1604" s="12">
        <v>0.1507208327002261</v>
      </c>
    </row>
    <row r="1605" spans="1:7" x14ac:dyDescent="0.3">
      <c r="A1605" t="s">
        <v>16</v>
      </c>
      <c r="B1605" t="s">
        <v>88</v>
      </c>
      <c r="C1605" t="s">
        <v>89</v>
      </c>
      <c r="D1605" t="s">
        <v>99</v>
      </c>
      <c r="E1605" s="11">
        <v>44782</v>
      </c>
      <c r="F1605" t="s">
        <v>93</v>
      </c>
      <c r="G1605" s="12">
        <v>0.14813816608080185</v>
      </c>
    </row>
    <row r="1606" spans="1:7" x14ac:dyDescent="0.3">
      <c r="A1606" t="s">
        <v>16</v>
      </c>
      <c r="B1606" t="s">
        <v>88</v>
      </c>
      <c r="C1606" t="s">
        <v>89</v>
      </c>
      <c r="D1606" t="s">
        <v>99</v>
      </c>
      <c r="E1606" s="11">
        <v>44783</v>
      </c>
      <c r="F1606" t="s">
        <v>93</v>
      </c>
      <c r="G1606" s="12">
        <v>0.14510036838481502</v>
      </c>
    </row>
    <row r="1607" spans="1:7" x14ac:dyDescent="0.3">
      <c r="A1607" t="s">
        <v>16</v>
      </c>
      <c r="B1607" t="s">
        <v>88</v>
      </c>
      <c r="C1607" t="s">
        <v>89</v>
      </c>
      <c r="D1607" t="s">
        <v>99</v>
      </c>
      <c r="E1607" s="11">
        <v>44784</v>
      </c>
      <c r="F1607" t="s">
        <v>93</v>
      </c>
      <c r="G1607" s="12">
        <v>0.14577798194316086</v>
      </c>
    </row>
    <row r="1608" spans="1:7" x14ac:dyDescent="0.3">
      <c r="A1608" t="s">
        <v>16</v>
      </c>
      <c r="B1608" t="s">
        <v>88</v>
      </c>
      <c r="C1608" t="s">
        <v>89</v>
      </c>
      <c r="D1608" t="s">
        <v>99</v>
      </c>
      <c r="E1608" s="11">
        <v>44785</v>
      </c>
      <c r="F1608" t="s">
        <v>93</v>
      </c>
      <c r="G1608" s="12">
        <v>0.14415420774155369</v>
      </c>
    </row>
    <row r="1609" spans="1:7" x14ac:dyDescent="0.3">
      <c r="A1609" t="s">
        <v>16</v>
      </c>
      <c r="B1609" t="s">
        <v>88</v>
      </c>
      <c r="C1609" t="s">
        <v>89</v>
      </c>
      <c r="D1609" t="s">
        <v>99</v>
      </c>
      <c r="E1609" s="11">
        <v>44789</v>
      </c>
      <c r="F1609" t="s">
        <v>93</v>
      </c>
      <c r="G1609" s="12">
        <v>0.14154039223367645</v>
      </c>
    </row>
    <row r="1610" spans="1:7" x14ac:dyDescent="0.3">
      <c r="A1610" t="s">
        <v>16</v>
      </c>
      <c r="B1610" t="s">
        <v>88</v>
      </c>
      <c r="C1610" t="s">
        <v>89</v>
      </c>
      <c r="D1610" t="s">
        <v>99</v>
      </c>
      <c r="E1610" s="11">
        <v>44790</v>
      </c>
      <c r="F1610" t="s">
        <v>93</v>
      </c>
      <c r="G1610" s="12">
        <v>0.1365167973666308</v>
      </c>
    </row>
    <row r="1611" spans="1:7" x14ac:dyDescent="0.3">
      <c r="A1611" t="s">
        <v>16</v>
      </c>
      <c r="B1611" t="s">
        <v>88</v>
      </c>
      <c r="C1611" t="s">
        <v>89</v>
      </c>
      <c r="D1611" t="s">
        <v>99</v>
      </c>
      <c r="E1611" s="11">
        <v>44791</v>
      </c>
      <c r="F1611" t="s">
        <v>93</v>
      </c>
      <c r="G1611" s="12">
        <v>0.13483144559908875</v>
      </c>
    </row>
    <row r="1612" spans="1:7" x14ac:dyDescent="0.3">
      <c r="A1612" t="s">
        <v>16</v>
      </c>
      <c r="B1612" t="s">
        <v>88</v>
      </c>
      <c r="C1612" t="s">
        <v>89</v>
      </c>
      <c r="D1612" t="s">
        <v>99</v>
      </c>
      <c r="E1612" s="11">
        <v>44792</v>
      </c>
      <c r="F1612" t="s">
        <v>93</v>
      </c>
      <c r="G1612" s="12">
        <v>0.13206904045349821</v>
      </c>
    </row>
    <row r="1613" spans="1:7" x14ac:dyDescent="0.3">
      <c r="A1613" t="s">
        <v>16</v>
      </c>
      <c r="B1613" t="s">
        <v>88</v>
      </c>
      <c r="C1613" t="s">
        <v>89</v>
      </c>
      <c r="D1613" t="s">
        <v>99</v>
      </c>
      <c r="E1613" s="11">
        <v>44795</v>
      </c>
      <c r="F1613" t="s">
        <v>93</v>
      </c>
      <c r="G1613" s="12">
        <v>0.13150215589596259</v>
      </c>
    </row>
    <row r="1614" spans="1:7" x14ac:dyDescent="0.3">
      <c r="A1614" t="s">
        <v>16</v>
      </c>
      <c r="B1614" t="s">
        <v>88</v>
      </c>
      <c r="C1614" t="s">
        <v>89</v>
      </c>
      <c r="D1614" t="s">
        <v>99</v>
      </c>
      <c r="E1614" s="11">
        <v>44796</v>
      </c>
      <c r="F1614" t="s">
        <v>93</v>
      </c>
      <c r="G1614" s="12">
        <v>0.13643651860380918</v>
      </c>
    </row>
    <row r="1615" spans="1:7" x14ac:dyDescent="0.3">
      <c r="A1615" t="s">
        <v>16</v>
      </c>
      <c r="B1615" t="s">
        <v>88</v>
      </c>
      <c r="C1615" t="s">
        <v>89</v>
      </c>
      <c r="D1615" t="s">
        <v>99</v>
      </c>
      <c r="E1615" s="11">
        <v>44797</v>
      </c>
      <c r="F1615" t="s">
        <v>93</v>
      </c>
      <c r="G1615" s="12">
        <v>0.14791244039164184</v>
      </c>
    </row>
    <row r="1616" spans="1:7" x14ac:dyDescent="0.3">
      <c r="A1616" t="s">
        <v>16</v>
      </c>
      <c r="B1616" t="s">
        <v>88</v>
      </c>
      <c r="C1616" t="s">
        <v>89</v>
      </c>
      <c r="D1616" t="s">
        <v>99</v>
      </c>
      <c r="E1616" s="11">
        <v>44798</v>
      </c>
      <c r="F1616" t="s">
        <v>93</v>
      </c>
      <c r="G1616" s="12">
        <v>0.14571686120567393</v>
      </c>
    </row>
    <row r="1617" spans="1:7" x14ac:dyDescent="0.3">
      <c r="A1617" t="s">
        <v>16</v>
      </c>
      <c r="B1617" t="s">
        <v>88</v>
      </c>
      <c r="C1617" t="s">
        <v>89</v>
      </c>
      <c r="D1617" t="s">
        <v>99</v>
      </c>
      <c r="E1617" s="11">
        <v>44799</v>
      </c>
      <c r="F1617" t="s">
        <v>93</v>
      </c>
      <c r="G1617" s="12">
        <v>0.14596581011737153</v>
      </c>
    </row>
    <row r="1618" spans="1:7" x14ac:dyDescent="0.3">
      <c r="A1618" t="s">
        <v>16</v>
      </c>
      <c r="B1618" t="s">
        <v>88</v>
      </c>
      <c r="C1618" t="s">
        <v>89</v>
      </c>
      <c r="D1618" t="s">
        <v>99</v>
      </c>
      <c r="E1618" s="11">
        <v>44802</v>
      </c>
      <c r="F1618" t="s">
        <v>93</v>
      </c>
      <c r="G1618" s="12">
        <v>0.14404996647147722</v>
      </c>
    </row>
    <row r="1619" spans="1:7" x14ac:dyDescent="0.3">
      <c r="A1619" t="s">
        <v>16</v>
      </c>
      <c r="B1619" t="s">
        <v>88</v>
      </c>
      <c r="C1619" t="s">
        <v>89</v>
      </c>
      <c r="D1619" t="s">
        <v>99</v>
      </c>
      <c r="E1619" s="11">
        <v>44803</v>
      </c>
      <c r="F1619" t="s">
        <v>93</v>
      </c>
      <c r="G1619" s="12">
        <v>0.14163165311604967</v>
      </c>
    </row>
    <row r="1620" spans="1:7" x14ac:dyDescent="0.3">
      <c r="A1620" t="s">
        <v>16</v>
      </c>
      <c r="B1620" t="s">
        <v>88</v>
      </c>
      <c r="C1620" t="s">
        <v>89</v>
      </c>
      <c r="D1620" t="s">
        <v>99</v>
      </c>
      <c r="E1620" s="11">
        <v>44804</v>
      </c>
      <c r="F1620" t="s">
        <v>93</v>
      </c>
      <c r="G1620" s="12">
        <v>0.15568302781831875</v>
      </c>
    </row>
    <row r="1621" spans="1:7" x14ac:dyDescent="0.3">
      <c r="A1621" t="s">
        <v>16</v>
      </c>
      <c r="B1621" t="s">
        <v>88</v>
      </c>
      <c r="C1621" t="s">
        <v>89</v>
      </c>
      <c r="D1621" t="s">
        <v>99</v>
      </c>
      <c r="E1621" s="11">
        <v>44805</v>
      </c>
      <c r="F1621" t="s">
        <v>93</v>
      </c>
      <c r="G1621" s="12">
        <v>0.14398341626836308</v>
      </c>
    </row>
    <row r="1622" spans="1:7" x14ac:dyDescent="0.3">
      <c r="A1622" t="s">
        <v>16</v>
      </c>
      <c r="B1622" t="s">
        <v>88</v>
      </c>
      <c r="C1622" t="s">
        <v>89</v>
      </c>
      <c r="D1622" t="s">
        <v>99</v>
      </c>
      <c r="E1622" s="11">
        <v>44806</v>
      </c>
      <c r="F1622" t="s">
        <v>93</v>
      </c>
      <c r="G1622" s="12">
        <v>0.15163755943428819</v>
      </c>
    </row>
    <row r="1623" spans="1:7" x14ac:dyDescent="0.3">
      <c r="A1623" t="s">
        <v>16</v>
      </c>
      <c r="B1623" t="s">
        <v>88</v>
      </c>
      <c r="C1623" t="s">
        <v>89</v>
      </c>
      <c r="D1623" t="s">
        <v>99</v>
      </c>
      <c r="E1623" s="11">
        <v>44809</v>
      </c>
      <c r="F1623" t="s">
        <v>93</v>
      </c>
      <c r="G1623" s="12">
        <v>0.14719052114637557</v>
      </c>
    </row>
    <row r="1624" spans="1:7" x14ac:dyDescent="0.3">
      <c r="A1624" t="s">
        <v>16</v>
      </c>
      <c r="B1624" t="s">
        <v>88</v>
      </c>
      <c r="C1624" t="s">
        <v>89</v>
      </c>
      <c r="D1624" t="s">
        <v>99</v>
      </c>
      <c r="E1624" s="11">
        <v>44810</v>
      </c>
      <c r="F1624" t="s">
        <v>93</v>
      </c>
      <c r="G1624" s="12">
        <v>0.14667728331975022</v>
      </c>
    </row>
    <row r="1625" spans="1:7" x14ac:dyDescent="0.3">
      <c r="A1625" t="s">
        <v>16</v>
      </c>
      <c r="B1625" t="s">
        <v>88</v>
      </c>
      <c r="C1625" t="s">
        <v>89</v>
      </c>
      <c r="D1625" t="s">
        <v>99</v>
      </c>
      <c r="E1625" s="11">
        <v>44811</v>
      </c>
      <c r="F1625" t="s">
        <v>93</v>
      </c>
      <c r="G1625" s="12">
        <v>0.14461396439962354</v>
      </c>
    </row>
    <row r="1626" spans="1:7" x14ac:dyDescent="0.3">
      <c r="A1626" t="s">
        <v>16</v>
      </c>
      <c r="B1626" t="s">
        <v>88</v>
      </c>
      <c r="C1626" t="s">
        <v>89</v>
      </c>
      <c r="D1626" t="s">
        <v>99</v>
      </c>
      <c r="E1626" s="11">
        <v>44812</v>
      </c>
      <c r="F1626" t="s">
        <v>93</v>
      </c>
      <c r="G1626" s="12">
        <v>0.14069281107911105</v>
      </c>
    </row>
    <row r="1627" spans="1:7" x14ac:dyDescent="0.3">
      <c r="A1627" t="s">
        <v>16</v>
      </c>
      <c r="B1627" t="s">
        <v>88</v>
      </c>
      <c r="C1627" t="s">
        <v>89</v>
      </c>
      <c r="D1627" t="s">
        <v>99</v>
      </c>
      <c r="E1627" s="11">
        <v>44813</v>
      </c>
      <c r="F1627" t="s">
        <v>93</v>
      </c>
      <c r="G1627" s="12">
        <v>0.14506949558392757</v>
      </c>
    </row>
    <row r="1628" spans="1:7" x14ac:dyDescent="0.3">
      <c r="A1628" t="s">
        <v>16</v>
      </c>
      <c r="B1628" t="s">
        <v>88</v>
      </c>
      <c r="C1628" t="s">
        <v>89</v>
      </c>
      <c r="D1628" t="s">
        <v>99</v>
      </c>
      <c r="E1628" s="11">
        <v>44816</v>
      </c>
      <c r="F1628" t="s">
        <v>93</v>
      </c>
      <c r="G1628" s="12">
        <v>0.14277905546481148</v>
      </c>
    </row>
    <row r="1629" spans="1:7" x14ac:dyDescent="0.3">
      <c r="A1629" t="s">
        <v>16</v>
      </c>
      <c r="B1629" t="s">
        <v>88</v>
      </c>
      <c r="C1629" t="s">
        <v>89</v>
      </c>
      <c r="D1629" t="s">
        <v>99</v>
      </c>
      <c r="E1629" s="11">
        <v>44817</v>
      </c>
      <c r="F1629" t="s">
        <v>93</v>
      </c>
      <c r="G1629" s="12">
        <v>0.14442770705847685</v>
      </c>
    </row>
    <row r="1630" spans="1:7" x14ac:dyDescent="0.3">
      <c r="A1630" t="s">
        <v>16</v>
      </c>
      <c r="B1630" t="s">
        <v>88</v>
      </c>
      <c r="C1630" t="s">
        <v>89</v>
      </c>
      <c r="D1630" t="s">
        <v>99</v>
      </c>
      <c r="E1630" s="11">
        <v>44818</v>
      </c>
      <c r="F1630" t="s">
        <v>93</v>
      </c>
      <c r="G1630" s="12">
        <v>0.13921307885842774</v>
      </c>
    </row>
    <row r="1631" spans="1:7" x14ac:dyDescent="0.3">
      <c r="A1631" t="s">
        <v>16</v>
      </c>
      <c r="B1631" t="s">
        <v>88</v>
      </c>
      <c r="C1631" t="s">
        <v>89</v>
      </c>
      <c r="D1631" t="s">
        <v>99</v>
      </c>
      <c r="E1631" s="11">
        <v>44819</v>
      </c>
      <c r="F1631" t="s">
        <v>93</v>
      </c>
      <c r="G1631" s="12">
        <v>0.14029454251320952</v>
      </c>
    </row>
    <row r="1632" spans="1:7" x14ac:dyDescent="0.3">
      <c r="A1632" t="s">
        <v>16</v>
      </c>
      <c r="B1632" t="s">
        <v>88</v>
      </c>
      <c r="C1632" t="s">
        <v>89</v>
      </c>
      <c r="D1632" t="s">
        <v>99</v>
      </c>
      <c r="E1632" s="11">
        <v>44820</v>
      </c>
      <c r="F1632" t="s">
        <v>93</v>
      </c>
      <c r="G1632" s="12">
        <v>0.14950953014900767</v>
      </c>
    </row>
    <row r="1633" spans="1:7" x14ac:dyDescent="0.3">
      <c r="A1633" t="s">
        <v>16</v>
      </c>
      <c r="B1633" t="s">
        <v>88</v>
      </c>
      <c r="C1633" t="s">
        <v>89</v>
      </c>
      <c r="D1633" t="s">
        <v>99</v>
      </c>
      <c r="E1633" s="11">
        <v>44823</v>
      </c>
      <c r="F1633" t="s">
        <v>93</v>
      </c>
      <c r="G1633" s="12">
        <v>0.15114847402703402</v>
      </c>
    </row>
    <row r="1634" spans="1:7" x14ac:dyDescent="0.3">
      <c r="A1634" t="s">
        <v>16</v>
      </c>
      <c r="B1634" t="s">
        <v>88</v>
      </c>
      <c r="C1634" t="s">
        <v>89</v>
      </c>
      <c r="D1634" t="s">
        <v>99</v>
      </c>
      <c r="E1634" s="11">
        <v>44824</v>
      </c>
      <c r="F1634" t="s">
        <v>93</v>
      </c>
      <c r="G1634" s="12">
        <v>0.16234530961625201</v>
      </c>
    </row>
    <row r="1635" spans="1:7" x14ac:dyDescent="0.3">
      <c r="A1635" t="s">
        <v>16</v>
      </c>
      <c r="B1635" t="s">
        <v>88</v>
      </c>
      <c r="C1635" t="s">
        <v>89</v>
      </c>
      <c r="D1635" t="s">
        <v>99</v>
      </c>
      <c r="E1635" s="11">
        <v>44825</v>
      </c>
      <c r="F1635" t="s">
        <v>93</v>
      </c>
      <c r="G1635" s="12">
        <v>0.16404057453224735</v>
      </c>
    </row>
    <row r="1636" spans="1:7" x14ac:dyDescent="0.3">
      <c r="A1636" t="s">
        <v>16</v>
      </c>
      <c r="B1636" t="s">
        <v>88</v>
      </c>
      <c r="C1636" t="s">
        <v>89</v>
      </c>
      <c r="D1636" t="s">
        <v>99</v>
      </c>
      <c r="E1636" s="11">
        <v>44826</v>
      </c>
      <c r="F1636" t="s">
        <v>93</v>
      </c>
      <c r="G1636" s="12">
        <v>0.15457870962121978</v>
      </c>
    </row>
    <row r="1637" spans="1:7" x14ac:dyDescent="0.3">
      <c r="A1637" t="s">
        <v>16</v>
      </c>
      <c r="B1637" t="s">
        <v>88</v>
      </c>
      <c r="C1637" t="s">
        <v>89</v>
      </c>
      <c r="D1637" t="s">
        <v>99</v>
      </c>
      <c r="E1637" s="11">
        <v>44827</v>
      </c>
      <c r="F1637" t="s">
        <v>93</v>
      </c>
      <c r="G1637" s="12">
        <v>0.16311098325947843</v>
      </c>
    </row>
    <row r="1638" spans="1:7" x14ac:dyDescent="0.3">
      <c r="A1638" t="s">
        <v>16</v>
      </c>
      <c r="B1638" t="s">
        <v>88</v>
      </c>
      <c r="C1638" t="s">
        <v>89</v>
      </c>
      <c r="D1638" t="s">
        <v>99</v>
      </c>
      <c r="E1638" s="11">
        <v>44830</v>
      </c>
      <c r="F1638" t="s">
        <v>93</v>
      </c>
      <c r="G1638" s="12">
        <v>0.16721602134603586</v>
      </c>
    </row>
    <row r="1639" spans="1:7" x14ac:dyDescent="0.3">
      <c r="A1639" t="s">
        <v>16</v>
      </c>
      <c r="B1639" t="s">
        <v>88</v>
      </c>
      <c r="C1639" t="s">
        <v>89</v>
      </c>
      <c r="D1639" t="s">
        <v>99</v>
      </c>
      <c r="E1639" s="11">
        <v>44831</v>
      </c>
      <c r="F1639" t="s">
        <v>93</v>
      </c>
      <c r="G1639" s="12">
        <v>0.17556462605220938</v>
      </c>
    </row>
    <row r="1640" spans="1:7" x14ac:dyDescent="0.3">
      <c r="A1640" t="s">
        <v>16</v>
      </c>
      <c r="B1640" t="s">
        <v>88</v>
      </c>
      <c r="C1640" t="s">
        <v>89</v>
      </c>
      <c r="D1640" t="s">
        <v>99</v>
      </c>
      <c r="E1640" s="11">
        <v>44832</v>
      </c>
      <c r="F1640" t="s">
        <v>93</v>
      </c>
      <c r="G1640" s="12">
        <v>0.18092214755668162</v>
      </c>
    </row>
    <row r="1641" spans="1:7" x14ac:dyDescent="0.3">
      <c r="A1641" t="s">
        <v>16</v>
      </c>
      <c r="B1641" t="s">
        <v>88</v>
      </c>
      <c r="C1641" t="s">
        <v>89</v>
      </c>
      <c r="D1641" t="s">
        <v>99</v>
      </c>
      <c r="E1641" s="11">
        <v>44833</v>
      </c>
      <c r="F1641" t="s">
        <v>93</v>
      </c>
      <c r="G1641" s="12">
        <v>0.17842345562345249</v>
      </c>
    </row>
    <row r="1642" spans="1:7" x14ac:dyDescent="0.3">
      <c r="A1642" t="s">
        <v>16</v>
      </c>
      <c r="B1642" t="s">
        <v>88</v>
      </c>
      <c r="C1642" t="s">
        <v>89</v>
      </c>
      <c r="D1642" t="s">
        <v>99</v>
      </c>
      <c r="E1642" s="11">
        <v>44834</v>
      </c>
      <c r="F1642" t="s">
        <v>93</v>
      </c>
      <c r="G1642" s="12">
        <v>0.18302782129389375</v>
      </c>
    </row>
    <row r="1643" spans="1:7" x14ac:dyDescent="0.3">
      <c r="A1643" t="s">
        <v>16</v>
      </c>
      <c r="B1643" t="s">
        <v>88</v>
      </c>
      <c r="C1643" t="s">
        <v>89</v>
      </c>
      <c r="D1643" t="s">
        <v>99</v>
      </c>
      <c r="E1643" s="11">
        <v>44837</v>
      </c>
      <c r="F1643" t="s">
        <v>93</v>
      </c>
      <c r="G1643" s="12">
        <v>0.18012454468283165</v>
      </c>
    </row>
    <row r="1644" spans="1:7" x14ac:dyDescent="0.3">
      <c r="A1644" t="s">
        <v>16</v>
      </c>
      <c r="B1644" t="s">
        <v>88</v>
      </c>
      <c r="C1644" t="s">
        <v>89</v>
      </c>
      <c r="D1644" t="s">
        <v>99</v>
      </c>
      <c r="E1644" s="11">
        <v>44838</v>
      </c>
      <c r="F1644" t="s">
        <v>93</v>
      </c>
      <c r="G1644" s="12">
        <v>0.17159556097503995</v>
      </c>
    </row>
    <row r="1645" spans="1:7" x14ac:dyDescent="0.3">
      <c r="A1645" t="s">
        <v>16</v>
      </c>
      <c r="B1645" t="s">
        <v>88</v>
      </c>
      <c r="C1645" t="s">
        <v>89</v>
      </c>
      <c r="D1645" t="s">
        <v>99</v>
      </c>
      <c r="E1645" s="11">
        <v>44839</v>
      </c>
      <c r="F1645" t="s">
        <v>93</v>
      </c>
      <c r="G1645" s="12">
        <v>0.180910633959354</v>
      </c>
    </row>
    <row r="1646" spans="1:7" x14ac:dyDescent="0.3">
      <c r="A1646" t="s">
        <v>16</v>
      </c>
      <c r="B1646" t="s">
        <v>88</v>
      </c>
      <c r="C1646" t="s">
        <v>89</v>
      </c>
      <c r="D1646" t="s">
        <v>99</v>
      </c>
      <c r="E1646" s="11">
        <v>44840</v>
      </c>
      <c r="F1646" t="s">
        <v>93</v>
      </c>
      <c r="G1646" s="12">
        <v>0.17671953436646146</v>
      </c>
    </row>
    <row r="1647" spans="1:7" x14ac:dyDescent="0.3">
      <c r="A1647" t="s">
        <v>16</v>
      </c>
      <c r="B1647" t="s">
        <v>88</v>
      </c>
      <c r="C1647" t="s">
        <v>89</v>
      </c>
      <c r="D1647" t="s">
        <v>99</v>
      </c>
      <c r="E1647" s="11">
        <v>44841</v>
      </c>
      <c r="F1647" t="s">
        <v>93</v>
      </c>
      <c r="G1647" s="12">
        <v>0.17565628348571957</v>
      </c>
    </row>
    <row r="1648" spans="1:7" x14ac:dyDescent="0.3">
      <c r="A1648" t="s">
        <v>16</v>
      </c>
      <c r="B1648" t="s">
        <v>88</v>
      </c>
      <c r="C1648" t="s">
        <v>89</v>
      </c>
      <c r="D1648" t="s">
        <v>99</v>
      </c>
      <c r="E1648" s="11">
        <v>44844</v>
      </c>
      <c r="F1648" t="s">
        <v>93</v>
      </c>
      <c r="G1648" s="12">
        <v>0.1757636541840093</v>
      </c>
    </row>
    <row r="1649" spans="1:7" x14ac:dyDescent="0.3">
      <c r="A1649" t="s">
        <v>16</v>
      </c>
      <c r="B1649" t="s">
        <v>88</v>
      </c>
      <c r="C1649" t="s">
        <v>89</v>
      </c>
      <c r="D1649" t="s">
        <v>99</v>
      </c>
      <c r="E1649" s="11">
        <v>44845</v>
      </c>
      <c r="F1649" t="s">
        <v>93</v>
      </c>
      <c r="G1649" s="12">
        <v>0.17236300670107538</v>
      </c>
    </row>
    <row r="1650" spans="1:7" x14ac:dyDescent="0.3">
      <c r="A1650" t="s">
        <v>16</v>
      </c>
      <c r="B1650" t="s">
        <v>88</v>
      </c>
      <c r="C1650" t="s">
        <v>89</v>
      </c>
      <c r="D1650" t="s">
        <v>99</v>
      </c>
      <c r="E1650" s="11">
        <v>44846</v>
      </c>
      <c r="F1650" t="s">
        <v>93</v>
      </c>
      <c r="G1650" s="12">
        <v>0.17688432629920259</v>
      </c>
    </row>
    <row r="1651" spans="1:7" x14ac:dyDescent="0.3">
      <c r="A1651" t="s">
        <v>16</v>
      </c>
      <c r="B1651" t="s">
        <v>88</v>
      </c>
      <c r="C1651" t="s">
        <v>89</v>
      </c>
      <c r="D1651" t="s">
        <v>99</v>
      </c>
      <c r="E1651" s="11">
        <v>44847</v>
      </c>
      <c r="F1651" t="s">
        <v>93</v>
      </c>
      <c r="G1651" s="12">
        <v>0.18097071096210643</v>
      </c>
    </row>
    <row r="1652" spans="1:7" x14ac:dyDescent="0.3">
      <c r="A1652" t="s">
        <v>16</v>
      </c>
      <c r="B1652" t="s">
        <v>88</v>
      </c>
      <c r="C1652" t="s">
        <v>89</v>
      </c>
      <c r="D1652" t="s">
        <v>99</v>
      </c>
      <c r="E1652" s="11">
        <v>44848</v>
      </c>
      <c r="F1652" t="s">
        <v>93</v>
      </c>
      <c r="G1652" s="12">
        <v>0.17917955626476811</v>
      </c>
    </row>
    <row r="1653" spans="1:7" x14ac:dyDescent="0.3">
      <c r="A1653" t="s">
        <v>16</v>
      </c>
      <c r="B1653" t="s">
        <v>88</v>
      </c>
      <c r="C1653" t="s">
        <v>89</v>
      </c>
      <c r="D1653" t="s">
        <v>99</v>
      </c>
      <c r="E1653" s="11">
        <v>44851</v>
      </c>
      <c r="F1653" t="s">
        <v>93</v>
      </c>
      <c r="G1653" s="12">
        <v>0.17916253172161992</v>
      </c>
    </row>
    <row r="1654" spans="1:7" x14ac:dyDescent="0.3">
      <c r="A1654" t="s">
        <v>16</v>
      </c>
      <c r="B1654" t="s">
        <v>88</v>
      </c>
      <c r="C1654" t="s">
        <v>89</v>
      </c>
      <c r="D1654" t="s">
        <v>99</v>
      </c>
      <c r="E1654" s="11">
        <v>44852</v>
      </c>
      <c r="F1654" t="s">
        <v>93</v>
      </c>
      <c r="G1654" s="12">
        <v>0.17676701293265298</v>
      </c>
    </row>
    <row r="1655" spans="1:7" x14ac:dyDescent="0.3">
      <c r="A1655" t="s">
        <v>16</v>
      </c>
      <c r="B1655" t="s">
        <v>88</v>
      </c>
      <c r="C1655" t="s">
        <v>89</v>
      </c>
      <c r="D1655" t="s">
        <v>99</v>
      </c>
      <c r="E1655" s="11">
        <v>44853</v>
      </c>
      <c r="F1655" t="s">
        <v>93</v>
      </c>
      <c r="G1655" s="12">
        <v>0.17430276171244222</v>
      </c>
    </row>
    <row r="1656" spans="1:7" x14ac:dyDescent="0.3">
      <c r="A1656" t="s">
        <v>16</v>
      </c>
      <c r="B1656" t="s">
        <v>88</v>
      </c>
      <c r="C1656" t="s">
        <v>89</v>
      </c>
      <c r="D1656" t="s">
        <v>99</v>
      </c>
      <c r="E1656" s="11">
        <v>44854</v>
      </c>
      <c r="F1656" t="s">
        <v>93</v>
      </c>
      <c r="G1656" s="12">
        <v>0.16877484619524438</v>
      </c>
    </row>
    <row r="1657" spans="1:7" x14ac:dyDescent="0.3">
      <c r="A1657" t="s">
        <v>16</v>
      </c>
      <c r="B1657" t="s">
        <v>88</v>
      </c>
      <c r="C1657" t="s">
        <v>89</v>
      </c>
      <c r="D1657" t="s">
        <v>99</v>
      </c>
      <c r="E1657" s="11">
        <v>44855</v>
      </c>
      <c r="F1657" t="s">
        <v>93</v>
      </c>
      <c r="G1657" s="12">
        <v>0.1699364597076494</v>
      </c>
    </row>
    <row r="1658" spans="1:7" x14ac:dyDescent="0.3">
      <c r="A1658" t="s">
        <v>16</v>
      </c>
      <c r="B1658" t="s">
        <v>88</v>
      </c>
      <c r="C1658" t="s">
        <v>89</v>
      </c>
      <c r="D1658" t="s">
        <v>99</v>
      </c>
      <c r="E1658" s="11">
        <v>44858</v>
      </c>
      <c r="F1658" t="s">
        <v>93</v>
      </c>
      <c r="G1658" s="12">
        <v>0.16854898318090625</v>
      </c>
    </row>
    <row r="1659" spans="1:7" x14ac:dyDescent="0.3">
      <c r="A1659" t="s">
        <v>16</v>
      </c>
      <c r="B1659" t="s">
        <v>88</v>
      </c>
      <c r="C1659" t="s">
        <v>89</v>
      </c>
      <c r="D1659" t="s">
        <v>99</v>
      </c>
      <c r="E1659" s="11">
        <v>44859</v>
      </c>
      <c r="F1659" t="s">
        <v>93</v>
      </c>
      <c r="G1659" s="12">
        <v>0.16420953301952176</v>
      </c>
    </row>
    <row r="1660" spans="1:7" x14ac:dyDescent="0.3">
      <c r="A1660" t="s">
        <v>16</v>
      </c>
      <c r="B1660" t="s">
        <v>88</v>
      </c>
      <c r="C1660" t="s">
        <v>89</v>
      </c>
      <c r="D1660" t="s">
        <v>99</v>
      </c>
      <c r="E1660" s="11">
        <v>44860</v>
      </c>
      <c r="F1660" t="s">
        <v>93</v>
      </c>
      <c r="G1660" s="12">
        <v>0.15555110288177762</v>
      </c>
    </row>
    <row r="1661" spans="1:7" x14ac:dyDescent="0.3">
      <c r="A1661" t="s">
        <v>16</v>
      </c>
      <c r="B1661" t="s">
        <v>88</v>
      </c>
      <c r="C1661" t="s">
        <v>89</v>
      </c>
      <c r="D1661" t="s">
        <v>99</v>
      </c>
      <c r="E1661" s="11">
        <v>44861</v>
      </c>
      <c r="F1661" t="s">
        <v>93</v>
      </c>
      <c r="G1661" s="12">
        <v>0.15912257141919489</v>
      </c>
    </row>
    <row r="1662" spans="1:7" x14ac:dyDescent="0.3">
      <c r="A1662" t="s">
        <v>16</v>
      </c>
      <c r="B1662" t="s">
        <v>88</v>
      </c>
      <c r="C1662" t="s">
        <v>89</v>
      </c>
      <c r="D1662" t="s">
        <v>99</v>
      </c>
      <c r="E1662" s="11">
        <v>44862</v>
      </c>
      <c r="F1662" t="s">
        <v>93</v>
      </c>
      <c r="G1662" s="12">
        <v>0.15539259595479585</v>
      </c>
    </row>
    <row r="1663" spans="1:7" x14ac:dyDescent="0.3">
      <c r="A1663" t="s">
        <v>16</v>
      </c>
      <c r="B1663" t="s">
        <v>88</v>
      </c>
      <c r="C1663" t="s">
        <v>89</v>
      </c>
      <c r="D1663" t="s">
        <v>99</v>
      </c>
      <c r="E1663" s="11">
        <v>44865</v>
      </c>
      <c r="F1663" t="s">
        <v>93</v>
      </c>
      <c r="G1663" s="12">
        <v>0.15759918638396872</v>
      </c>
    </row>
    <row r="1664" spans="1:7" x14ac:dyDescent="0.3">
      <c r="A1664" t="s">
        <v>16</v>
      </c>
      <c r="B1664" t="s">
        <v>88</v>
      </c>
      <c r="C1664" t="s">
        <v>89</v>
      </c>
      <c r="D1664" t="s">
        <v>99</v>
      </c>
      <c r="E1664" s="11">
        <v>44867</v>
      </c>
      <c r="F1664" t="s">
        <v>93</v>
      </c>
      <c r="G1664" s="12">
        <v>0.15859392985701337</v>
      </c>
    </row>
    <row r="1665" spans="1:7" x14ac:dyDescent="0.3">
      <c r="A1665" t="s">
        <v>16</v>
      </c>
      <c r="B1665" t="s">
        <v>88</v>
      </c>
      <c r="C1665" t="s">
        <v>89</v>
      </c>
      <c r="D1665" t="s">
        <v>99</v>
      </c>
      <c r="E1665" s="11">
        <v>44868</v>
      </c>
      <c r="F1665" t="s">
        <v>93</v>
      </c>
      <c r="G1665" s="12">
        <v>0.16430174619768381</v>
      </c>
    </row>
    <row r="1666" spans="1:7" x14ac:dyDescent="0.3">
      <c r="A1666" t="s">
        <v>16</v>
      </c>
      <c r="B1666" t="s">
        <v>88</v>
      </c>
      <c r="C1666" t="s">
        <v>89</v>
      </c>
      <c r="D1666" t="s">
        <v>99</v>
      </c>
      <c r="E1666" s="11">
        <v>44869</v>
      </c>
      <c r="F1666" t="s">
        <v>93</v>
      </c>
      <c r="G1666" s="12">
        <v>0.1616388641403807</v>
      </c>
    </row>
    <row r="1667" spans="1:7" x14ac:dyDescent="0.3">
      <c r="A1667" t="s">
        <v>16</v>
      </c>
      <c r="B1667" t="s">
        <v>88</v>
      </c>
      <c r="C1667" t="s">
        <v>89</v>
      </c>
      <c r="D1667" t="s">
        <v>99</v>
      </c>
      <c r="E1667" s="11">
        <v>44872</v>
      </c>
      <c r="F1667" t="s">
        <v>93</v>
      </c>
      <c r="G1667" s="12">
        <v>0.15984790708856264</v>
      </c>
    </row>
    <row r="1668" spans="1:7" x14ac:dyDescent="0.3">
      <c r="A1668" t="s">
        <v>16</v>
      </c>
      <c r="B1668" t="s">
        <v>88</v>
      </c>
      <c r="C1668" t="s">
        <v>89</v>
      </c>
      <c r="D1668" t="s">
        <v>99</v>
      </c>
      <c r="E1668" s="11">
        <v>44873</v>
      </c>
      <c r="F1668" t="s">
        <v>93</v>
      </c>
      <c r="G1668" s="12">
        <v>0.15538163984807879</v>
      </c>
    </row>
    <row r="1669" spans="1:7" x14ac:dyDescent="0.3">
      <c r="A1669" t="s">
        <v>16</v>
      </c>
      <c r="B1669" t="s">
        <v>88</v>
      </c>
      <c r="C1669" t="s">
        <v>89</v>
      </c>
      <c r="D1669" t="s">
        <v>99</v>
      </c>
      <c r="E1669" s="11">
        <v>44874</v>
      </c>
      <c r="F1669" t="s">
        <v>93</v>
      </c>
      <c r="G1669" s="12">
        <v>0.15537108315646808</v>
      </c>
    </row>
    <row r="1670" spans="1:7" x14ac:dyDescent="0.3">
      <c r="A1670" t="s">
        <v>16</v>
      </c>
      <c r="B1670" t="s">
        <v>88</v>
      </c>
      <c r="C1670" t="s">
        <v>89</v>
      </c>
      <c r="D1670" t="s">
        <v>99</v>
      </c>
      <c r="E1670" s="11">
        <v>44875</v>
      </c>
      <c r="F1670" t="s">
        <v>93</v>
      </c>
      <c r="G1670" s="12">
        <v>0.15055013077098989</v>
      </c>
    </row>
    <row r="1671" spans="1:7" x14ac:dyDescent="0.3">
      <c r="A1671" t="s">
        <v>16</v>
      </c>
      <c r="B1671" t="s">
        <v>88</v>
      </c>
      <c r="C1671" t="s">
        <v>89</v>
      </c>
      <c r="D1671" t="s">
        <v>99</v>
      </c>
      <c r="E1671" s="11">
        <v>44876</v>
      </c>
      <c r="F1671" t="s">
        <v>93</v>
      </c>
      <c r="G1671" s="12">
        <v>0.14619430734094765</v>
      </c>
    </row>
    <row r="1672" spans="1:7" x14ac:dyDescent="0.3">
      <c r="A1672" t="s">
        <v>16</v>
      </c>
      <c r="B1672" t="s">
        <v>88</v>
      </c>
      <c r="C1672" t="s">
        <v>89</v>
      </c>
      <c r="D1672" t="s">
        <v>99</v>
      </c>
      <c r="E1672" s="11">
        <v>44879</v>
      </c>
      <c r="F1672" t="s">
        <v>93</v>
      </c>
      <c r="G1672" s="12">
        <v>0.15060193984414164</v>
      </c>
    </row>
    <row r="1673" spans="1:7" x14ac:dyDescent="0.3">
      <c r="A1673" t="s">
        <v>16</v>
      </c>
      <c r="B1673" t="s">
        <v>88</v>
      </c>
      <c r="C1673" t="s">
        <v>89</v>
      </c>
      <c r="D1673" t="s">
        <v>99</v>
      </c>
      <c r="E1673" s="11">
        <v>44880</v>
      </c>
      <c r="F1673" t="s">
        <v>93</v>
      </c>
      <c r="G1673" s="12">
        <v>0.14303008409007975</v>
      </c>
    </row>
    <row r="1674" spans="1:7" x14ac:dyDescent="0.3">
      <c r="A1674" t="s">
        <v>16</v>
      </c>
      <c r="B1674" t="s">
        <v>88</v>
      </c>
      <c r="C1674" t="s">
        <v>89</v>
      </c>
      <c r="D1674" t="s">
        <v>99</v>
      </c>
      <c r="E1674" s="11">
        <v>44881</v>
      </c>
      <c r="F1674" t="s">
        <v>93</v>
      </c>
      <c r="G1674" s="12">
        <v>0.14456073926344848</v>
      </c>
    </row>
    <row r="1675" spans="1:7" x14ac:dyDescent="0.3">
      <c r="A1675" t="s">
        <v>16</v>
      </c>
      <c r="B1675" t="s">
        <v>88</v>
      </c>
      <c r="C1675" t="s">
        <v>89</v>
      </c>
      <c r="D1675" t="s">
        <v>99</v>
      </c>
      <c r="E1675" s="11">
        <v>44882</v>
      </c>
      <c r="F1675" t="s">
        <v>93</v>
      </c>
      <c r="G1675" s="12">
        <v>0.1407221663359621</v>
      </c>
    </row>
    <row r="1676" spans="1:7" x14ac:dyDescent="0.3">
      <c r="A1676" t="s">
        <v>16</v>
      </c>
      <c r="B1676" t="s">
        <v>88</v>
      </c>
      <c r="C1676" t="s">
        <v>89</v>
      </c>
      <c r="D1676" t="s">
        <v>99</v>
      </c>
      <c r="E1676" s="11">
        <v>44883</v>
      </c>
      <c r="F1676" t="s">
        <v>93</v>
      </c>
      <c r="G1676" s="12">
        <v>0.14093959671494311</v>
      </c>
    </row>
    <row r="1677" spans="1:7" x14ac:dyDescent="0.3">
      <c r="A1677" t="s">
        <v>16</v>
      </c>
      <c r="B1677" t="s">
        <v>88</v>
      </c>
      <c r="C1677" t="s">
        <v>89</v>
      </c>
      <c r="D1677" t="s">
        <v>99</v>
      </c>
      <c r="E1677" s="11">
        <v>44886</v>
      </c>
      <c r="F1677" t="s">
        <v>93</v>
      </c>
      <c r="G1677" s="12">
        <v>0.14392857136392334</v>
      </c>
    </row>
    <row r="1678" spans="1:7" x14ac:dyDescent="0.3">
      <c r="A1678" t="s">
        <v>16</v>
      </c>
      <c r="B1678" t="s">
        <v>88</v>
      </c>
      <c r="C1678" t="s">
        <v>89</v>
      </c>
      <c r="D1678" t="s">
        <v>99</v>
      </c>
      <c r="E1678" s="11">
        <v>44887</v>
      </c>
      <c r="F1678" t="s">
        <v>93</v>
      </c>
      <c r="G1678" s="12">
        <v>0.14224423381909312</v>
      </c>
    </row>
    <row r="1679" spans="1:7" x14ac:dyDescent="0.3">
      <c r="A1679" t="s">
        <v>16</v>
      </c>
      <c r="B1679" t="s">
        <v>88</v>
      </c>
      <c r="C1679" t="s">
        <v>89</v>
      </c>
      <c r="D1679" t="s">
        <v>99</v>
      </c>
      <c r="E1679" s="11">
        <v>44888</v>
      </c>
      <c r="F1679" t="s">
        <v>93</v>
      </c>
      <c r="G1679" s="12">
        <v>0.14117471433419651</v>
      </c>
    </row>
    <row r="1680" spans="1:7" x14ac:dyDescent="0.3">
      <c r="A1680" t="s">
        <v>16</v>
      </c>
      <c r="B1680" t="s">
        <v>88</v>
      </c>
      <c r="C1680" t="s">
        <v>89</v>
      </c>
      <c r="D1680" t="s">
        <v>99</v>
      </c>
      <c r="E1680" s="11">
        <v>44889</v>
      </c>
      <c r="F1680" t="s">
        <v>93</v>
      </c>
      <c r="G1680" s="12">
        <v>0.13812117884071007</v>
      </c>
    </row>
    <row r="1681" spans="1:7" x14ac:dyDescent="0.3">
      <c r="A1681" t="s">
        <v>16</v>
      </c>
      <c r="B1681" t="s">
        <v>88</v>
      </c>
      <c r="C1681" t="s">
        <v>89</v>
      </c>
      <c r="D1681" t="s">
        <v>99</v>
      </c>
      <c r="E1681" s="11">
        <v>44890</v>
      </c>
      <c r="F1681" t="s">
        <v>93</v>
      </c>
      <c r="G1681" s="12">
        <v>0.13642722308613142</v>
      </c>
    </row>
    <row r="1682" spans="1:7" x14ac:dyDescent="0.3">
      <c r="A1682" t="s">
        <v>16</v>
      </c>
      <c r="B1682" t="s">
        <v>88</v>
      </c>
      <c r="C1682" t="s">
        <v>89</v>
      </c>
      <c r="D1682" t="s">
        <v>99</v>
      </c>
      <c r="E1682" s="11">
        <v>44893</v>
      </c>
      <c r="F1682" t="s">
        <v>93</v>
      </c>
      <c r="G1682" s="12">
        <v>0.13801847467087053</v>
      </c>
    </row>
    <row r="1683" spans="1:7" x14ac:dyDescent="0.3">
      <c r="A1683" t="s">
        <v>16</v>
      </c>
      <c r="B1683" t="s">
        <v>88</v>
      </c>
      <c r="C1683" t="s">
        <v>89</v>
      </c>
      <c r="D1683" t="s">
        <v>99</v>
      </c>
      <c r="E1683" s="11">
        <v>44894</v>
      </c>
      <c r="F1683" t="s">
        <v>93</v>
      </c>
      <c r="G1683" s="12">
        <v>0.13693043120915885</v>
      </c>
    </row>
    <row r="1684" spans="1:7" x14ac:dyDescent="0.3">
      <c r="A1684" t="s">
        <v>16</v>
      </c>
      <c r="B1684" t="s">
        <v>88</v>
      </c>
      <c r="C1684" t="s">
        <v>89</v>
      </c>
      <c r="D1684" t="s">
        <v>99</v>
      </c>
      <c r="E1684" s="11">
        <v>44895</v>
      </c>
      <c r="F1684" t="s">
        <v>93</v>
      </c>
      <c r="G1684" s="12">
        <v>0.13621565168413269</v>
      </c>
    </row>
    <row r="1685" spans="1:7" x14ac:dyDescent="0.3">
      <c r="A1685" t="s">
        <v>16</v>
      </c>
      <c r="B1685" t="s">
        <v>88</v>
      </c>
      <c r="C1685" t="s">
        <v>89</v>
      </c>
      <c r="D1685" t="s">
        <v>99</v>
      </c>
      <c r="E1685" s="11">
        <v>44896</v>
      </c>
      <c r="F1685" t="s">
        <v>93</v>
      </c>
      <c r="G1685" s="12">
        <v>0.12810486307106822</v>
      </c>
    </row>
    <row r="1686" spans="1:7" x14ac:dyDescent="0.3">
      <c r="A1686" t="s">
        <v>16</v>
      </c>
      <c r="B1686" t="s">
        <v>88</v>
      </c>
      <c r="C1686" t="s">
        <v>89</v>
      </c>
      <c r="D1686" t="s">
        <v>99</v>
      </c>
      <c r="E1686" s="11">
        <v>44897</v>
      </c>
      <c r="F1686" t="s">
        <v>93</v>
      </c>
      <c r="G1686" s="12">
        <v>0.12892937013775285</v>
      </c>
    </row>
    <row r="1687" spans="1:7" x14ac:dyDescent="0.3">
      <c r="A1687" t="s">
        <v>16</v>
      </c>
      <c r="B1687" t="s">
        <v>88</v>
      </c>
      <c r="C1687" t="s">
        <v>89</v>
      </c>
      <c r="D1687" t="s">
        <v>99</v>
      </c>
      <c r="E1687" s="11">
        <v>44900</v>
      </c>
      <c r="F1687" t="s">
        <v>93</v>
      </c>
      <c r="G1687" s="12">
        <v>0.12978439261137831</v>
      </c>
    </row>
    <row r="1688" spans="1:7" x14ac:dyDescent="0.3">
      <c r="A1688" t="s">
        <v>16</v>
      </c>
      <c r="B1688" t="s">
        <v>88</v>
      </c>
      <c r="C1688" t="s">
        <v>89</v>
      </c>
      <c r="D1688" t="s">
        <v>99</v>
      </c>
      <c r="E1688" s="11">
        <v>44901</v>
      </c>
      <c r="F1688" t="s">
        <v>93</v>
      </c>
      <c r="G1688" s="12">
        <v>0.13032968298064532</v>
      </c>
    </row>
    <row r="1689" spans="1:7" x14ac:dyDescent="0.3">
      <c r="A1689" t="s">
        <v>16</v>
      </c>
      <c r="B1689" t="s">
        <v>88</v>
      </c>
      <c r="C1689" t="s">
        <v>89</v>
      </c>
      <c r="D1689" t="s">
        <v>99</v>
      </c>
      <c r="E1689" s="11">
        <v>44902</v>
      </c>
      <c r="F1689" t="s">
        <v>93</v>
      </c>
      <c r="G1689" s="12">
        <v>0.13027159093132376</v>
      </c>
    </row>
    <row r="1690" spans="1:7" x14ac:dyDescent="0.3">
      <c r="A1690" t="s">
        <v>16</v>
      </c>
      <c r="B1690" t="s">
        <v>88</v>
      </c>
      <c r="C1690" t="s">
        <v>89</v>
      </c>
      <c r="D1690" t="s">
        <v>99</v>
      </c>
      <c r="E1690" s="11">
        <v>44903</v>
      </c>
      <c r="F1690" t="s">
        <v>93</v>
      </c>
      <c r="G1690" s="12">
        <v>0.13175034777175726</v>
      </c>
    </row>
    <row r="1691" spans="1:7" x14ac:dyDescent="0.3">
      <c r="A1691" t="s">
        <v>16</v>
      </c>
      <c r="B1691" t="s">
        <v>88</v>
      </c>
      <c r="C1691" t="s">
        <v>89</v>
      </c>
      <c r="D1691" t="s">
        <v>99</v>
      </c>
      <c r="E1691" s="11">
        <v>44904</v>
      </c>
      <c r="F1691" t="s">
        <v>93</v>
      </c>
      <c r="G1691" s="12">
        <v>0.13197063540248624</v>
      </c>
    </row>
    <row r="1692" spans="1:7" x14ac:dyDescent="0.3">
      <c r="A1692" t="s">
        <v>16</v>
      </c>
      <c r="B1692" t="s">
        <v>88</v>
      </c>
      <c r="C1692" t="s">
        <v>89</v>
      </c>
      <c r="D1692" t="s">
        <v>99</v>
      </c>
      <c r="E1692" s="11">
        <v>44907</v>
      </c>
      <c r="F1692" t="s">
        <v>93</v>
      </c>
      <c r="G1692" s="12">
        <v>0.13051414646243192</v>
      </c>
    </row>
    <row r="1693" spans="1:7" x14ac:dyDescent="0.3">
      <c r="A1693" t="s">
        <v>16</v>
      </c>
      <c r="B1693" t="s">
        <v>88</v>
      </c>
      <c r="C1693" t="s">
        <v>89</v>
      </c>
      <c r="D1693" t="s">
        <v>99</v>
      </c>
      <c r="E1693" s="11">
        <v>44908</v>
      </c>
      <c r="F1693" t="s">
        <v>93</v>
      </c>
      <c r="G1693" s="12">
        <v>0.12855185183600307</v>
      </c>
    </row>
    <row r="1694" spans="1:7" x14ac:dyDescent="0.3">
      <c r="A1694" t="s">
        <v>16</v>
      </c>
      <c r="B1694" t="s">
        <v>88</v>
      </c>
      <c r="C1694" t="s">
        <v>89</v>
      </c>
      <c r="D1694" t="s">
        <v>99</v>
      </c>
      <c r="E1694" s="11">
        <v>44909</v>
      </c>
      <c r="F1694" t="s">
        <v>93</v>
      </c>
      <c r="G1694" s="12">
        <v>0.12927208936911685</v>
      </c>
    </row>
    <row r="1695" spans="1:7" x14ac:dyDescent="0.3">
      <c r="A1695" t="s">
        <v>16</v>
      </c>
      <c r="B1695" t="s">
        <v>88</v>
      </c>
      <c r="C1695" t="s">
        <v>89</v>
      </c>
      <c r="D1695" t="s">
        <v>99</v>
      </c>
      <c r="E1695" s="11">
        <v>44910</v>
      </c>
      <c r="F1695" t="s">
        <v>93</v>
      </c>
      <c r="G1695" s="12">
        <v>0.13183042612383228</v>
      </c>
    </row>
    <row r="1696" spans="1:7" x14ac:dyDescent="0.3">
      <c r="A1696" t="s">
        <v>16</v>
      </c>
      <c r="B1696" t="s">
        <v>88</v>
      </c>
      <c r="C1696" t="s">
        <v>89</v>
      </c>
      <c r="D1696" t="s">
        <v>99</v>
      </c>
      <c r="E1696" s="11">
        <v>44911</v>
      </c>
      <c r="F1696" t="s">
        <v>93</v>
      </c>
      <c r="G1696" s="12">
        <v>0.13692262073363851</v>
      </c>
    </row>
    <row r="1697" spans="1:7" x14ac:dyDescent="0.3">
      <c r="A1697" t="s">
        <v>16</v>
      </c>
      <c r="B1697" t="s">
        <v>88</v>
      </c>
      <c r="C1697" t="s">
        <v>89</v>
      </c>
      <c r="D1697" t="s">
        <v>99</v>
      </c>
      <c r="E1697" s="11">
        <v>44914</v>
      </c>
      <c r="F1697" t="s">
        <v>93</v>
      </c>
      <c r="G1697" s="12">
        <v>0.14179270608243447</v>
      </c>
    </row>
    <row r="1698" spans="1:7" x14ac:dyDescent="0.3">
      <c r="A1698" t="s">
        <v>16</v>
      </c>
      <c r="B1698" t="s">
        <v>88</v>
      </c>
      <c r="C1698" t="s">
        <v>89</v>
      </c>
      <c r="D1698" t="s">
        <v>99</v>
      </c>
      <c r="E1698" s="11">
        <v>44915</v>
      </c>
      <c r="F1698" t="s">
        <v>93</v>
      </c>
      <c r="G1698" s="12">
        <v>0.14444035997369342</v>
      </c>
    </row>
    <row r="1699" spans="1:7" x14ac:dyDescent="0.3">
      <c r="A1699" t="s">
        <v>16</v>
      </c>
      <c r="B1699" t="s">
        <v>88</v>
      </c>
      <c r="C1699" t="s">
        <v>89</v>
      </c>
      <c r="D1699" t="s">
        <v>99</v>
      </c>
      <c r="E1699" s="11">
        <v>44916</v>
      </c>
      <c r="F1699" t="s">
        <v>93</v>
      </c>
      <c r="G1699" s="12">
        <v>0.14177071264106933</v>
      </c>
    </row>
    <row r="1700" spans="1:7" x14ac:dyDescent="0.3">
      <c r="A1700" t="s">
        <v>16</v>
      </c>
      <c r="B1700" t="s">
        <v>88</v>
      </c>
      <c r="C1700" t="s">
        <v>89</v>
      </c>
      <c r="D1700" t="s">
        <v>99</v>
      </c>
      <c r="E1700" s="11">
        <v>44917</v>
      </c>
      <c r="F1700" t="s">
        <v>93</v>
      </c>
      <c r="G1700" s="12">
        <v>0.14288035694687301</v>
      </c>
    </row>
    <row r="1701" spans="1:7" x14ac:dyDescent="0.3">
      <c r="A1701" t="s">
        <v>16</v>
      </c>
      <c r="B1701" t="s">
        <v>88</v>
      </c>
      <c r="C1701" t="s">
        <v>89</v>
      </c>
      <c r="D1701" t="s">
        <v>99</v>
      </c>
      <c r="E1701" s="11">
        <v>44918</v>
      </c>
      <c r="F1701" t="s">
        <v>93</v>
      </c>
      <c r="G1701" s="12">
        <v>0.15134034446379829</v>
      </c>
    </row>
    <row r="1702" spans="1:7" x14ac:dyDescent="0.3">
      <c r="A1702" t="s">
        <v>16</v>
      </c>
      <c r="B1702" t="s">
        <v>88</v>
      </c>
      <c r="C1702" t="s">
        <v>89</v>
      </c>
      <c r="D1702" t="s">
        <v>99</v>
      </c>
      <c r="E1702" s="11">
        <v>44922</v>
      </c>
      <c r="F1702" t="s">
        <v>93</v>
      </c>
      <c r="G1702" s="12">
        <v>0.15227059842656315</v>
      </c>
    </row>
    <row r="1703" spans="1:7" x14ac:dyDescent="0.3">
      <c r="A1703" t="s">
        <v>16</v>
      </c>
      <c r="B1703" t="s">
        <v>88</v>
      </c>
      <c r="C1703" t="s">
        <v>89</v>
      </c>
      <c r="D1703" t="s">
        <v>99</v>
      </c>
      <c r="E1703" s="11">
        <v>44923</v>
      </c>
      <c r="F1703" t="s">
        <v>93</v>
      </c>
      <c r="G1703" s="12">
        <v>0.16459692616267443</v>
      </c>
    </row>
    <row r="1704" spans="1:7" x14ac:dyDescent="0.3">
      <c r="A1704" t="s">
        <v>16</v>
      </c>
      <c r="B1704" t="s">
        <v>88</v>
      </c>
      <c r="C1704" t="s">
        <v>89</v>
      </c>
      <c r="D1704" t="s">
        <v>99</v>
      </c>
      <c r="E1704" s="11">
        <v>44924</v>
      </c>
      <c r="F1704" t="s">
        <v>93</v>
      </c>
      <c r="G1704" s="12">
        <v>0.17254000762970728</v>
      </c>
    </row>
    <row r="1705" spans="1:7" x14ac:dyDescent="0.3">
      <c r="A1705" t="s">
        <v>16</v>
      </c>
      <c r="B1705" t="s">
        <v>88</v>
      </c>
      <c r="C1705" t="s">
        <v>89</v>
      </c>
      <c r="D1705" t="s">
        <v>99</v>
      </c>
      <c r="E1705" s="11">
        <v>44925</v>
      </c>
      <c r="F1705" t="s">
        <v>93</v>
      </c>
      <c r="G1705" s="12">
        <v>0.17029031831783398</v>
      </c>
    </row>
    <row r="1706" spans="1:7" x14ac:dyDescent="0.3">
      <c r="A1706" t="s">
        <v>16</v>
      </c>
      <c r="B1706" t="s">
        <v>88</v>
      </c>
      <c r="C1706" t="s">
        <v>89</v>
      </c>
      <c r="D1706" t="s">
        <v>99</v>
      </c>
      <c r="E1706" s="11">
        <v>44928</v>
      </c>
      <c r="F1706" t="s">
        <v>93</v>
      </c>
      <c r="G1706" s="12">
        <v>0.17089591010586608</v>
      </c>
    </row>
    <row r="1707" spans="1:7" x14ac:dyDescent="0.3">
      <c r="A1707" t="s">
        <v>16</v>
      </c>
      <c r="B1707" t="s">
        <v>88</v>
      </c>
      <c r="C1707" t="s">
        <v>89</v>
      </c>
      <c r="D1707" t="s">
        <v>99</v>
      </c>
      <c r="E1707" s="11">
        <v>44929</v>
      </c>
      <c r="F1707" t="s">
        <v>93</v>
      </c>
      <c r="G1707" s="12">
        <v>0.17494181822263494</v>
      </c>
    </row>
    <row r="1708" spans="1:7" x14ac:dyDescent="0.3">
      <c r="A1708" t="s">
        <v>16</v>
      </c>
      <c r="B1708" t="s">
        <v>88</v>
      </c>
      <c r="C1708" t="s">
        <v>89</v>
      </c>
      <c r="D1708" t="s">
        <v>99</v>
      </c>
      <c r="E1708" s="11">
        <v>44930</v>
      </c>
      <c r="F1708" t="s">
        <v>93</v>
      </c>
      <c r="G1708" s="12">
        <v>0.1711401200959479</v>
      </c>
    </row>
    <row r="1709" spans="1:7" x14ac:dyDescent="0.3">
      <c r="A1709" t="s">
        <v>16</v>
      </c>
      <c r="B1709" t="s">
        <v>88</v>
      </c>
      <c r="C1709" t="s">
        <v>89</v>
      </c>
      <c r="D1709" t="s">
        <v>99</v>
      </c>
      <c r="E1709" s="11">
        <v>44931</v>
      </c>
      <c r="F1709" t="s">
        <v>93</v>
      </c>
      <c r="G1709" s="12">
        <v>0.17265039423788092</v>
      </c>
    </row>
    <row r="1710" spans="1:7" x14ac:dyDescent="0.3">
      <c r="A1710" t="s">
        <v>16</v>
      </c>
      <c r="B1710" t="s">
        <v>88</v>
      </c>
      <c r="C1710" t="s">
        <v>89</v>
      </c>
      <c r="D1710" t="s">
        <v>99</v>
      </c>
      <c r="E1710" s="11">
        <v>44932</v>
      </c>
      <c r="F1710" t="s">
        <v>93</v>
      </c>
      <c r="G1710" s="12">
        <v>0.17493745583080669</v>
      </c>
    </row>
    <row r="1711" spans="1:7" x14ac:dyDescent="0.3">
      <c r="A1711" t="s">
        <v>16</v>
      </c>
      <c r="B1711" t="s">
        <v>88</v>
      </c>
      <c r="C1711" t="s">
        <v>89</v>
      </c>
      <c r="D1711" t="s">
        <v>99</v>
      </c>
      <c r="E1711" s="11">
        <v>44935</v>
      </c>
      <c r="F1711" t="s">
        <v>93</v>
      </c>
      <c r="G1711" s="12">
        <v>0.17463450638158101</v>
      </c>
    </row>
    <row r="1712" spans="1:7" x14ac:dyDescent="0.3">
      <c r="A1712" t="s">
        <v>16</v>
      </c>
      <c r="B1712" t="s">
        <v>88</v>
      </c>
      <c r="C1712" t="s">
        <v>89</v>
      </c>
      <c r="D1712" t="s">
        <v>99</v>
      </c>
      <c r="E1712" s="11">
        <v>44936</v>
      </c>
      <c r="F1712" t="s">
        <v>93</v>
      </c>
      <c r="G1712" s="12">
        <v>0.17897470166246857</v>
      </c>
    </row>
    <row r="1713" spans="1:7" x14ac:dyDescent="0.3">
      <c r="A1713" t="s">
        <v>16</v>
      </c>
      <c r="B1713" t="s">
        <v>88</v>
      </c>
      <c r="C1713" t="s">
        <v>89</v>
      </c>
      <c r="D1713" t="s">
        <v>99</v>
      </c>
      <c r="E1713" s="11">
        <v>44937</v>
      </c>
      <c r="F1713" t="s">
        <v>93</v>
      </c>
      <c r="G1713" s="12">
        <v>0.17592276749216762</v>
      </c>
    </row>
    <row r="1714" spans="1:7" x14ac:dyDescent="0.3">
      <c r="A1714" t="s">
        <v>16</v>
      </c>
      <c r="B1714" t="s">
        <v>88</v>
      </c>
      <c r="C1714" t="s">
        <v>89</v>
      </c>
      <c r="D1714" t="s">
        <v>99</v>
      </c>
      <c r="E1714" s="11">
        <v>44938</v>
      </c>
      <c r="F1714" t="s">
        <v>93</v>
      </c>
      <c r="G1714" s="12">
        <v>0.1756324253751326</v>
      </c>
    </row>
    <row r="1715" spans="1:7" x14ac:dyDescent="0.3">
      <c r="A1715" t="s">
        <v>16</v>
      </c>
      <c r="B1715" t="s">
        <v>88</v>
      </c>
      <c r="C1715" t="s">
        <v>89</v>
      </c>
      <c r="D1715" t="s">
        <v>99</v>
      </c>
      <c r="E1715" s="11">
        <v>44939</v>
      </c>
      <c r="F1715" t="s">
        <v>93</v>
      </c>
      <c r="G1715" s="12">
        <v>0.17520610383159649</v>
      </c>
    </row>
    <row r="1716" spans="1:7" x14ac:dyDescent="0.3">
      <c r="A1716" t="s">
        <v>16</v>
      </c>
      <c r="B1716" t="s">
        <v>88</v>
      </c>
      <c r="C1716" t="s">
        <v>89</v>
      </c>
      <c r="D1716" t="s">
        <v>99</v>
      </c>
      <c r="E1716" s="11">
        <v>44942</v>
      </c>
      <c r="F1716" t="s">
        <v>93</v>
      </c>
      <c r="G1716" s="12">
        <v>0.17419848220594655</v>
      </c>
    </row>
    <row r="1717" spans="1:7" x14ac:dyDescent="0.3">
      <c r="A1717" t="s">
        <v>16</v>
      </c>
      <c r="B1717" t="s">
        <v>88</v>
      </c>
      <c r="C1717" t="s">
        <v>89</v>
      </c>
      <c r="D1717" t="s">
        <v>99</v>
      </c>
      <c r="E1717" s="11">
        <v>44943</v>
      </c>
      <c r="F1717" t="s">
        <v>93</v>
      </c>
      <c r="G1717" s="12">
        <v>0.17691708645915699</v>
      </c>
    </row>
    <row r="1718" spans="1:7" x14ac:dyDescent="0.3">
      <c r="A1718" t="s">
        <v>16</v>
      </c>
      <c r="B1718" t="s">
        <v>88</v>
      </c>
      <c r="C1718" t="s">
        <v>89</v>
      </c>
      <c r="D1718" t="s">
        <v>99</v>
      </c>
      <c r="E1718" s="11">
        <v>44944</v>
      </c>
      <c r="F1718" t="s">
        <v>93</v>
      </c>
      <c r="G1718" s="12">
        <v>0.17672682898128186</v>
      </c>
    </row>
    <row r="1719" spans="1:7" x14ac:dyDescent="0.3">
      <c r="A1719" t="s">
        <v>16</v>
      </c>
      <c r="B1719" t="s">
        <v>88</v>
      </c>
      <c r="C1719" t="s">
        <v>89</v>
      </c>
      <c r="D1719" t="s">
        <v>99</v>
      </c>
      <c r="E1719" s="11">
        <v>44945</v>
      </c>
      <c r="F1719" t="s">
        <v>93</v>
      </c>
      <c r="G1719" s="12">
        <v>0.17518172728061576</v>
      </c>
    </row>
    <row r="1720" spans="1:7" x14ac:dyDescent="0.3">
      <c r="A1720" t="s">
        <v>16</v>
      </c>
      <c r="B1720" t="s">
        <v>88</v>
      </c>
      <c r="C1720" t="s">
        <v>89</v>
      </c>
      <c r="D1720" t="s">
        <v>99</v>
      </c>
      <c r="E1720" s="11">
        <v>44946</v>
      </c>
      <c r="F1720" t="s">
        <v>93</v>
      </c>
      <c r="G1720" s="12">
        <v>0.17140722129753894</v>
      </c>
    </row>
    <row r="1721" spans="1:7" x14ac:dyDescent="0.3">
      <c r="A1721" t="s">
        <v>16</v>
      </c>
      <c r="B1721" t="s">
        <v>88</v>
      </c>
      <c r="C1721" t="s">
        <v>89</v>
      </c>
      <c r="D1721" t="s">
        <v>99</v>
      </c>
      <c r="E1721" s="11">
        <v>44949</v>
      </c>
      <c r="F1721" t="s">
        <v>93</v>
      </c>
      <c r="G1721" s="12">
        <v>0.17317011141618602</v>
      </c>
    </row>
    <row r="1722" spans="1:7" x14ac:dyDescent="0.3">
      <c r="A1722" t="s">
        <v>16</v>
      </c>
      <c r="B1722" t="s">
        <v>88</v>
      </c>
      <c r="C1722" t="s">
        <v>89</v>
      </c>
      <c r="D1722" t="s">
        <v>99</v>
      </c>
      <c r="E1722" s="11">
        <v>44950</v>
      </c>
      <c r="F1722" t="s">
        <v>93</v>
      </c>
      <c r="G1722" s="12">
        <v>0.17120206741003141</v>
      </c>
    </row>
    <row r="1723" spans="1:7" x14ac:dyDescent="0.3">
      <c r="A1723" t="s">
        <v>16</v>
      </c>
      <c r="B1723" t="s">
        <v>88</v>
      </c>
      <c r="C1723" t="s">
        <v>89</v>
      </c>
      <c r="D1723" t="s">
        <v>99</v>
      </c>
      <c r="E1723" s="11">
        <v>44951</v>
      </c>
      <c r="F1723" t="s">
        <v>93</v>
      </c>
      <c r="G1723" s="12">
        <v>0.16997072322303813</v>
      </c>
    </row>
    <row r="1724" spans="1:7" x14ac:dyDescent="0.3">
      <c r="A1724" t="s">
        <v>16</v>
      </c>
      <c r="B1724" t="s">
        <v>88</v>
      </c>
      <c r="C1724" t="s">
        <v>89</v>
      </c>
      <c r="D1724" t="s">
        <v>99</v>
      </c>
      <c r="E1724" s="11">
        <v>44952</v>
      </c>
      <c r="F1724" t="s">
        <v>93</v>
      </c>
      <c r="G1724" s="12">
        <v>0.16917366464406822</v>
      </c>
    </row>
    <row r="1725" spans="1:7" x14ac:dyDescent="0.3">
      <c r="A1725" t="s">
        <v>16</v>
      </c>
      <c r="B1725" t="s">
        <v>88</v>
      </c>
      <c r="C1725" t="s">
        <v>89</v>
      </c>
      <c r="D1725" t="s">
        <v>99</v>
      </c>
      <c r="E1725" s="11">
        <v>44953</v>
      </c>
      <c r="F1725" t="s">
        <v>93</v>
      </c>
      <c r="G1725" s="12">
        <v>0.17385932509874297</v>
      </c>
    </row>
    <row r="1726" spans="1:7" x14ac:dyDescent="0.3">
      <c r="A1726" t="s">
        <v>16</v>
      </c>
      <c r="B1726" t="s">
        <v>88</v>
      </c>
      <c r="C1726" t="s">
        <v>89</v>
      </c>
      <c r="D1726" t="s">
        <v>99</v>
      </c>
      <c r="E1726" s="11">
        <v>44956</v>
      </c>
      <c r="F1726" t="s">
        <v>93</v>
      </c>
      <c r="G1726" s="12">
        <v>0.17305945121588645</v>
      </c>
    </row>
    <row r="1727" spans="1:7" x14ac:dyDescent="0.3">
      <c r="A1727" t="s">
        <v>16</v>
      </c>
      <c r="B1727" t="s">
        <v>88</v>
      </c>
      <c r="C1727" t="s">
        <v>89</v>
      </c>
      <c r="D1727" t="s">
        <v>99</v>
      </c>
      <c r="E1727" s="11">
        <v>44957</v>
      </c>
      <c r="F1727" t="s">
        <v>93</v>
      </c>
      <c r="G1727" s="12">
        <v>0.17697852983000831</v>
      </c>
    </row>
    <row r="1728" spans="1:7" x14ac:dyDescent="0.3">
      <c r="A1728" t="s">
        <v>16</v>
      </c>
      <c r="B1728" t="s">
        <v>88</v>
      </c>
      <c r="C1728" t="s">
        <v>89</v>
      </c>
      <c r="D1728" t="s">
        <v>99</v>
      </c>
      <c r="E1728" s="11">
        <v>44958</v>
      </c>
      <c r="F1728" t="s">
        <v>93</v>
      </c>
      <c r="G1728" s="12">
        <v>0.17569643466415441</v>
      </c>
    </row>
    <row r="1729" spans="1:7" x14ac:dyDescent="0.3">
      <c r="A1729" t="s">
        <v>16</v>
      </c>
      <c r="B1729" t="s">
        <v>88</v>
      </c>
      <c r="C1729" t="s">
        <v>89</v>
      </c>
      <c r="D1729" t="s">
        <v>99</v>
      </c>
      <c r="E1729" s="11">
        <v>44959</v>
      </c>
      <c r="F1729" t="s">
        <v>93</v>
      </c>
      <c r="G1729" s="12">
        <v>0.17776410036948251</v>
      </c>
    </row>
    <row r="1730" spans="1:7" x14ac:dyDescent="0.3">
      <c r="A1730" t="s">
        <v>16</v>
      </c>
      <c r="B1730" t="s">
        <v>88</v>
      </c>
      <c r="C1730" t="s">
        <v>89</v>
      </c>
      <c r="D1730" t="s">
        <v>99</v>
      </c>
      <c r="E1730" s="11">
        <v>44960</v>
      </c>
      <c r="F1730" t="s">
        <v>93</v>
      </c>
      <c r="G1730" s="12">
        <v>0.17684638377124304</v>
      </c>
    </row>
    <row r="1731" spans="1:7" x14ac:dyDescent="0.3">
      <c r="A1731" t="s">
        <v>16</v>
      </c>
      <c r="B1731" t="s">
        <v>88</v>
      </c>
      <c r="C1731" t="s">
        <v>89</v>
      </c>
      <c r="D1731" t="s">
        <v>99</v>
      </c>
      <c r="E1731" s="11">
        <v>44963</v>
      </c>
      <c r="F1731" t="s">
        <v>93</v>
      </c>
      <c r="G1731" s="12">
        <v>0.17858166013289431</v>
      </c>
    </row>
    <row r="1732" spans="1:7" x14ac:dyDescent="0.3">
      <c r="A1732" t="s">
        <v>16</v>
      </c>
      <c r="B1732" t="s">
        <v>88</v>
      </c>
      <c r="C1732" t="s">
        <v>89</v>
      </c>
      <c r="D1732" t="s">
        <v>99</v>
      </c>
      <c r="E1732" s="11">
        <v>44964</v>
      </c>
      <c r="F1732" t="s">
        <v>93</v>
      </c>
      <c r="G1732" s="12">
        <v>0.17416925433657274</v>
      </c>
    </row>
    <row r="1733" spans="1:7" x14ac:dyDescent="0.3">
      <c r="A1733" t="s">
        <v>16</v>
      </c>
      <c r="B1733" t="s">
        <v>88</v>
      </c>
      <c r="C1733" t="s">
        <v>89</v>
      </c>
      <c r="D1733" t="s">
        <v>99</v>
      </c>
      <c r="E1733" s="11">
        <v>44965</v>
      </c>
      <c r="F1733" t="s">
        <v>93</v>
      </c>
      <c r="G1733" s="12">
        <v>0.17396566582401776</v>
      </c>
    </row>
    <row r="1734" spans="1:7" x14ac:dyDescent="0.3">
      <c r="A1734" t="s">
        <v>16</v>
      </c>
      <c r="B1734" t="s">
        <v>88</v>
      </c>
      <c r="C1734" t="s">
        <v>89</v>
      </c>
      <c r="D1734" t="s">
        <v>99</v>
      </c>
      <c r="E1734" s="11">
        <v>44966</v>
      </c>
      <c r="F1734" t="s">
        <v>93</v>
      </c>
      <c r="G1734" s="12">
        <v>0.17369065353098098</v>
      </c>
    </row>
    <row r="1735" spans="1:7" x14ac:dyDescent="0.3">
      <c r="A1735" t="s">
        <v>16</v>
      </c>
      <c r="B1735" t="s">
        <v>88</v>
      </c>
      <c r="C1735" t="s">
        <v>89</v>
      </c>
      <c r="D1735" t="s">
        <v>99</v>
      </c>
      <c r="E1735" s="11">
        <v>44967</v>
      </c>
      <c r="F1735" t="s">
        <v>93</v>
      </c>
      <c r="G1735" s="12">
        <v>0.17177134619555889</v>
      </c>
    </row>
    <row r="1736" spans="1:7" x14ac:dyDescent="0.3">
      <c r="A1736" t="s">
        <v>16</v>
      </c>
      <c r="B1736" t="s">
        <v>88</v>
      </c>
      <c r="C1736" t="s">
        <v>89</v>
      </c>
      <c r="D1736" t="s">
        <v>99</v>
      </c>
      <c r="E1736" s="11">
        <v>44970</v>
      </c>
      <c r="F1736" t="s">
        <v>93</v>
      </c>
      <c r="G1736" s="12">
        <v>0.16861518198507408</v>
      </c>
    </row>
    <row r="1737" spans="1:7" x14ac:dyDescent="0.3">
      <c r="A1737" t="s">
        <v>16</v>
      </c>
      <c r="B1737" t="s">
        <v>88</v>
      </c>
      <c r="C1737" t="s">
        <v>89</v>
      </c>
      <c r="D1737" t="s">
        <v>99</v>
      </c>
      <c r="E1737" s="11">
        <v>44971</v>
      </c>
      <c r="F1737" t="s">
        <v>93</v>
      </c>
      <c r="G1737" s="12">
        <v>0.167119497556665</v>
      </c>
    </row>
    <row r="1738" spans="1:7" x14ac:dyDescent="0.3">
      <c r="A1738" t="s">
        <v>16</v>
      </c>
      <c r="B1738" t="s">
        <v>88</v>
      </c>
      <c r="C1738" t="s">
        <v>89</v>
      </c>
      <c r="D1738" t="s">
        <v>99</v>
      </c>
      <c r="E1738" s="11">
        <v>44972</v>
      </c>
      <c r="F1738" t="s">
        <v>93</v>
      </c>
      <c r="G1738" s="12">
        <v>0.16988275309039727</v>
      </c>
    </row>
    <row r="1739" spans="1:7" x14ac:dyDescent="0.3">
      <c r="A1739" t="s">
        <v>16</v>
      </c>
      <c r="B1739" t="s">
        <v>88</v>
      </c>
      <c r="C1739" t="s">
        <v>89</v>
      </c>
      <c r="D1739" t="s">
        <v>99</v>
      </c>
      <c r="E1739" s="11">
        <v>44973</v>
      </c>
      <c r="F1739" t="s">
        <v>93</v>
      </c>
      <c r="G1739" s="12">
        <v>0.16947598664766486</v>
      </c>
    </row>
    <row r="1740" spans="1:7" x14ac:dyDescent="0.3">
      <c r="A1740" t="s">
        <v>16</v>
      </c>
      <c r="B1740" t="s">
        <v>88</v>
      </c>
      <c r="C1740" t="s">
        <v>89</v>
      </c>
      <c r="D1740" t="s">
        <v>99</v>
      </c>
      <c r="E1740" s="11">
        <v>44974</v>
      </c>
      <c r="F1740" t="s">
        <v>93</v>
      </c>
      <c r="G1740" s="12">
        <v>0.16615788405833695</v>
      </c>
    </row>
    <row r="1741" spans="1:7" x14ac:dyDescent="0.3">
      <c r="A1741" t="s">
        <v>16</v>
      </c>
      <c r="B1741" t="s">
        <v>88</v>
      </c>
      <c r="C1741" t="s">
        <v>89</v>
      </c>
      <c r="D1741" t="s">
        <v>99</v>
      </c>
      <c r="E1741" s="11">
        <v>44977</v>
      </c>
      <c r="F1741" t="s">
        <v>93</v>
      </c>
      <c r="G1741" s="12">
        <v>0.16338053107850045</v>
      </c>
    </row>
    <row r="1742" spans="1:7" x14ac:dyDescent="0.3">
      <c r="A1742" t="s">
        <v>16</v>
      </c>
      <c r="B1742" t="s">
        <v>88</v>
      </c>
      <c r="C1742" t="s">
        <v>89</v>
      </c>
      <c r="D1742" t="s">
        <v>99</v>
      </c>
      <c r="E1742" s="11">
        <v>44978</v>
      </c>
      <c r="F1742" t="s">
        <v>93</v>
      </c>
      <c r="G1742" s="12">
        <v>0.16276819855551947</v>
      </c>
    </row>
    <row r="1743" spans="1:7" x14ac:dyDescent="0.3">
      <c r="A1743" t="s">
        <v>16</v>
      </c>
      <c r="B1743" t="s">
        <v>88</v>
      </c>
      <c r="C1743" t="s">
        <v>89</v>
      </c>
      <c r="D1743" t="s">
        <v>99</v>
      </c>
      <c r="E1743" s="11">
        <v>44979</v>
      </c>
      <c r="F1743" t="s">
        <v>93</v>
      </c>
      <c r="G1743" s="12">
        <v>0.16418523967795495</v>
      </c>
    </row>
    <row r="1744" spans="1:7" x14ac:dyDescent="0.3">
      <c r="A1744" t="s">
        <v>16</v>
      </c>
      <c r="B1744" t="s">
        <v>88</v>
      </c>
      <c r="C1744" t="s">
        <v>89</v>
      </c>
      <c r="D1744" t="s">
        <v>99</v>
      </c>
      <c r="E1744" s="11">
        <v>44980</v>
      </c>
      <c r="F1744" t="s">
        <v>93</v>
      </c>
      <c r="G1744" s="12">
        <v>0.16523743649473827</v>
      </c>
    </row>
    <row r="1745" spans="1:7" x14ac:dyDescent="0.3">
      <c r="A1745" t="s">
        <v>16</v>
      </c>
      <c r="B1745" t="s">
        <v>88</v>
      </c>
      <c r="C1745" t="s">
        <v>89</v>
      </c>
      <c r="D1745" t="s">
        <v>99</v>
      </c>
      <c r="E1745" s="11">
        <v>44981</v>
      </c>
      <c r="F1745" t="s">
        <v>93</v>
      </c>
      <c r="G1745" s="12">
        <v>0.16974361703685878</v>
      </c>
    </row>
    <row r="1746" spans="1:7" x14ac:dyDescent="0.3">
      <c r="A1746" t="s">
        <v>16</v>
      </c>
      <c r="B1746" t="s">
        <v>88</v>
      </c>
      <c r="C1746" t="s">
        <v>89</v>
      </c>
      <c r="D1746" t="s">
        <v>99</v>
      </c>
      <c r="E1746" s="11">
        <v>44984</v>
      </c>
      <c r="F1746" t="s">
        <v>93</v>
      </c>
      <c r="G1746" s="12">
        <v>0.16848405372633654</v>
      </c>
    </row>
    <row r="1747" spans="1:7" x14ac:dyDescent="0.3">
      <c r="A1747" t="s">
        <v>16</v>
      </c>
      <c r="B1747" t="s">
        <v>88</v>
      </c>
      <c r="C1747" t="s">
        <v>89</v>
      </c>
      <c r="D1747" t="s">
        <v>99</v>
      </c>
      <c r="E1747" s="11">
        <v>44985</v>
      </c>
      <c r="F1747" t="s">
        <v>93</v>
      </c>
      <c r="G1747" s="12">
        <v>0.1671841145140375</v>
      </c>
    </row>
    <row r="1748" spans="1:7" x14ac:dyDescent="0.3">
      <c r="A1748" t="s">
        <v>16</v>
      </c>
      <c r="B1748" t="s">
        <v>88</v>
      </c>
      <c r="C1748" t="s">
        <v>89</v>
      </c>
      <c r="D1748" t="s">
        <v>99</v>
      </c>
      <c r="E1748" s="11">
        <v>44986</v>
      </c>
      <c r="F1748" t="s">
        <v>93</v>
      </c>
      <c r="G1748" s="12">
        <v>0.16787100739196603</v>
      </c>
    </row>
    <row r="1749" spans="1:7" x14ac:dyDescent="0.3">
      <c r="A1749" t="s">
        <v>16</v>
      </c>
      <c r="B1749" t="s">
        <v>88</v>
      </c>
      <c r="C1749" t="s">
        <v>89</v>
      </c>
      <c r="D1749" t="s">
        <v>99</v>
      </c>
      <c r="E1749" s="11">
        <v>44987</v>
      </c>
      <c r="F1749" t="s">
        <v>93</v>
      </c>
      <c r="G1749" s="12">
        <v>0.16927650279153203</v>
      </c>
    </row>
    <row r="1750" spans="1:7" x14ac:dyDescent="0.3">
      <c r="A1750" t="s">
        <v>16</v>
      </c>
      <c r="B1750" t="s">
        <v>88</v>
      </c>
      <c r="C1750" t="s">
        <v>89</v>
      </c>
      <c r="D1750" t="s">
        <v>99</v>
      </c>
      <c r="E1750" s="11">
        <v>44988</v>
      </c>
      <c r="F1750" t="s">
        <v>93</v>
      </c>
      <c r="G1750" s="12">
        <v>0.16536280811168202</v>
      </c>
    </row>
    <row r="1751" spans="1:7" x14ac:dyDescent="0.3">
      <c r="A1751" t="s">
        <v>16</v>
      </c>
      <c r="B1751" t="s">
        <v>88</v>
      </c>
      <c r="C1751" t="s">
        <v>89</v>
      </c>
      <c r="D1751" t="s">
        <v>99</v>
      </c>
      <c r="E1751" s="11">
        <v>44991</v>
      </c>
      <c r="F1751" t="s">
        <v>93</v>
      </c>
      <c r="G1751" s="12">
        <v>0.16765844641544406</v>
      </c>
    </row>
    <row r="1752" spans="1:7" x14ac:dyDescent="0.3">
      <c r="A1752" t="s">
        <v>16</v>
      </c>
      <c r="B1752" t="s">
        <v>88</v>
      </c>
      <c r="C1752" t="s">
        <v>89</v>
      </c>
      <c r="D1752" t="s">
        <v>99</v>
      </c>
      <c r="E1752" s="11">
        <v>44992</v>
      </c>
      <c r="F1752" t="s">
        <v>93</v>
      </c>
      <c r="G1752" s="12">
        <v>0.16411451582097494</v>
      </c>
    </row>
    <row r="1753" spans="1:7" x14ac:dyDescent="0.3">
      <c r="A1753" t="s">
        <v>16</v>
      </c>
      <c r="B1753" t="s">
        <v>88</v>
      </c>
      <c r="C1753" t="s">
        <v>89</v>
      </c>
      <c r="D1753" t="s">
        <v>99</v>
      </c>
      <c r="E1753" s="11">
        <v>44993</v>
      </c>
      <c r="F1753" t="s">
        <v>93</v>
      </c>
      <c r="G1753" s="12">
        <v>0.1628718527869846</v>
      </c>
    </row>
    <row r="1754" spans="1:7" x14ac:dyDescent="0.3">
      <c r="A1754" t="s">
        <v>16</v>
      </c>
      <c r="B1754" t="s">
        <v>88</v>
      </c>
      <c r="C1754" t="s">
        <v>89</v>
      </c>
      <c r="D1754" t="s">
        <v>99</v>
      </c>
      <c r="E1754" s="11">
        <v>44994</v>
      </c>
      <c r="F1754" t="s">
        <v>93</v>
      </c>
      <c r="G1754" s="12">
        <v>0.17950571081699879</v>
      </c>
    </row>
    <row r="1755" spans="1:7" x14ac:dyDescent="0.3">
      <c r="A1755" t="s">
        <v>16</v>
      </c>
      <c r="B1755" t="s">
        <v>88</v>
      </c>
      <c r="C1755" t="s">
        <v>89</v>
      </c>
      <c r="D1755" t="s">
        <v>99</v>
      </c>
      <c r="E1755" s="11">
        <v>44995</v>
      </c>
      <c r="F1755" t="s">
        <v>93</v>
      </c>
      <c r="G1755" s="12">
        <v>0.17843858336230695</v>
      </c>
    </row>
    <row r="1756" spans="1:7" x14ac:dyDescent="0.3">
      <c r="A1756" t="s">
        <v>16</v>
      </c>
      <c r="B1756" t="s">
        <v>88</v>
      </c>
      <c r="C1756" t="s">
        <v>89</v>
      </c>
      <c r="D1756" t="s">
        <v>99</v>
      </c>
      <c r="E1756" s="11">
        <v>44998</v>
      </c>
      <c r="F1756" t="s">
        <v>93</v>
      </c>
      <c r="G1756" s="12">
        <v>0.17990707579405882</v>
      </c>
    </row>
    <row r="1757" spans="1:7" x14ac:dyDescent="0.3">
      <c r="A1757" t="s">
        <v>16</v>
      </c>
      <c r="B1757" t="s">
        <v>88</v>
      </c>
      <c r="C1757" t="s">
        <v>89</v>
      </c>
      <c r="D1757" t="s">
        <v>99</v>
      </c>
      <c r="E1757" s="11">
        <v>44999</v>
      </c>
      <c r="F1757" t="s">
        <v>93</v>
      </c>
      <c r="G1757" s="12">
        <v>0.17999652964465329</v>
      </c>
    </row>
    <row r="1758" spans="1:7" x14ac:dyDescent="0.3">
      <c r="A1758" t="s">
        <v>16</v>
      </c>
      <c r="B1758" t="s">
        <v>88</v>
      </c>
      <c r="C1758" t="s">
        <v>89</v>
      </c>
      <c r="D1758" t="s">
        <v>99</v>
      </c>
      <c r="E1758" s="11">
        <v>45000</v>
      </c>
      <c r="F1758" t="s">
        <v>93</v>
      </c>
      <c r="G1758" s="12">
        <v>0.18671392669204517</v>
      </c>
    </row>
    <row r="1759" spans="1:7" x14ac:dyDescent="0.3">
      <c r="A1759" t="s">
        <v>16</v>
      </c>
      <c r="B1759" t="s">
        <v>88</v>
      </c>
      <c r="C1759" t="s">
        <v>89</v>
      </c>
      <c r="D1759" t="s">
        <v>99</v>
      </c>
      <c r="E1759" s="11">
        <v>45001</v>
      </c>
      <c r="F1759" t="s">
        <v>93</v>
      </c>
      <c r="G1759" s="12">
        <v>0.18577759984532774</v>
      </c>
    </row>
    <row r="1760" spans="1:7" x14ac:dyDescent="0.3">
      <c r="A1760" t="s">
        <v>16</v>
      </c>
      <c r="B1760" t="s">
        <v>88</v>
      </c>
      <c r="C1760" t="s">
        <v>89</v>
      </c>
      <c r="D1760" t="s">
        <v>99</v>
      </c>
      <c r="E1760" s="11">
        <v>45002</v>
      </c>
      <c r="F1760" t="s">
        <v>93</v>
      </c>
      <c r="G1760" s="12">
        <v>0.19304685868993615</v>
      </c>
    </row>
    <row r="1761" spans="1:7" x14ac:dyDescent="0.3">
      <c r="A1761" t="s">
        <v>16</v>
      </c>
      <c r="B1761" t="s">
        <v>88</v>
      </c>
      <c r="C1761" t="s">
        <v>89</v>
      </c>
      <c r="D1761" t="s">
        <v>99</v>
      </c>
      <c r="E1761" s="11">
        <v>45005</v>
      </c>
      <c r="F1761" t="s">
        <v>93</v>
      </c>
      <c r="G1761" s="12">
        <v>0.1886072838449612</v>
      </c>
    </row>
    <row r="1762" spans="1:7" x14ac:dyDescent="0.3">
      <c r="A1762" t="s">
        <v>16</v>
      </c>
      <c r="B1762" t="s">
        <v>88</v>
      </c>
      <c r="C1762" t="s">
        <v>89</v>
      </c>
      <c r="D1762" t="s">
        <v>99</v>
      </c>
      <c r="E1762" s="11">
        <v>45006</v>
      </c>
      <c r="F1762" t="s">
        <v>93</v>
      </c>
      <c r="G1762" s="12">
        <v>0.18589927820326313</v>
      </c>
    </row>
    <row r="1763" spans="1:7" x14ac:dyDescent="0.3">
      <c r="A1763" t="s">
        <v>16</v>
      </c>
      <c r="B1763" t="s">
        <v>88</v>
      </c>
      <c r="C1763" t="s">
        <v>89</v>
      </c>
      <c r="D1763" t="s">
        <v>99</v>
      </c>
      <c r="E1763" s="11">
        <v>45007</v>
      </c>
      <c r="F1763" t="s">
        <v>93</v>
      </c>
      <c r="G1763" s="12">
        <v>0.18580689947738749</v>
      </c>
    </row>
    <row r="1764" spans="1:7" x14ac:dyDescent="0.3">
      <c r="A1764" t="s">
        <v>16</v>
      </c>
      <c r="B1764" t="s">
        <v>88</v>
      </c>
      <c r="C1764" t="s">
        <v>89</v>
      </c>
      <c r="D1764" t="s">
        <v>99</v>
      </c>
      <c r="E1764" s="11">
        <v>45008</v>
      </c>
      <c r="F1764" t="s">
        <v>93</v>
      </c>
      <c r="G1764" s="12">
        <v>0.18131779531711514</v>
      </c>
    </row>
    <row r="1765" spans="1:7" x14ac:dyDescent="0.3">
      <c r="A1765" t="s">
        <v>16</v>
      </c>
      <c r="B1765" t="s">
        <v>88</v>
      </c>
      <c r="C1765" t="s">
        <v>89</v>
      </c>
      <c r="D1765" t="s">
        <v>99</v>
      </c>
      <c r="E1765" s="11">
        <v>45009</v>
      </c>
      <c r="F1765" t="s">
        <v>93</v>
      </c>
      <c r="G1765" s="12">
        <v>0.17941437711616121</v>
      </c>
    </row>
    <row r="1766" spans="1:7" x14ac:dyDescent="0.3">
      <c r="A1766" t="s">
        <v>16</v>
      </c>
      <c r="B1766" t="s">
        <v>88</v>
      </c>
      <c r="C1766" t="s">
        <v>89</v>
      </c>
      <c r="D1766" t="s">
        <v>99</v>
      </c>
      <c r="E1766" s="11">
        <v>45012</v>
      </c>
      <c r="F1766" t="s">
        <v>93</v>
      </c>
      <c r="G1766" s="12">
        <v>0.17858558340044375</v>
      </c>
    </row>
    <row r="1767" spans="1:7" x14ac:dyDescent="0.3">
      <c r="A1767" t="s">
        <v>16</v>
      </c>
      <c r="B1767" t="s">
        <v>88</v>
      </c>
      <c r="C1767" t="s">
        <v>89</v>
      </c>
      <c r="D1767" t="s">
        <v>99</v>
      </c>
      <c r="E1767" s="11">
        <v>45013</v>
      </c>
      <c r="F1767" t="s">
        <v>93</v>
      </c>
      <c r="G1767" s="12">
        <v>0.17815632146404725</v>
      </c>
    </row>
    <row r="1768" spans="1:7" x14ac:dyDescent="0.3">
      <c r="A1768" t="s">
        <v>16</v>
      </c>
      <c r="B1768" t="s">
        <v>88</v>
      </c>
      <c r="C1768" t="s">
        <v>89</v>
      </c>
      <c r="D1768" t="s">
        <v>99</v>
      </c>
      <c r="E1768" s="11">
        <v>45014</v>
      </c>
      <c r="F1768" t="s">
        <v>93</v>
      </c>
      <c r="G1768" s="12">
        <v>0.17828307837074842</v>
      </c>
    </row>
    <row r="1769" spans="1:7" x14ac:dyDescent="0.3">
      <c r="A1769" t="s">
        <v>16</v>
      </c>
      <c r="B1769" t="s">
        <v>88</v>
      </c>
      <c r="C1769" t="s">
        <v>89</v>
      </c>
      <c r="D1769" t="s">
        <v>99</v>
      </c>
      <c r="E1769" s="11">
        <v>45015</v>
      </c>
      <c r="F1769" t="s">
        <v>93</v>
      </c>
      <c r="G1769" s="12">
        <v>0.18496775368195353</v>
      </c>
    </row>
    <row r="1770" spans="1:7" x14ac:dyDescent="0.3">
      <c r="A1770" t="s">
        <v>16</v>
      </c>
      <c r="B1770" t="s">
        <v>88</v>
      </c>
      <c r="C1770" t="s">
        <v>89</v>
      </c>
      <c r="D1770" t="s">
        <v>99</v>
      </c>
      <c r="E1770" s="11">
        <v>45016</v>
      </c>
      <c r="F1770" t="s">
        <v>93</v>
      </c>
      <c r="G1770" s="12">
        <v>0.18990193351269716</v>
      </c>
    </row>
    <row r="1771" spans="1:7" x14ac:dyDescent="0.3">
      <c r="A1771" t="s">
        <v>17</v>
      </c>
      <c r="B1771" t="s">
        <v>88</v>
      </c>
      <c r="C1771" t="s">
        <v>89</v>
      </c>
      <c r="D1771" t="s">
        <v>100</v>
      </c>
      <c r="E1771" s="11">
        <v>44652</v>
      </c>
      <c r="F1771" t="s">
        <v>101</v>
      </c>
      <c r="G1771" s="12">
        <v>0</v>
      </c>
    </row>
    <row r="1772" spans="1:7" x14ac:dyDescent="0.3">
      <c r="A1772" t="s">
        <v>17</v>
      </c>
      <c r="B1772" t="s">
        <v>88</v>
      </c>
      <c r="C1772" t="s">
        <v>89</v>
      </c>
      <c r="D1772" t="s">
        <v>100</v>
      </c>
      <c r="E1772" s="11">
        <v>44655</v>
      </c>
      <c r="F1772" t="s">
        <v>101</v>
      </c>
      <c r="G1772" s="12">
        <v>0</v>
      </c>
    </row>
    <row r="1773" spans="1:7" x14ac:dyDescent="0.3">
      <c r="A1773" t="s">
        <v>17</v>
      </c>
      <c r="B1773" t="s">
        <v>88</v>
      </c>
      <c r="C1773" t="s">
        <v>89</v>
      </c>
      <c r="D1773" t="s">
        <v>100</v>
      </c>
      <c r="E1773" s="11">
        <v>44656</v>
      </c>
      <c r="F1773" t="s">
        <v>101</v>
      </c>
      <c r="G1773" s="12">
        <v>0</v>
      </c>
    </row>
    <row r="1774" spans="1:7" x14ac:dyDescent="0.3">
      <c r="A1774" t="s">
        <v>17</v>
      </c>
      <c r="B1774" t="s">
        <v>88</v>
      </c>
      <c r="C1774" t="s">
        <v>89</v>
      </c>
      <c r="D1774" t="s">
        <v>100</v>
      </c>
      <c r="E1774" s="11">
        <v>44657</v>
      </c>
      <c r="F1774" t="s">
        <v>101</v>
      </c>
      <c r="G1774" s="12">
        <v>0</v>
      </c>
    </row>
    <row r="1775" spans="1:7" x14ac:dyDescent="0.3">
      <c r="A1775" t="s">
        <v>17</v>
      </c>
      <c r="B1775" t="s">
        <v>88</v>
      </c>
      <c r="C1775" t="s">
        <v>89</v>
      </c>
      <c r="D1775" t="s">
        <v>100</v>
      </c>
      <c r="E1775" s="11">
        <v>44658</v>
      </c>
      <c r="F1775" t="s">
        <v>101</v>
      </c>
      <c r="G1775" s="12">
        <v>0</v>
      </c>
    </row>
    <row r="1776" spans="1:7" x14ac:dyDescent="0.3">
      <c r="A1776" t="s">
        <v>17</v>
      </c>
      <c r="B1776" t="s">
        <v>88</v>
      </c>
      <c r="C1776" t="s">
        <v>89</v>
      </c>
      <c r="D1776" t="s">
        <v>100</v>
      </c>
      <c r="E1776" s="11">
        <v>44659</v>
      </c>
      <c r="F1776" t="s">
        <v>101</v>
      </c>
      <c r="G1776" s="12">
        <v>0</v>
      </c>
    </row>
    <row r="1777" spans="1:7" x14ac:dyDescent="0.3">
      <c r="A1777" t="s">
        <v>17</v>
      </c>
      <c r="B1777" t="s">
        <v>88</v>
      </c>
      <c r="C1777" t="s">
        <v>89</v>
      </c>
      <c r="D1777" t="s">
        <v>100</v>
      </c>
      <c r="E1777" s="11">
        <v>44662</v>
      </c>
      <c r="F1777" t="s">
        <v>101</v>
      </c>
      <c r="G1777" s="12">
        <v>0</v>
      </c>
    </row>
    <row r="1778" spans="1:7" x14ac:dyDescent="0.3">
      <c r="A1778" t="s">
        <v>17</v>
      </c>
      <c r="B1778" t="s">
        <v>88</v>
      </c>
      <c r="C1778" t="s">
        <v>89</v>
      </c>
      <c r="D1778" t="s">
        <v>100</v>
      </c>
      <c r="E1778" s="11">
        <v>44663</v>
      </c>
      <c r="F1778" t="s">
        <v>101</v>
      </c>
      <c r="G1778" s="12">
        <v>0</v>
      </c>
    </row>
    <row r="1779" spans="1:7" x14ac:dyDescent="0.3">
      <c r="A1779" t="s">
        <v>17</v>
      </c>
      <c r="B1779" t="s">
        <v>88</v>
      </c>
      <c r="C1779" t="s">
        <v>89</v>
      </c>
      <c r="D1779" t="s">
        <v>100</v>
      </c>
      <c r="E1779" s="11">
        <v>44664</v>
      </c>
      <c r="F1779" t="s">
        <v>101</v>
      </c>
      <c r="G1779" s="12">
        <v>0</v>
      </c>
    </row>
    <row r="1780" spans="1:7" x14ac:dyDescent="0.3">
      <c r="A1780" t="s">
        <v>17</v>
      </c>
      <c r="B1780" t="s">
        <v>88</v>
      </c>
      <c r="C1780" t="s">
        <v>89</v>
      </c>
      <c r="D1780" t="s">
        <v>100</v>
      </c>
      <c r="E1780" s="11">
        <v>44665</v>
      </c>
      <c r="F1780" t="s">
        <v>101</v>
      </c>
      <c r="G1780" s="12">
        <v>0</v>
      </c>
    </row>
    <row r="1781" spans="1:7" x14ac:dyDescent="0.3">
      <c r="A1781" t="s">
        <v>17</v>
      </c>
      <c r="B1781" t="s">
        <v>88</v>
      </c>
      <c r="C1781" t="s">
        <v>89</v>
      </c>
      <c r="D1781" t="s">
        <v>100</v>
      </c>
      <c r="E1781" s="11">
        <v>44670</v>
      </c>
      <c r="F1781" t="s">
        <v>101</v>
      </c>
      <c r="G1781" s="12">
        <v>0</v>
      </c>
    </row>
    <row r="1782" spans="1:7" x14ac:dyDescent="0.3">
      <c r="A1782" t="s">
        <v>17</v>
      </c>
      <c r="B1782" t="s">
        <v>88</v>
      </c>
      <c r="C1782" t="s">
        <v>89</v>
      </c>
      <c r="D1782" t="s">
        <v>100</v>
      </c>
      <c r="E1782" s="11">
        <v>44671</v>
      </c>
      <c r="F1782" t="s">
        <v>101</v>
      </c>
      <c r="G1782" s="12">
        <v>0</v>
      </c>
    </row>
    <row r="1783" spans="1:7" x14ac:dyDescent="0.3">
      <c r="A1783" t="s">
        <v>17</v>
      </c>
      <c r="B1783" t="s">
        <v>88</v>
      </c>
      <c r="C1783" t="s">
        <v>89</v>
      </c>
      <c r="D1783" t="s">
        <v>100</v>
      </c>
      <c r="E1783" s="11">
        <v>44672</v>
      </c>
      <c r="F1783" t="s">
        <v>101</v>
      </c>
      <c r="G1783" s="12">
        <v>0</v>
      </c>
    </row>
    <row r="1784" spans="1:7" x14ac:dyDescent="0.3">
      <c r="A1784" t="s">
        <v>17</v>
      </c>
      <c r="B1784" t="s">
        <v>88</v>
      </c>
      <c r="C1784" t="s">
        <v>89</v>
      </c>
      <c r="D1784" t="s">
        <v>100</v>
      </c>
      <c r="E1784" s="11">
        <v>44673</v>
      </c>
      <c r="F1784" t="s">
        <v>101</v>
      </c>
      <c r="G1784" s="12">
        <v>0</v>
      </c>
    </row>
    <row r="1785" spans="1:7" x14ac:dyDescent="0.3">
      <c r="A1785" t="s">
        <v>17</v>
      </c>
      <c r="B1785" t="s">
        <v>88</v>
      </c>
      <c r="C1785" t="s">
        <v>89</v>
      </c>
      <c r="D1785" t="s">
        <v>100</v>
      </c>
      <c r="E1785" s="11">
        <v>44676</v>
      </c>
      <c r="F1785" t="s">
        <v>101</v>
      </c>
      <c r="G1785" s="12">
        <v>0</v>
      </c>
    </row>
    <row r="1786" spans="1:7" x14ac:dyDescent="0.3">
      <c r="A1786" t="s">
        <v>17</v>
      </c>
      <c r="B1786" t="s">
        <v>88</v>
      </c>
      <c r="C1786" t="s">
        <v>89</v>
      </c>
      <c r="D1786" t="s">
        <v>100</v>
      </c>
      <c r="E1786" s="11">
        <v>44677</v>
      </c>
      <c r="F1786" t="s">
        <v>101</v>
      </c>
      <c r="G1786" s="12">
        <v>0</v>
      </c>
    </row>
    <row r="1787" spans="1:7" x14ac:dyDescent="0.3">
      <c r="A1787" t="s">
        <v>17</v>
      </c>
      <c r="B1787" t="s">
        <v>88</v>
      </c>
      <c r="C1787" t="s">
        <v>89</v>
      </c>
      <c r="D1787" t="s">
        <v>100</v>
      </c>
      <c r="E1787" s="11">
        <v>44678</v>
      </c>
      <c r="F1787" t="s">
        <v>101</v>
      </c>
      <c r="G1787" s="12">
        <v>0</v>
      </c>
    </row>
    <row r="1788" spans="1:7" x14ac:dyDescent="0.3">
      <c r="A1788" t="s">
        <v>17</v>
      </c>
      <c r="B1788" t="s">
        <v>88</v>
      </c>
      <c r="C1788" t="s">
        <v>89</v>
      </c>
      <c r="D1788" t="s">
        <v>100</v>
      </c>
      <c r="E1788" s="11">
        <v>44679</v>
      </c>
      <c r="F1788" t="s">
        <v>101</v>
      </c>
      <c r="G1788" s="12">
        <v>0</v>
      </c>
    </row>
    <row r="1789" spans="1:7" x14ac:dyDescent="0.3">
      <c r="A1789" t="s">
        <v>17</v>
      </c>
      <c r="B1789" t="s">
        <v>88</v>
      </c>
      <c r="C1789" t="s">
        <v>89</v>
      </c>
      <c r="D1789" t="s">
        <v>100</v>
      </c>
      <c r="E1789" s="11">
        <v>44680</v>
      </c>
      <c r="F1789" t="s">
        <v>101</v>
      </c>
      <c r="G1789" s="12">
        <v>0</v>
      </c>
    </row>
    <row r="1790" spans="1:7" x14ac:dyDescent="0.3">
      <c r="A1790" t="s">
        <v>17</v>
      </c>
      <c r="B1790" t="s">
        <v>88</v>
      </c>
      <c r="C1790" t="s">
        <v>89</v>
      </c>
      <c r="D1790" t="s">
        <v>100</v>
      </c>
      <c r="E1790" s="11">
        <v>44683</v>
      </c>
      <c r="F1790" t="s">
        <v>101</v>
      </c>
      <c r="G1790" s="12">
        <v>0</v>
      </c>
    </row>
    <row r="1791" spans="1:7" x14ac:dyDescent="0.3">
      <c r="A1791" t="s">
        <v>17</v>
      </c>
      <c r="B1791" t="s">
        <v>88</v>
      </c>
      <c r="C1791" t="s">
        <v>89</v>
      </c>
      <c r="D1791" t="s">
        <v>100</v>
      </c>
      <c r="E1791" s="11">
        <v>44684</v>
      </c>
      <c r="F1791" t="s">
        <v>101</v>
      </c>
      <c r="G1791" s="12">
        <v>0</v>
      </c>
    </row>
    <row r="1792" spans="1:7" x14ac:dyDescent="0.3">
      <c r="A1792" t="s">
        <v>17</v>
      </c>
      <c r="B1792" t="s">
        <v>88</v>
      </c>
      <c r="C1792" t="s">
        <v>89</v>
      </c>
      <c r="D1792" t="s">
        <v>100</v>
      </c>
      <c r="E1792" s="11">
        <v>44685</v>
      </c>
      <c r="F1792" t="s">
        <v>101</v>
      </c>
      <c r="G1792" s="12">
        <v>0</v>
      </c>
    </row>
    <row r="1793" spans="1:7" x14ac:dyDescent="0.3">
      <c r="A1793" t="s">
        <v>17</v>
      </c>
      <c r="B1793" t="s">
        <v>88</v>
      </c>
      <c r="C1793" t="s">
        <v>89</v>
      </c>
      <c r="D1793" t="s">
        <v>100</v>
      </c>
      <c r="E1793" s="11">
        <v>44686</v>
      </c>
      <c r="F1793" t="s">
        <v>101</v>
      </c>
      <c r="G1793" s="12">
        <v>0</v>
      </c>
    </row>
    <row r="1794" spans="1:7" x14ac:dyDescent="0.3">
      <c r="A1794" t="s">
        <v>17</v>
      </c>
      <c r="B1794" t="s">
        <v>88</v>
      </c>
      <c r="C1794" t="s">
        <v>89</v>
      </c>
      <c r="D1794" t="s">
        <v>100</v>
      </c>
      <c r="E1794" s="11">
        <v>44687</v>
      </c>
      <c r="F1794" t="s">
        <v>101</v>
      </c>
      <c r="G1794" s="12">
        <v>0</v>
      </c>
    </row>
    <row r="1795" spans="1:7" x14ac:dyDescent="0.3">
      <c r="A1795" t="s">
        <v>17</v>
      </c>
      <c r="B1795" t="s">
        <v>88</v>
      </c>
      <c r="C1795" t="s">
        <v>89</v>
      </c>
      <c r="D1795" t="s">
        <v>100</v>
      </c>
      <c r="E1795" s="11">
        <v>44691</v>
      </c>
      <c r="F1795" t="s">
        <v>101</v>
      </c>
      <c r="G1795" s="12">
        <v>0.3396028613569857</v>
      </c>
    </row>
    <row r="1796" spans="1:7" x14ac:dyDescent="0.3">
      <c r="A1796" t="s">
        <v>17</v>
      </c>
      <c r="B1796" t="s">
        <v>88</v>
      </c>
      <c r="C1796" t="s">
        <v>89</v>
      </c>
      <c r="D1796" t="s">
        <v>100</v>
      </c>
      <c r="E1796" s="11">
        <v>44692</v>
      </c>
      <c r="F1796" t="s">
        <v>101</v>
      </c>
      <c r="G1796" s="12">
        <v>1.4187266506151408</v>
      </c>
    </row>
    <row r="1797" spans="1:7" x14ac:dyDescent="0.3">
      <c r="A1797" t="s">
        <v>17</v>
      </c>
      <c r="B1797" t="s">
        <v>88</v>
      </c>
      <c r="C1797" t="s">
        <v>89</v>
      </c>
      <c r="D1797" t="s">
        <v>100</v>
      </c>
      <c r="E1797" s="11">
        <v>44693</v>
      </c>
      <c r="F1797" t="s">
        <v>101</v>
      </c>
      <c r="G1797" s="12">
        <v>1.94517585551114</v>
      </c>
    </row>
    <row r="1798" spans="1:7" x14ac:dyDescent="0.3">
      <c r="A1798" t="s">
        <v>17</v>
      </c>
      <c r="B1798" t="s">
        <v>88</v>
      </c>
      <c r="C1798" t="s">
        <v>89</v>
      </c>
      <c r="D1798" t="s">
        <v>100</v>
      </c>
      <c r="E1798" s="11">
        <v>44694</v>
      </c>
      <c r="F1798" t="s">
        <v>101</v>
      </c>
      <c r="G1798" s="12">
        <v>1.8286558608777024</v>
      </c>
    </row>
    <row r="1799" spans="1:7" x14ac:dyDescent="0.3">
      <c r="A1799" t="s">
        <v>17</v>
      </c>
      <c r="B1799" t="s">
        <v>88</v>
      </c>
      <c r="C1799" t="s">
        <v>89</v>
      </c>
      <c r="D1799" t="s">
        <v>100</v>
      </c>
      <c r="E1799" s="11">
        <v>44697</v>
      </c>
      <c r="F1799" t="s">
        <v>101</v>
      </c>
      <c r="G1799" s="12">
        <v>2.4047833477346288</v>
      </c>
    </row>
    <row r="1800" spans="1:7" x14ac:dyDescent="0.3">
      <c r="A1800" t="s">
        <v>17</v>
      </c>
      <c r="B1800" t="s">
        <v>88</v>
      </c>
      <c r="C1800" t="s">
        <v>89</v>
      </c>
      <c r="D1800" t="s">
        <v>100</v>
      </c>
      <c r="E1800" s="11">
        <v>44698</v>
      </c>
      <c r="F1800" t="s">
        <v>101</v>
      </c>
      <c r="G1800" s="12">
        <v>2.3733965076998285</v>
      </c>
    </row>
    <row r="1801" spans="1:7" x14ac:dyDescent="0.3">
      <c r="A1801" t="s">
        <v>17</v>
      </c>
      <c r="B1801" t="s">
        <v>88</v>
      </c>
      <c r="C1801" t="s">
        <v>89</v>
      </c>
      <c r="D1801" t="s">
        <v>100</v>
      </c>
      <c r="E1801" s="11">
        <v>44699</v>
      </c>
      <c r="F1801" t="s">
        <v>101</v>
      </c>
      <c r="G1801" s="12">
        <v>2.2993581534704979</v>
      </c>
    </row>
    <row r="1802" spans="1:7" x14ac:dyDescent="0.3">
      <c r="A1802" t="s">
        <v>17</v>
      </c>
      <c r="B1802" t="s">
        <v>88</v>
      </c>
      <c r="C1802" t="s">
        <v>89</v>
      </c>
      <c r="D1802" t="s">
        <v>100</v>
      </c>
      <c r="E1802" s="11">
        <v>44700</v>
      </c>
      <c r="F1802" t="s">
        <v>101</v>
      </c>
      <c r="G1802" s="12">
        <v>1.6444685717670651</v>
      </c>
    </row>
    <row r="1803" spans="1:7" x14ac:dyDescent="0.3">
      <c r="A1803" t="s">
        <v>17</v>
      </c>
      <c r="B1803" t="s">
        <v>88</v>
      </c>
      <c r="C1803" t="s">
        <v>89</v>
      </c>
      <c r="D1803" t="s">
        <v>100</v>
      </c>
      <c r="E1803" s="11">
        <v>44701</v>
      </c>
      <c r="F1803" t="s">
        <v>101</v>
      </c>
      <c r="G1803" s="12">
        <v>1.7767939550358496</v>
      </c>
    </row>
    <row r="1804" spans="1:7" x14ac:dyDescent="0.3">
      <c r="A1804" t="s">
        <v>17</v>
      </c>
      <c r="B1804" t="s">
        <v>88</v>
      </c>
      <c r="C1804" t="s">
        <v>89</v>
      </c>
      <c r="D1804" t="s">
        <v>100</v>
      </c>
      <c r="E1804" s="11">
        <v>44704</v>
      </c>
      <c r="F1804" t="s">
        <v>101</v>
      </c>
      <c r="G1804" s="12">
        <v>3.0648870763515172</v>
      </c>
    </row>
    <row r="1805" spans="1:7" x14ac:dyDescent="0.3">
      <c r="A1805" t="s">
        <v>17</v>
      </c>
      <c r="B1805" t="s">
        <v>88</v>
      </c>
      <c r="C1805" t="s">
        <v>89</v>
      </c>
      <c r="D1805" t="s">
        <v>100</v>
      </c>
      <c r="E1805" s="11">
        <v>44705</v>
      </c>
      <c r="F1805" t="s">
        <v>101</v>
      </c>
      <c r="G1805" s="12">
        <v>2.8130147138100936</v>
      </c>
    </row>
    <row r="1806" spans="1:7" x14ac:dyDescent="0.3">
      <c r="A1806" t="s">
        <v>17</v>
      </c>
      <c r="B1806" t="s">
        <v>88</v>
      </c>
      <c r="C1806" t="s">
        <v>89</v>
      </c>
      <c r="D1806" t="s">
        <v>100</v>
      </c>
      <c r="E1806" s="11">
        <v>44706</v>
      </c>
      <c r="F1806" t="s">
        <v>101</v>
      </c>
      <c r="G1806" s="12">
        <v>3.2757349946292793</v>
      </c>
    </row>
    <row r="1807" spans="1:7" x14ac:dyDescent="0.3">
      <c r="A1807" t="s">
        <v>17</v>
      </c>
      <c r="B1807" t="s">
        <v>88</v>
      </c>
      <c r="C1807" t="s">
        <v>89</v>
      </c>
      <c r="D1807" t="s">
        <v>100</v>
      </c>
      <c r="E1807" s="11">
        <v>44708</v>
      </c>
      <c r="F1807" t="s">
        <v>101</v>
      </c>
      <c r="G1807" s="12">
        <v>3.5818382572344878</v>
      </c>
    </row>
    <row r="1808" spans="1:7" x14ac:dyDescent="0.3">
      <c r="A1808" t="s">
        <v>17</v>
      </c>
      <c r="B1808" t="s">
        <v>88</v>
      </c>
      <c r="C1808" t="s">
        <v>89</v>
      </c>
      <c r="D1808" t="s">
        <v>100</v>
      </c>
      <c r="E1808" s="11">
        <v>44711</v>
      </c>
      <c r="F1808" t="s">
        <v>101</v>
      </c>
      <c r="G1808" s="12">
        <v>3.8466278790165602</v>
      </c>
    </row>
    <row r="1809" spans="1:7" x14ac:dyDescent="0.3">
      <c r="A1809" t="s">
        <v>17</v>
      </c>
      <c r="B1809" t="s">
        <v>88</v>
      </c>
      <c r="C1809" t="s">
        <v>89</v>
      </c>
      <c r="D1809" t="s">
        <v>100</v>
      </c>
      <c r="E1809" s="11">
        <v>44712</v>
      </c>
      <c r="F1809" t="s">
        <v>101</v>
      </c>
      <c r="G1809" s="12">
        <v>3.2577341548785181</v>
      </c>
    </row>
    <row r="1810" spans="1:7" x14ac:dyDescent="0.3">
      <c r="A1810" t="s">
        <v>17</v>
      </c>
      <c r="B1810" t="s">
        <v>88</v>
      </c>
      <c r="C1810" t="s">
        <v>89</v>
      </c>
      <c r="D1810" t="s">
        <v>100</v>
      </c>
      <c r="E1810" s="11">
        <v>44713</v>
      </c>
      <c r="F1810" t="s">
        <v>101</v>
      </c>
      <c r="G1810" s="12">
        <v>3.0047249526105966</v>
      </c>
    </row>
    <row r="1811" spans="1:7" x14ac:dyDescent="0.3">
      <c r="A1811" t="s">
        <v>17</v>
      </c>
      <c r="B1811" t="s">
        <v>88</v>
      </c>
      <c r="C1811" t="s">
        <v>89</v>
      </c>
      <c r="D1811" t="s">
        <v>100</v>
      </c>
      <c r="E1811" s="11">
        <v>44714</v>
      </c>
      <c r="F1811" t="s">
        <v>101</v>
      </c>
      <c r="G1811" s="12">
        <v>2.8952492636254328</v>
      </c>
    </row>
    <row r="1812" spans="1:7" x14ac:dyDescent="0.3">
      <c r="A1812" t="s">
        <v>17</v>
      </c>
      <c r="B1812" t="s">
        <v>88</v>
      </c>
      <c r="C1812" t="s">
        <v>89</v>
      </c>
      <c r="D1812" t="s">
        <v>100</v>
      </c>
      <c r="E1812" s="11">
        <v>44715</v>
      </c>
      <c r="F1812" t="s">
        <v>101</v>
      </c>
      <c r="G1812" s="12">
        <v>3.0050169394186459</v>
      </c>
    </row>
    <row r="1813" spans="1:7" x14ac:dyDescent="0.3">
      <c r="A1813" t="s">
        <v>17</v>
      </c>
      <c r="B1813" t="s">
        <v>88</v>
      </c>
      <c r="C1813" t="s">
        <v>89</v>
      </c>
      <c r="D1813" t="s">
        <v>100</v>
      </c>
      <c r="E1813" s="11">
        <v>44719</v>
      </c>
      <c r="F1813" t="s">
        <v>101</v>
      </c>
      <c r="G1813" s="12">
        <v>2.8606319791206918</v>
      </c>
    </row>
    <row r="1814" spans="1:7" x14ac:dyDescent="0.3">
      <c r="A1814" t="s">
        <v>17</v>
      </c>
      <c r="B1814" t="s">
        <v>88</v>
      </c>
      <c r="C1814" t="s">
        <v>89</v>
      </c>
      <c r="D1814" t="s">
        <v>100</v>
      </c>
      <c r="E1814" s="11">
        <v>44720</v>
      </c>
      <c r="F1814" t="s">
        <v>101</v>
      </c>
      <c r="G1814" s="12">
        <v>2.9550075307591905</v>
      </c>
    </row>
    <row r="1815" spans="1:7" x14ac:dyDescent="0.3">
      <c r="A1815" t="s">
        <v>17</v>
      </c>
      <c r="B1815" t="s">
        <v>88</v>
      </c>
      <c r="C1815" t="s">
        <v>89</v>
      </c>
      <c r="D1815" t="s">
        <v>100</v>
      </c>
      <c r="E1815" s="11">
        <v>44721</v>
      </c>
      <c r="F1815" t="s">
        <v>101</v>
      </c>
      <c r="G1815" s="12">
        <v>3.3758770775199647</v>
      </c>
    </row>
    <row r="1816" spans="1:7" x14ac:dyDescent="0.3">
      <c r="A1816" t="s">
        <v>17</v>
      </c>
      <c r="B1816" t="s">
        <v>88</v>
      </c>
      <c r="C1816" t="s">
        <v>89</v>
      </c>
      <c r="D1816" t="s">
        <v>100</v>
      </c>
      <c r="E1816" s="11">
        <v>44722</v>
      </c>
      <c r="F1816" t="s">
        <v>101</v>
      </c>
      <c r="G1816" s="12">
        <v>3.4563763509810679</v>
      </c>
    </row>
    <row r="1817" spans="1:7" x14ac:dyDescent="0.3">
      <c r="A1817" t="s">
        <v>17</v>
      </c>
      <c r="B1817" t="s">
        <v>88</v>
      </c>
      <c r="C1817" t="s">
        <v>89</v>
      </c>
      <c r="D1817" t="s">
        <v>100</v>
      </c>
      <c r="E1817" s="11">
        <v>44725</v>
      </c>
      <c r="F1817" t="s">
        <v>101</v>
      </c>
      <c r="G1817" s="12">
        <v>3.6202698758838689</v>
      </c>
    </row>
    <row r="1818" spans="1:7" x14ac:dyDescent="0.3">
      <c r="A1818" t="s">
        <v>17</v>
      </c>
      <c r="B1818" t="s">
        <v>88</v>
      </c>
      <c r="C1818" t="s">
        <v>89</v>
      </c>
      <c r="D1818" t="s">
        <v>100</v>
      </c>
      <c r="E1818" s="11">
        <v>44726</v>
      </c>
      <c r="F1818" t="s">
        <v>101</v>
      </c>
      <c r="G1818" s="12">
        <v>3.7639182061229994</v>
      </c>
    </row>
    <row r="1819" spans="1:7" x14ac:dyDescent="0.3">
      <c r="A1819" t="s">
        <v>17</v>
      </c>
      <c r="B1819" t="s">
        <v>88</v>
      </c>
      <c r="C1819" t="s">
        <v>89</v>
      </c>
      <c r="D1819" t="s">
        <v>100</v>
      </c>
      <c r="E1819" s="11">
        <v>44727</v>
      </c>
      <c r="F1819" t="s">
        <v>101</v>
      </c>
      <c r="G1819" s="12">
        <v>4.2782587797464222</v>
      </c>
    </row>
    <row r="1820" spans="1:7" x14ac:dyDescent="0.3">
      <c r="A1820" t="s">
        <v>17</v>
      </c>
      <c r="B1820" t="s">
        <v>88</v>
      </c>
      <c r="C1820" t="s">
        <v>89</v>
      </c>
      <c r="D1820" t="s">
        <v>100</v>
      </c>
      <c r="E1820" s="11">
        <v>44728</v>
      </c>
      <c r="F1820" t="s">
        <v>101</v>
      </c>
      <c r="G1820" s="12">
        <v>4.3771793850787786</v>
      </c>
    </row>
    <row r="1821" spans="1:7" x14ac:dyDescent="0.3">
      <c r="A1821" t="s">
        <v>17</v>
      </c>
      <c r="B1821" t="s">
        <v>88</v>
      </c>
      <c r="C1821" t="s">
        <v>89</v>
      </c>
      <c r="D1821" t="s">
        <v>100</v>
      </c>
      <c r="E1821" s="11">
        <v>44729</v>
      </c>
      <c r="F1821" t="s">
        <v>101</v>
      </c>
      <c r="G1821" s="12">
        <v>4.9457517427256938</v>
      </c>
    </row>
    <row r="1822" spans="1:7" x14ac:dyDescent="0.3">
      <c r="A1822" t="s">
        <v>17</v>
      </c>
      <c r="B1822" t="s">
        <v>88</v>
      </c>
      <c r="C1822" t="s">
        <v>89</v>
      </c>
      <c r="D1822" t="s">
        <v>100</v>
      </c>
      <c r="E1822" s="11">
        <v>44732</v>
      </c>
      <c r="F1822" t="s">
        <v>101</v>
      </c>
      <c r="G1822" s="12">
        <v>5.2268721183010749</v>
      </c>
    </row>
    <row r="1823" spans="1:7" x14ac:dyDescent="0.3">
      <c r="A1823" t="s">
        <v>17</v>
      </c>
      <c r="B1823" t="s">
        <v>88</v>
      </c>
      <c r="C1823" t="s">
        <v>89</v>
      </c>
      <c r="D1823" t="s">
        <v>100</v>
      </c>
      <c r="E1823" s="11">
        <v>44733</v>
      </c>
      <c r="F1823" t="s">
        <v>101</v>
      </c>
      <c r="G1823" s="12">
        <v>5.7259958501467025</v>
      </c>
    </row>
    <row r="1824" spans="1:7" x14ac:dyDescent="0.3">
      <c r="A1824" t="s">
        <v>17</v>
      </c>
      <c r="B1824" t="s">
        <v>88</v>
      </c>
      <c r="C1824" t="s">
        <v>89</v>
      </c>
      <c r="D1824" t="s">
        <v>100</v>
      </c>
      <c r="E1824" s="11">
        <v>44734</v>
      </c>
      <c r="F1824" t="s">
        <v>101</v>
      </c>
      <c r="G1824" s="12">
        <v>5.5230072477415986</v>
      </c>
    </row>
    <row r="1825" spans="1:7" x14ac:dyDescent="0.3">
      <c r="A1825" t="s">
        <v>17</v>
      </c>
      <c r="B1825" t="s">
        <v>88</v>
      </c>
      <c r="C1825" t="s">
        <v>89</v>
      </c>
      <c r="D1825" t="s">
        <v>100</v>
      </c>
      <c r="E1825" s="11">
        <v>44736</v>
      </c>
      <c r="F1825" t="s">
        <v>101</v>
      </c>
      <c r="G1825" s="12">
        <v>5.542725343903081</v>
      </c>
    </row>
    <row r="1826" spans="1:7" x14ac:dyDescent="0.3">
      <c r="A1826" t="s">
        <v>17</v>
      </c>
      <c r="B1826" t="s">
        <v>88</v>
      </c>
      <c r="C1826" t="s">
        <v>89</v>
      </c>
      <c r="D1826" t="s">
        <v>100</v>
      </c>
      <c r="E1826" s="11">
        <v>44739</v>
      </c>
      <c r="F1826" t="s">
        <v>101</v>
      </c>
      <c r="G1826" s="12">
        <v>7.5247045670672312</v>
      </c>
    </row>
    <row r="1827" spans="1:7" x14ac:dyDescent="0.3">
      <c r="A1827" t="s">
        <v>17</v>
      </c>
      <c r="B1827" t="s">
        <v>88</v>
      </c>
      <c r="C1827" t="s">
        <v>89</v>
      </c>
      <c r="D1827" t="s">
        <v>100</v>
      </c>
      <c r="E1827" s="11">
        <v>44740</v>
      </c>
      <c r="F1827" t="s">
        <v>101</v>
      </c>
      <c r="G1827" s="12">
        <v>6.7676461476188479</v>
      </c>
    </row>
    <row r="1828" spans="1:7" x14ac:dyDescent="0.3">
      <c r="A1828" t="s">
        <v>17</v>
      </c>
      <c r="B1828" t="s">
        <v>88</v>
      </c>
      <c r="C1828" t="s">
        <v>89</v>
      </c>
      <c r="D1828" t="s">
        <v>100</v>
      </c>
      <c r="E1828" s="11">
        <v>44741</v>
      </c>
      <c r="F1828" t="s">
        <v>101</v>
      </c>
      <c r="G1828" s="12">
        <v>6.6578299819563638</v>
      </c>
    </row>
    <row r="1829" spans="1:7" x14ac:dyDescent="0.3">
      <c r="A1829" t="s">
        <v>17</v>
      </c>
      <c r="B1829" t="s">
        <v>88</v>
      </c>
      <c r="C1829" t="s">
        <v>89</v>
      </c>
      <c r="D1829" t="s">
        <v>100</v>
      </c>
      <c r="E1829" s="11">
        <v>44742</v>
      </c>
      <c r="F1829" t="s">
        <v>101</v>
      </c>
      <c r="G1829" s="12">
        <v>7.6726367183895077</v>
      </c>
    </row>
    <row r="1830" spans="1:7" x14ac:dyDescent="0.3">
      <c r="A1830" t="s">
        <v>17</v>
      </c>
      <c r="B1830" t="s">
        <v>88</v>
      </c>
      <c r="C1830" t="s">
        <v>89</v>
      </c>
      <c r="D1830" t="s">
        <v>100</v>
      </c>
      <c r="E1830" s="11">
        <v>44743</v>
      </c>
      <c r="F1830" t="s">
        <v>101</v>
      </c>
      <c r="G1830" s="12">
        <v>9.5510791946407299</v>
      </c>
    </row>
    <row r="1831" spans="1:7" x14ac:dyDescent="0.3">
      <c r="A1831" t="s">
        <v>17</v>
      </c>
      <c r="B1831" t="s">
        <v>88</v>
      </c>
      <c r="C1831" t="s">
        <v>89</v>
      </c>
      <c r="D1831" t="s">
        <v>100</v>
      </c>
      <c r="E1831" s="11">
        <v>44746</v>
      </c>
      <c r="F1831" t="s">
        <v>101</v>
      </c>
      <c r="G1831" s="12">
        <v>9.6901532520767901</v>
      </c>
    </row>
    <row r="1832" spans="1:7" x14ac:dyDescent="0.3">
      <c r="A1832" t="s">
        <v>17</v>
      </c>
      <c r="B1832" t="s">
        <v>88</v>
      </c>
      <c r="C1832" t="s">
        <v>89</v>
      </c>
      <c r="D1832" t="s">
        <v>100</v>
      </c>
      <c r="E1832" s="11">
        <v>44747</v>
      </c>
      <c r="F1832" t="s">
        <v>101</v>
      </c>
      <c r="G1832" s="12">
        <v>10.103443100678057</v>
      </c>
    </row>
    <row r="1833" spans="1:7" x14ac:dyDescent="0.3">
      <c r="A1833" t="s">
        <v>17</v>
      </c>
      <c r="B1833" t="s">
        <v>88</v>
      </c>
      <c r="C1833" t="s">
        <v>89</v>
      </c>
      <c r="D1833" t="s">
        <v>100</v>
      </c>
      <c r="E1833" s="11">
        <v>44748</v>
      </c>
      <c r="F1833" t="s">
        <v>101</v>
      </c>
      <c r="G1833" s="12">
        <v>10.812575034208582</v>
      </c>
    </row>
    <row r="1834" spans="1:7" x14ac:dyDescent="0.3">
      <c r="A1834" t="s">
        <v>17</v>
      </c>
      <c r="B1834" t="s">
        <v>88</v>
      </c>
      <c r="C1834" t="s">
        <v>89</v>
      </c>
      <c r="D1834" t="s">
        <v>100</v>
      </c>
      <c r="E1834" s="11">
        <v>44749</v>
      </c>
      <c r="F1834" t="s">
        <v>101</v>
      </c>
      <c r="G1834" s="12">
        <v>11.407613463018414</v>
      </c>
    </row>
    <row r="1835" spans="1:7" x14ac:dyDescent="0.3">
      <c r="A1835" t="s">
        <v>17</v>
      </c>
      <c r="B1835" t="s">
        <v>88</v>
      </c>
      <c r="C1835" t="s">
        <v>89</v>
      </c>
      <c r="D1835" t="s">
        <v>100</v>
      </c>
      <c r="E1835" s="11">
        <v>44750</v>
      </c>
      <c r="F1835" t="s">
        <v>101</v>
      </c>
      <c r="G1835" s="12">
        <v>11.134496567141266</v>
      </c>
    </row>
    <row r="1836" spans="1:7" x14ac:dyDescent="0.3">
      <c r="A1836" t="s">
        <v>17</v>
      </c>
      <c r="B1836" t="s">
        <v>88</v>
      </c>
      <c r="C1836" t="s">
        <v>89</v>
      </c>
      <c r="D1836" t="s">
        <v>100</v>
      </c>
      <c r="E1836" s="11">
        <v>44753</v>
      </c>
      <c r="F1836" t="s">
        <v>101</v>
      </c>
      <c r="G1836" s="12">
        <v>10.862868602903593</v>
      </c>
    </row>
    <row r="1837" spans="1:7" x14ac:dyDescent="0.3">
      <c r="A1837" t="s">
        <v>17</v>
      </c>
      <c r="B1837" t="s">
        <v>88</v>
      </c>
      <c r="C1837" t="s">
        <v>89</v>
      </c>
      <c r="D1837" t="s">
        <v>100</v>
      </c>
      <c r="E1837" s="11">
        <v>44754</v>
      </c>
      <c r="F1837" t="s">
        <v>101</v>
      </c>
      <c r="G1837" s="12">
        <v>10.559695295674908</v>
      </c>
    </row>
    <row r="1838" spans="1:7" x14ac:dyDescent="0.3">
      <c r="A1838" t="s">
        <v>17</v>
      </c>
      <c r="B1838" t="s">
        <v>88</v>
      </c>
      <c r="C1838" t="s">
        <v>89</v>
      </c>
      <c r="D1838" t="s">
        <v>100</v>
      </c>
      <c r="E1838" s="11">
        <v>44755</v>
      </c>
      <c r="F1838" t="s">
        <v>101</v>
      </c>
      <c r="G1838" s="12">
        <v>10.471404928849614</v>
      </c>
    </row>
    <row r="1839" spans="1:7" x14ac:dyDescent="0.3">
      <c r="A1839" t="s">
        <v>17</v>
      </c>
      <c r="B1839" t="s">
        <v>88</v>
      </c>
      <c r="C1839" t="s">
        <v>89</v>
      </c>
      <c r="D1839" t="s">
        <v>100</v>
      </c>
      <c r="E1839" s="11">
        <v>44756</v>
      </c>
      <c r="F1839" t="s">
        <v>101</v>
      </c>
      <c r="G1839" s="12">
        <v>10.742745452324886</v>
      </c>
    </row>
    <row r="1840" spans="1:7" x14ac:dyDescent="0.3">
      <c r="A1840" t="s">
        <v>17</v>
      </c>
      <c r="B1840" t="s">
        <v>88</v>
      </c>
      <c r="C1840" t="s">
        <v>89</v>
      </c>
      <c r="D1840" t="s">
        <v>100</v>
      </c>
      <c r="E1840" s="11">
        <v>44757</v>
      </c>
      <c r="F1840" t="s">
        <v>101</v>
      </c>
      <c r="G1840" s="12">
        <v>10.618407048355049</v>
      </c>
    </row>
    <row r="1841" spans="1:7" x14ac:dyDescent="0.3">
      <c r="A1841" t="s">
        <v>17</v>
      </c>
      <c r="B1841" t="s">
        <v>88</v>
      </c>
      <c r="C1841" t="s">
        <v>89</v>
      </c>
      <c r="D1841" t="s">
        <v>100</v>
      </c>
      <c r="E1841" s="11">
        <v>44760</v>
      </c>
      <c r="F1841" t="s">
        <v>101</v>
      </c>
      <c r="G1841" s="12">
        <v>10.753284826695642</v>
      </c>
    </row>
    <row r="1842" spans="1:7" x14ac:dyDescent="0.3">
      <c r="A1842" t="s">
        <v>17</v>
      </c>
      <c r="B1842" t="s">
        <v>88</v>
      </c>
      <c r="C1842" t="s">
        <v>89</v>
      </c>
      <c r="D1842" t="s">
        <v>100</v>
      </c>
      <c r="E1842" s="11">
        <v>44761</v>
      </c>
      <c r="F1842" t="s">
        <v>101</v>
      </c>
      <c r="G1842" s="12">
        <v>10.366007634125594</v>
      </c>
    </row>
    <row r="1843" spans="1:7" x14ac:dyDescent="0.3">
      <c r="A1843" t="s">
        <v>17</v>
      </c>
      <c r="B1843" t="s">
        <v>88</v>
      </c>
      <c r="C1843" t="s">
        <v>89</v>
      </c>
      <c r="D1843" t="s">
        <v>100</v>
      </c>
      <c r="E1843" s="11">
        <v>44762</v>
      </c>
      <c r="F1843" t="s">
        <v>101</v>
      </c>
      <c r="G1843" s="12">
        <v>10.11978012559678</v>
      </c>
    </row>
    <row r="1844" spans="1:7" x14ac:dyDescent="0.3">
      <c r="A1844" t="s">
        <v>17</v>
      </c>
      <c r="B1844" t="s">
        <v>88</v>
      </c>
      <c r="C1844" t="s">
        <v>89</v>
      </c>
      <c r="D1844" t="s">
        <v>100</v>
      </c>
      <c r="E1844" s="11">
        <v>44763</v>
      </c>
      <c r="F1844" t="s">
        <v>101</v>
      </c>
      <c r="G1844" s="12">
        <v>9.9769530178521393</v>
      </c>
    </row>
    <row r="1845" spans="1:7" x14ac:dyDescent="0.3">
      <c r="A1845" t="s">
        <v>17</v>
      </c>
      <c r="B1845" t="s">
        <v>88</v>
      </c>
      <c r="C1845" t="s">
        <v>89</v>
      </c>
      <c r="D1845" t="s">
        <v>100</v>
      </c>
      <c r="E1845" s="11">
        <v>44764</v>
      </c>
      <c r="F1845" t="s">
        <v>101</v>
      </c>
      <c r="G1845" s="12">
        <v>9.7064521290292198</v>
      </c>
    </row>
    <row r="1846" spans="1:7" x14ac:dyDescent="0.3">
      <c r="A1846" t="s">
        <v>17</v>
      </c>
      <c r="B1846" t="s">
        <v>88</v>
      </c>
      <c r="C1846" t="s">
        <v>89</v>
      </c>
      <c r="D1846" t="s">
        <v>100</v>
      </c>
      <c r="E1846" s="11">
        <v>44767</v>
      </c>
      <c r="F1846" t="s">
        <v>101</v>
      </c>
      <c r="G1846" s="12">
        <v>9.3840345571581807</v>
      </c>
    </row>
    <row r="1847" spans="1:7" x14ac:dyDescent="0.3">
      <c r="A1847" t="s">
        <v>17</v>
      </c>
      <c r="B1847" t="s">
        <v>88</v>
      </c>
      <c r="C1847" t="s">
        <v>89</v>
      </c>
      <c r="D1847" t="s">
        <v>100</v>
      </c>
      <c r="E1847" s="11">
        <v>44768</v>
      </c>
      <c r="F1847" t="s">
        <v>101</v>
      </c>
      <c r="G1847" s="12">
        <v>9.8001699337530717</v>
      </c>
    </row>
    <row r="1848" spans="1:7" x14ac:dyDescent="0.3">
      <c r="A1848" t="s">
        <v>17</v>
      </c>
      <c r="B1848" t="s">
        <v>88</v>
      </c>
      <c r="C1848" t="s">
        <v>89</v>
      </c>
      <c r="D1848" t="s">
        <v>100</v>
      </c>
      <c r="E1848" s="11">
        <v>44769</v>
      </c>
      <c r="F1848" t="s">
        <v>101</v>
      </c>
      <c r="G1848" s="12">
        <v>10.103158170908438</v>
      </c>
    </row>
    <row r="1849" spans="1:7" x14ac:dyDescent="0.3">
      <c r="A1849" t="s">
        <v>17</v>
      </c>
      <c r="B1849" t="s">
        <v>88</v>
      </c>
      <c r="C1849" t="s">
        <v>89</v>
      </c>
      <c r="D1849" t="s">
        <v>100</v>
      </c>
      <c r="E1849" s="11">
        <v>44770</v>
      </c>
      <c r="F1849" t="s">
        <v>101</v>
      </c>
      <c r="G1849" s="12">
        <v>10.070395001231324</v>
      </c>
    </row>
    <row r="1850" spans="1:7" x14ac:dyDescent="0.3">
      <c r="A1850" t="s">
        <v>17</v>
      </c>
      <c r="B1850" t="s">
        <v>88</v>
      </c>
      <c r="C1850" t="s">
        <v>89</v>
      </c>
      <c r="D1850" t="s">
        <v>100</v>
      </c>
      <c r="E1850" s="11">
        <v>44771</v>
      </c>
      <c r="F1850" t="s">
        <v>101</v>
      </c>
      <c r="G1850" s="12">
        <v>9.7458181922287999</v>
      </c>
    </row>
    <row r="1851" spans="1:7" x14ac:dyDescent="0.3">
      <c r="A1851" t="s">
        <v>17</v>
      </c>
      <c r="B1851" t="s">
        <v>88</v>
      </c>
      <c r="C1851" t="s">
        <v>89</v>
      </c>
      <c r="D1851" t="s">
        <v>100</v>
      </c>
      <c r="E1851" s="11">
        <v>44774</v>
      </c>
      <c r="F1851" t="s">
        <v>101</v>
      </c>
      <c r="G1851" s="12">
        <v>9.2688385406830172</v>
      </c>
    </row>
    <row r="1852" spans="1:7" x14ac:dyDescent="0.3">
      <c r="A1852" t="s">
        <v>17</v>
      </c>
      <c r="B1852" t="s">
        <v>88</v>
      </c>
      <c r="C1852" t="s">
        <v>89</v>
      </c>
      <c r="D1852" t="s">
        <v>100</v>
      </c>
      <c r="E1852" s="11">
        <v>44775</v>
      </c>
      <c r="F1852" t="s">
        <v>101</v>
      </c>
      <c r="G1852" s="12">
        <v>8.7364280848333919</v>
      </c>
    </row>
    <row r="1853" spans="1:7" x14ac:dyDescent="0.3">
      <c r="A1853" t="s">
        <v>17</v>
      </c>
      <c r="B1853" t="s">
        <v>88</v>
      </c>
      <c r="C1853" t="s">
        <v>89</v>
      </c>
      <c r="D1853" t="s">
        <v>100</v>
      </c>
      <c r="E1853" s="11">
        <v>44776</v>
      </c>
      <c r="F1853" t="s">
        <v>101</v>
      </c>
      <c r="G1853" s="12">
        <v>8.5677529134479595</v>
      </c>
    </row>
    <row r="1854" spans="1:7" x14ac:dyDescent="0.3">
      <c r="A1854" t="s">
        <v>17</v>
      </c>
      <c r="B1854" t="s">
        <v>88</v>
      </c>
      <c r="C1854" t="s">
        <v>89</v>
      </c>
      <c r="D1854" t="s">
        <v>100</v>
      </c>
      <c r="E1854" s="11">
        <v>44777</v>
      </c>
      <c r="F1854" t="s">
        <v>101</v>
      </c>
      <c r="G1854" s="12">
        <v>8.5010895004197291</v>
      </c>
    </row>
    <row r="1855" spans="1:7" x14ac:dyDescent="0.3">
      <c r="A1855" t="s">
        <v>17</v>
      </c>
      <c r="B1855" t="s">
        <v>88</v>
      </c>
      <c r="C1855" t="s">
        <v>89</v>
      </c>
      <c r="D1855" t="s">
        <v>100</v>
      </c>
      <c r="E1855" s="11">
        <v>44778</v>
      </c>
      <c r="F1855" t="s">
        <v>101</v>
      </c>
      <c r="G1855" s="12">
        <v>10.044236954697372</v>
      </c>
    </row>
    <row r="1856" spans="1:7" x14ac:dyDescent="0.3">
      <c r="A1856" t="s">
        <v>17</v>
      </c>
      <c r="B1856" t="s">
        <v>88</v>
      </c>
      <c r="C1856" t="s">
        <v>89</v>
      </c>
      <c r="D1856" t="s">
        <v>100</v>
      </c>
      <c r="E1856" s="11">
        <v>44781</v>
      </c>
      <c r="F1856" t="s">
        <v>101</v>
      </c>
      <c r="G1856" s="12">
        <v>9.6594008197651995</v>
      </c>
    </row>
    <row r="1857" spans="1:7" x14ac:dyDescent="0.3">
      <c r="A1857" t="s">
        <v>17</v>
      </c>
      <c r="B1857" t="s">
        <v>88</v>
      </c>
      <c r="C1857" t="s">
        <v>89</v>
      </c>
      <c r="D1857" t="s">
        <v>100</v>
      </c>
      <c r="E1857" s="11">
        <v>44782</v>
      </c>
      <c r="F1857" t="s">
        <v>101</v>
      </c>
      <c r="G1857" s="12">
        <v>9.5308088816438108</v>
      </c>
    </row>
    <row r="1858" spans="1:7" x14ac:dyDescent="0.3">
      <c r="A1858" t="s">
        <v>17</v>
      </c>
      <c r="B1858" t="s">
        <v>88</v>
      </c>
      <c r="C1858" t="s">
        <v>89</v>
      </c>
      <c r="D1858" t="s">
        <v>100</v>
      </c>
      <c r="E1858" s="11">
        <v>44783</v>
      </c>
      <c r="F1858" t="s">
        <v>101</v>
      </c>
      <c r="G1858" s="12">
        <v>9.289087568338795</v>
      </c>
    </row>
    <row r="1859" spans="1:7" x14ac:dyDescent="0.3">
      <c r="A1859" t="s">
        <v>17</v>
      </c>
      <c r="B1859" t="s">
        <v>88</v>
      </c>
      <c r="C1859" t="s">
        <v>89</v>
      </c>
      <c r="D1859" t="s">
        <v>100</v>
      </c>
      <c r="E1859" s="11">
        <v>44784</v>
      </c>
      <c r="F1859" t="s">
        <v>101</v>
      </c>
      <c r="G1859" s="12">
        <v>9.3313246876661609</v>
      </c>
    </row>
    <row r="1860" spans="1:7" x14ac:dyDescent="0.3">
      <c r="A1860" t="s">
        <v>17</v>
      </c>
      <c r="B1860" t="s">
        <v>88</v>
      </c>
      <c r="C1860" t="s">
        <v>89</v>
      </c>
      <c r="D1860" t="s">
        <v>100</v>
      </c>
      <c r="E1860" s="11">
        <v>44785</v>
      </c>
      <c r="F1860" t="s">
        <v>101</v>
      </c>
      <c r="G1860" s="12">
        <v>9.2093786207909236</v>
      </c>
    </row>
    <row r="1861" spans="1:7" x14ac:dyDescent="0.3">
      <c r="A1861" t="s">
        <v>17</v>
      </c>
      <c r="B1861" t="s">
        <v>88</v>
      </c>
      <c r="C1861" t="s">
        <v>89</v>
      </c>
      <c r="D1861" t="s">
        <v>100</v>
      </c>
      <c r="E1861" s="11">
        <v>44789</v>
      </c>
      <c r="F1861" t="s">
        <v>101</v>
      </c>
      <c r="G1861" s="12">
        <v>9.0693717510210021</v>
      </c>
    </row>
    <row r="1862" spans="1:7" x14ac:dyDescent="0.3">
      <c r="A1862" t="s">
        <v>17</v>
      </c>
      <c r="B1862" t="s">
        <v>88</v>
      </c>
      <c r="C1862" t="s">
        <v>89</v>
      </c>
      <c r="D1862" t="s">
        <v>100</v>
      </c>
      <c r="E1862" s="11">
        <v>44790</v>
      </c>
      <c r="F1862" t="s">
        <v>101</v>
      </c>
      <c r="G1862" s="12">
        <v>8.7886221303750016</v>
      </c>
    </row>
    <row r="1863" spans="1:7" x14ac:dyDescent="0.3">
      <c r="A1863" t="s">
        <v>17</v>
      </c>
      <c r="B1863" t="s">
        <v>88</v>
      </c>
      <c r="C1863" t="s">
        <v>89</v>
      </c>
      <c r="D1863" t="s">
        <v>100</v>
      </c>
      <c r="E1863" s="11">
        <v>44791</v>
      </c>
      <c r="F1863" t="s">
        <v>101</v>
      </c>
      <c r="G1863" s="12">
        <v>8.623638544189955</v>
      </c>
    </row>
    <row r="1864" spans="1:7" x14ac:dyDescent="0.3">
      <c r="A1864" t="s">
        <v>17</v>
      </c>
      <c r="B1864" t="s">
        <v>88</v>
      </c>
      <c r="C1864" t="s">
        <v>89</v>
      </c>
      <c r="D1864" t="s">
        <v>100</v>
      </c>
      <c r="E1864" s="11">
        <v>44792</v>
      </c>
      <c r="F1864" t="s">
        <v>101</v>
      </c>
      <c r="G1864" s="12">
        <v>8.4568704846559424</v>
      </c>
    </row>
    <row r="1865" spans="1:7" x14ac:dyDescent="0.3">
      <c r="A1865" t="s">
        <v>17</v>
      </c>
      <c r="B1865" t="s">
        <v>88</v>
      </c>
      <c r="C1865" t="s">
        <v>89</v>
      </c>
      <c r="D1865" t="s">
        <v>100</v>
      </c>
      <c r="E1865" s="11">
        <v>44795</v>
      </c>
      <c r="F1865" t="s">
        <v>101</v>
      </c>
      <c r="G1865" s="12">
        <v>8.4138376614376789</v>
      </c>
    </row>
    <row r="1866" spans="1:7" x14ac:dyDescent="0.3">
      <c r="A1866" t="s">
        <v>17</v>
      </c>
      <c r="B1866" t="s">
        <v>88</v>
      </c>
      <c r="C1866" t="s">
        <v>89</v>
      </c>
      <c r="D1866" t="s">
        <v>100</v>
      </c>
      <c r="E1866" s="11">
        <v>44796</v>
      </c>
      <c r="F1866" t="s">
        <v>101</v>
      </c>
      <c r="G1866" s="12">
        <v>8.7143466459566135</v>
      </c>
    </row>
    <row r="1867" spans="1:7" x14ac:dyDescent="0.3">
      <c r="A1867" t="s">
        <v>17</v>
      </c>
      <c r="B1867" t="s">
        <v>88</v>
      </c>
      <c r="C1867" t="s">
        <v>89</v>
      </c>
      <c r="D1867" t="s">
        <v>100</v>
      </c>
      <c r="E1867" s="11">
        <v>44797</v>
      </c>
      <c r="F1867" t="s">
        <v>101</v>
      </c>
      <c r="G1867" s="12">
        <v>9.431138520031217</v>
      </c>
    </row>
    <row r="1868" spans="1:7" x14ac:dyDescent="0.3">
      <c r="A1868" t="s">
        <v>17</v>
      </c>
      <c r="B1868" t="s">
        <v>88</v>
      </c>
      <c r="C1868" t="s">
        <v>89</v>
      </c>
      <c r="D1868" t="s">
        <v>100</v>
      </c>
      <c r="E1868" s="11">
        <v>44798</v>
      </c>
      <c r="F1868" t="s">
        <v>101</v>
      </c>
      <c r="G1868" s="12">
        <v>9.2917088101737484</v>
      </c>
    </row>
    <row r="1869" spans="1:7" x14ac:dyDescent="0.3">
      <c r="A1869" t="s">
        <v>17</v>
      </c>
      <c r="B1869" t="s">
        <v>88</v>
      </c>
      <c r="C1869" t="s">
        <v>89</v>
      </c>
      <c r="D1869" t="s">
        <v>100</v>
      </c>
      <c r="E1869" s="11">
        <v>44799</v>
      </c>
      <c r="F1869" t="s">
        <v>101</v>
      </c>
      <c r="G1869" s="12">
        <v>9.3158646091351791</v>
      </c>
    </row>
    <row r="1870" spans="1:7" x14ac:dyDescent="0.3">
      <c r="A1870" t="s">
        <v>17</v>
      </c>
      <c r="B1870" t="s">
        <v>88</v>
      </c>
      <c r="C1870" t="s">
        <v>89</v>
      </c>
      <c r="D1870" t="s">
        <v>100</v>
      </c>
      <c r="E1870" s="11">
        <v>44802</v>
      </c>
      <c r="F1870" t="s">
        <v>101</v>
      </c>
      <c r="G1870" s="12">
        <v>9.2522698799357865</v>
      </c>
    </row>
    <row r="1871" spans="1:7" x14ac:dyDescent="0.3">
      <c r="A1871" t="s">
        <v>17</v>
      </c>
      <c r="B1871" t="s">
        <v>88</v>
      </c>
      <c r="C1871" t="s">
        <v>89</v>
      </c>
      <c r="D1871" t="s">
        <v>100</v>
      </c>
      <c r="E1871" s="11">
        <v>44803</v>
      </c>
      <c r="F1871" t="s">
        <v>101</v>
      </c>
      <c r="G1871" s="12">
        <v>9.0421553627290976</v>
      </c>
    </row>
    <row r="1872" spans="1:7" x14ac:dyDescent="0.3">
      <c r="A1872" t="s">
        <v>17</v>
      </c>
      <c r="B1872" t="s">
        <v>88</v>
      </c>
      <c r="C1872" t="s">
        <v>89</v>
      </c>
      <c r="D1872" t="s">
        <v>100</v>
      </c>
      <c r="E1872" s="11">
        <v>44804</v>
      </c>
      <c r="F1872" t="s">
        <v>101</v>
      </c>
      <c r="G1872" s="12">
        <v>9.9064923393980262</v>
      </c>
    </row>
    <row r="1873" spans="1:7" x14ac:dyDescent="0.3">
      <c r="A1873" t="s">
        <v>17</v>
      </c>
      <c r="B1873" t="s">
        <v>88</v>
      </c>
      <c r="C1873" t="s">
        <v>89</v>
      </c>
      <c r="D1873" t="s">
        <v>100</v>
      </c>
      <c r="E1873" s="11">
        <v>44805</v>
      </c>
      <c r="F1873" t="s">
        <v>101</v>
      </c>
      <c r="G1873" s="12">
        <v>9.1896469091209454</v>
      </c>
    </row>
    <row r="1874" spans="1:7" x14ac:dyDescent="0.3">
      <c r="A1874" t="s">
        <v>17</v>
      </c>
      <c r="B1874" t="s">
        <v>88</v>
      </c>
      <c r="C1874" t="s">
        <v>89</v>
      </c>
      <c r="D1874" t="s">
        <v>100</v>
      </c>
      <c r="E1874" s="11">
        <v>44806</v>
      </c>
      <c r="F1874" t="s">
        <v>101</v>
      </c>
      <c r="G1874" s="12">
        <v>9.6613871152788349</v>
      </c>
    </row>
    <row r="1875" spans="1:7" x14ac:dyDescent="0.3">
      <c r="A1875" t="s">
        <v>17</v>
      </c>
      <c r="B1875" t="s">
        <v>88</v>
      </c>
      <c r="C1875" t="s">
        <v>89</v>
      </c>
      <c r="D1875" t="s">
        <v>100</v>
      </c>
      <c r="E1875" s="11">
        <v>44809</v>
      </c>
      <c r="F1875" t="s">
        <v>101</v>
      </c>
      <c r="G1875" s="12">
        <v>9.4103144315489722</v>
      </c>
    </row>
    <row r="1876" spans="1:7" x14ac:dyDescent="0.3">
      <c r="A1876" t="s">
        <v>17</v>
      </c>
      <c r="B1876" t="s">
        <v>88</v>
      </c>
      <c r="C1876" t="s">
        <v>89</v>
      </c>
      <c r="D1876" t="s">
        <v>100</v>
      </c>
      <c r="E1876" s="11">
        <v>44810</v>
      </c>
      <c r="F1876" t="s">
        <v>101</v>
      </c>
      <c r="G1876" s="12">
        <v>9.5508563760230825</v>
      </c>
    </row>
    <row r="1877" spans="1:7" x14ac:dyDescent="0.3">
      <c r="A1877" t="s">
        <v>17</v>
      </c>
      <c r="B1877" t="s">
        <v>88</v>
      </c>
      <c r="C1877" t="s">
        <v>89</v>
      </c>
      <c r="D1877" t="s">
        <v>100</v>
      </c>
      <c r="E1877" s="11">
        <v>44811</v>
      </c>
      <c r="F1877" t="s">
        <v>101</v>
      </c>
      <c r="G1877" s="12">
        <v>9.4802454340516018</v>
      </c>
    </row>
    <row r="1878" spans="1:7" x14ac:dyDescent="0.3">
      <c r="A1878" t="s">
        <v>17</v>
      </c>
      <c r="B1878" t="s">
        <v>88</v>
      </c>
      <c r="C1878" t="s">
        <v>89</v>
      </c>
      <c r="D1878" t="s">
        <v>100</v>
      </c>
      <c r="E1878" s="11">
        <v>44812</v>
      </c>
      <c r="F1878" t="s">
        <v>101</v>
      </c>
      <c r="G1878" s="12">
        <v>9.2064682575093979</v>
      </c>
    </row>
    <row r="1879" spans="1:7" x14ac:dyDescent="0.3">
      <c r="A1879" t="s">
        <v>17</v>
      </c>
      <c r="B1879" t="s">
        <v>88</v>
      </c>
      <c r="C1879" t="s">
        <v>89</v>
      </c>
      <c r="D1879" t="s">
        <v>100</v>
      </c>
      <c r="E1879" s="11">
        <v>44813</v>
      </c>
      <c r="F1879" t="s">
        <v>101</v>
      </c>
      <c r="G1879" s="12">
        <v>9.4659669364871455</v>
      </c>
    </row>
    <row r="1880" spans="1:7" x14ac:dyDescent="0.3">
      <c r="A1880" t="s">
        <v>17</v>
      </c>
      <c r="B1880" t="s">
        <v>88</v>
      </c>
      <c r="C1880" t="s">
        <v>89</v>
      </c>
      <c r="D1880" t="s">
        <v>100</v>
      </c>
      <c r="E1880" s="11">
        <v>44816</v>
      </c>
      <c r="F1880" t="s">
        <v>101</v>
      </c>
      <c r="G1880" s="12">
        <v>9.3972128021412704</v>
      </c>
    </row>
    <row r="1881" spans="1:7" x14ac:dyDescent="0.3">
      <c r="A1881" t="s">
        <v>17</v>
      </c>
      <c r="B1881" t="s">
        <v>88</v>
      </c>
      <c r="C1881" t="s">
        <v>89</v>
      </c>
      <c r="D1881" t="s">
        <v>100</v>
      </c>
      <c r="E1881" s="11">
        <v>44817</v>
      </c>
      <c r="F1881" t="s">
        <v>101</v>
      </c>
      <c r="G1881" s="12">
        <v>9.494959177746173</v>
      </c>
    </row>
    <row r="1882" spans="1:7" x14ac:dyDescent="0.3">
      <c r="A1882" t="s">
        <v>17</v>
      </c>
      <c r="B1882" t="s">
        <v>88</v>
      </c>
      <c r="C1882" t="s">
        <v>89</v>
      </c>
      <c r="D1882" t="s">
        <v>100</v>
      </c>
      <c r="E1882" s="11">
        <v>44818</v>
      </c>
      <c r="F1882" t="s">
        <v>101</v>
      </c>
      <c r="G1882" s="12">
        <v>9.1021082312303605</v>
      </c>
    </row>
    <row r="1883" spans="1:7" x14ac:dyDescent="0.3">
      <c r="A1883" t="s">
        <v>17</v>
      </c>
      <c r="B1883" t="s">
        <v>88</v>
      </c>
      <c r="C1883" t="s">
        <v>89</v>
      </c>
      <c r="D1883" t="s">
        <v>100</v>
      </c>
      <c r="E1883" s="11">
        <v>44819</v>
      </c>
      <c r="F1883" t="s">
        <v>101</v>
      </c>
      <c r="G1883" s="12">
        <v>9.1430740153635615</v>
      </c>
    </row>
    <row r="1884" spans="1:7" x14ac:dyDescent="0.3">
      <c r="A1884" t="s">
        <v>17</v>
      </c>
      <c r="B1884" t="s">
        <v>88</v>
      </c>
      <c r="C1884" t="s">
        <v>89</v>
      </c>
      <c r="D1884" t="s">
        <v>100</v>
      </c>
      <c r="E1884" s="11">
        <v>44820</v>
      </c>
      <c r="F1884" t="s">
        <v>101</v>
      </c>
      <c r="G1884" s="12">
        <v>9.6447824840032208</v>
      </c>
    </row>
    <row r="1885" spans="1:7" x14ac:dyDescent="0.3">
      <c r="A1885" t="s">
        <v>17</v>
      </c>
      <c r="B1885" t="s">
        <v>88</v>
      </c>
      <c r="C1885" t="s">
        <v>89</v>
      </c>
      <c r="D1885" t="s">
        <v>100</v>
      </c>
      <c r="E1885" s="11">
        <v>44823</v>
      </c>
      <c r="F1885" t="s">
        <v>101</v>
      </c>
      <c r="G1885" s="12">
        <v>9.7690242995368965</v>
      </c>
    </row>
    <row r="1886" spans="1:7" x14ac:dyDescent="0.3">
      <c r="A1886" t="s">
        <v>17</v>
      </c>
      <c r="B1886" t="s">
        <v>88</v>
      </c>
      <c r="C1886" t="s">
        <v>89</v>
      </c>
      <c r="D1886" t="s">
        <v>100</v>
      </c>
      <c r="E1886" s="11">
        <v>44824</v>
      </c>
      <c r="F1886" t="s">
        <v>101</v>
      </c>
      <c r="G1886" s="12">
        <v>10.478894318765292</v>
      </c>
    </row>
    <row r="1887" spans="1:7" x14ac:dyDescent="0.3">
      <c r="A1887" t="s">
        <v>17</v>
      </c>
      <c r="B1887" t="s">
        <v>88</v>
      </c>
      <c r="C1887" t="s">
        <v>89</v>
      </c>
      <c r="D1887" t="s">
        <v>100</v>
      </c>
      <c r="E1887" s="11">
        <v>44825</v>
      </c>
      <c r="F1887" t="s">
        <v>101</v>
      </c>
      <c r="G1887" s="12">
        <v>10.581845014884149</v>
      </c>
    </row>
    <row r="1888" spans="1:7" x14ac:dyDescent="0.3">
      <c r="A1888" t="s">
        <v>17</v>
      </c>
      <c r="B1888" t="s">
        <v>88</v>
      </c>
      <c r="C1888" t="s">
        <v>89</v>
      </c>
      <c r="D1888" t="s">
        <v>100</v>
      </c>
      <c r="E1888" s="11">
        <v>44826</v>
      </c>
      <c r="F1888" t="s">
        <v>101</v>
      </c>
      <c r="G1888" s="12">
        <v>9.7966735153127384</v>
      </c>
    </row>
    <row r="1889" spans="1:7" x14ac:dyDescent="0.3">
      <c r="A1889" t="s">
        <v>17</v>
      </c>
      <c r="B1889" t="s">
        <v>88</v>
      </c>
      <c r="C1889" t="s">
        <v>89</v>
      </c>
      <c r="D1889" t="s">
        <v>100</v>
      </c>
      <c r="E1889" s="11">
        <v>44827</v>
      </c>
      <c r="F1889" t="s">
        <v>101</v>
      </c>
      <c r="G1889" s="12">
        <v>10.030331268050814</v>
      </c>
    </row>
    <row r="1890" spans="1:7" x14ac:dyDescent="0.3">
      <c r="A1890" t="s">
        <v>17</v>
      </c>
      <c r="B1890" t="s">
        <v>88</v>
      </c>
      <c r="C1890" t="s">
        <v>89</v>
      </c>
      <c r="D1890" t="s">
        <v>100</v>
      </c>
      <c r="E1890" s="11">
        <v>44830</v>
      </c>
      <c r="F1890" t="s">
        <v>101</v>
      </c>
      <c r="G1890" s="12">
        <v>10.201085225902785</v>
      </c>
    </row>
    <row r="1891" spans="1:7" x14ac:dyDescent="0.3">
      <c r="A1891" t="s">
        <v>17</v>
      </c>
      <c r="B1891" t="s">
        <v>88</v>
      </c>
      <c r="C1891" t="s">
        <v>89</v>
      </c>
      <c r="D1891" t="s">
        <v>100</v>
      </c>
      <c r="E1891" s="11">
        <v>44831</v>
      </c>
      <c r="F1891" t="s">
        <v>101</v>
      </c>
      <c r="G1891" s="12">
        <v>10.718641185502388</v>
      </c>
    </row>
    <row r="1892" spans="1:7" x14ac:dyDescent="0.3">
      <c r="A1892" t="s">
        <v>17</v>
      </c>
      <c r="B1892" t="s">
        <v>88</v>
      </c>
      <c r="C1892" t="s">
        <v>89</v>
      </c>
      <c r="D1892" t="s">
        <v>100</v>
      </c>
      <c r="E1892" s="11">
        <v>44832</v>
      </c>
      <c r="F1892" t="s">
        <v>101</v>
      </c>
      <c r="G1892" s="12">
        <v>11.184006088028973</v>
      </c>
    </row>
    <row r="1893" spans="1:7" x14ac:dyDescent="0.3">
      <c r="A1893" t="s">
        <v>17</v>
      </c>
      <c r="B1893" t="s">
        <v>88</v>
      </c>
      <c r="C1893" t="s">
        <v>89</v>
      </c>
      <c r="D1893" t="s">
        <v>100</v>
      </c>
      <c r="E1893" s="11">
        <v>44833</v>
      </c>
      <c r="F1893" t="s">
        <v>101</v>
      </c>
      <c r="G1893" s="12">
        <v>11.254162266948663</v>
      </c>
    </row>
    <row r="1894" spans="1:7" x14ac:dyDescent="0.3">
      <c r="A1894" t="s">
        <v>17</v>
      </c>
      <c r="B1894" t="s">
        <v>88</v>
      </c>
      <c r="C1894" t="s">
        <v>89</v>
      </c>
      <c r="D1894" t="s">
        <v>100</v>
      </c>
      <c r="E1894" s="11">
        <v>44834</v>
      </c>
      <c r="F1894" t="s">
        <v>101</v>
      </c>
      <c r="G1894" s="12">
        <v>11.673146331529292</v>
      </c>
    </row>
    <row r="1895" spans="1:7" x14ac:dyDescent="0.3">
      <c r="A1895" t="s">
        <v>17</v>
      </c>
      <c r="B1895" t="s">
        <v>88</v>
      </c>
      <c r="C1895" t="s">
        <v>89</v>
      </c>
      <c r="D1895" t="s">
        <v>100</v>
      </c>
      <c r="E1895" s="11">
        <v>44837</v>
      </c>
      <c r="F1895" t="s">
        <v>101</v>
      </c>
      <c r="G1895" s="12">
        <v>11.580924968150057</v>
      </c>
    </row>
    <row r="1896" spans="1:7" x14ac:dyDescent="0.3">
      <c r="A1896" t="s">
        <v>17</v>
      </c>
      <c r="B1896" t="s">
        <v>88</v>
      </c>
      <c r="C1896" t="s">
        <v>89</v>
      </c>
      <c r="D1896" t="s">
        <v>100</v>
      </c>
      <c r="E1896" s="11">
        <v>44838</v>
      </c>
      <c r="F1896" t="s">
        <v>101</v>
      </c>
      <c r="G1896" s="12">
        <v>11.189660551938722</v>
      </c>
    </row>
    <row r="1897" spans="1:7" x14ac:dyDescent="0.3">
      <c r="A1897" t="s">
        <v>17</v>
      </c>
      <c r="B1897" t="s">
        <v>88</v>
      </c>
      <c r="C1897" t="s">
        <v>89</v>
      </c>
      <c r="D1897" t="s">
        <v>100</v>
      </c>
      <c r="E1897" s="11">
        <v>44839</v>
      </c>
      <c r="F1897" t="s">
        <v>101</v>
      </c>
      <c r="G1897" s="12">
        <v>11.664961305179194</v>
      </c>
    </row>
    <row r="1898" spans="1:7" x14ac:dyDescent="0.3">
      <c r="A1898" t="s">
        <v>17</v>
      </c>
      <c r="B1898" t="s">
        <v>88</v>
      </c>
      <c r="C1898" t="s">
        <v>89</v>
      </c>
      <c r="D1898" t="s">
        <v>100</v>
      </c>
      <c r="E1898" s="11">
        <v>44840</v>
      </c>
      <c r="F1898" t="s">
        <v>101</v>
      </c>
      <c r="G1898" s="12">
        <v>11.267969529007662</v>
      </c>
    </row>
    <row r="1899" spans="1:7" x14ac:dyDescent="0.3">
      <c r="A1899" t="s">
        <v>17</v>
      </c>
      <c r="B1899" t="s">
        <v>88</v>
      </c>
      <c r="C1899" t="s">
        <v>89</v>
      </c>
      <c r="D1899" t="s">
        <v>100</v>
      </c>
      <c r="E1899" s="11">
        <v>44841</v>
      </c>
      <c r="F1899" t="s">
        <v>101</v>
      </c>
      <c r="G1899" s="12">
        <v>11.168018242859155</v>
      </c>
    </row>
    <row r="1900" spans="1:7" x14ac:dyDescent="0.3">
      <c r="A1900" t="s">
        <v>17</v>
      </c>
      <c r="B1900" t="s">
        <v>88</v>
      </c>
      <c r="C1900" t="s">
        <v>89</v>
      </c>
      <c r="D1900" t="s">
        <v>100</v>
      </c>
      <c r="E1900" s="11">
        <v>44844</v>
      </c>
      <c r="F1900" t="s">
        <v>101</v>
      </c>
      <c r="G1900" s="12">
        <v>11.156482087133899</v>
      </c>
    </row>
    <row r="1901" spans="1:7" x14ac:dyDescent="0.3">
      <c r="A1901" t="s">
        <v>17</v>
      </c>
      <c r="B1901" t="s">
        <v>88</v>
      </c>
      <c r="C1901" t="s">
        <v>89</v>
      </c>
      <c r="D1901" t="s">
        <v>100</v>
      </c>
      <c r="E1901" s="11">
        <v>44845</v>
      </c>
      <c r="F1901" t="s">
        <v>101</v>
      </c>
      <c r="G1901" s="12">
        <v>11.061085762323501</v>
      </c>
    </row>
    <row r="1902" spans="1:7" x14ac:dyDescent="0.3">
      <c r="A1902" t="s">
        <v>17</v>
      </c>
      <c r="B1902" t="s">
        <v>88</v>
      </c>
      <c r="C1902" t="s">
        <v>89</v>
      </c>
      <c r="D1902" t="s">
        <v>100</v>
      </c>
      <c r="E1902" s="11">
        <v>44846</v>
      </c>
      <c r="F1902" t="s">
        <v>101</v>
      </c>
      <c r="G1902" s="12">
        <v>11.355089763608682</v>
      </c>
    </row>
    <row r="1903" spans="1:7" x14ac:dyDescent="0.3">
      <c r="A1903" t="s">
        <v>17</v>
      </c>
      <c r="B1903" t="s">
        <v>88</v>
      </c>
      <c r="C1903" t="s">
        <v>89</v>
      </c>
      <c r="D1903" t="s">
        <v>100</v>
      </c>
      <c r="E1903" s="11">
        <v>44847</v>
      </c>
      <c r="F1903" t="s">
        <v>101</v>
      </c>
      <c r="G1903" s="12">
        <v>11.910842982759348</v>
      </c>
    </row>
    <row r="1904" spans="1:7" x14ac:dyDescent="0.3">
      <c r="A1904" t="s">
        <v>17</v>
      </c>
      <c r="B1904" t="s">
        <v>88</v>
      </c>
      <c r="C1904" t="s">
        <v>89</v>
      </c>
      <c r="D1904" t="s">
        <v>100</v>
      </c>
      <c r="E1904" s="11">
        <v>44848</v>
      </c>
      <c r="F1904" t="s">
        <v>101</v>
      </c>
      <c r="G1904" s="12">
        <v>11.749209324381962</v>
      </c>
    </row>
    <row r="1905" spans="1:7" x14ac:dyDescent="0.3">
      <c r="A1905" t="s">
        <v>17</v>
      </c>
      <c r="B1905" t="s">
        <v>88</v>
      </c>
      <c r="C1905" t="s">
        <v>89</v>
      </c>
      <c r="D1905" t="s">
        <v>100</v>
      </c>
      <c r="E1905" s="11">
        <v>44851</v>
      </c>
      <c r="F1905" t="s">
        <v>101</v>
      </c>
      <c r="G1905" s="12">
        <v>11.987679873502909</v>
      </c>
    </row>
    <row r="1906" spans="1:7" x14ac:dyDescent="0.3">
      <c r="A1906" t="s">
        <v>17</v>
      </c>
      <c r="B1906" t="s">
        <v>88</v>
      </c>
      <c r="C1906" t="s">
        <v>89</v>
      </c>
      <c r="D1906" t="s">
        <v>100</v>
      </c>
      <c r="E1906" s="11">
        <v>44852</v>
      </c>
      <c r="F1906" t="s">
        <v>101</v>
      </c>
      <c r="G1906" s="12">
        <v>11.778878989776565</v>
      </c>
    </row>
    <row r="1907" spans="1:7" x14ac:dyDescent="0.3">
      <c r="A1907" t="s">
        <v>17</v>
      </c>
      <c r="B1907" t="s">
        <v>88</v>
      </c>
      <c r="C1907" t="s">
        <v>89</v>
      </c>
      <c r="D1907" t="s">
        <v>100</v>
      </c>
      <c r="E1907" s="11">
        <v>44853</v>
      </c>
      <c r="F1907" t="s">
        <v>101</v>
      </c>
      <c r="G1907" s="12">
        <v>11.547888721359794</v>
      </c>
    </row>
    <row r="1908" spans="1:7" x14ac:dyDescent="0.3">
      <c r="A1908" t="s">
        <v>17</v>
      </c>
      <c r="B1908" t="s">
        <v>88</v>
      </c>
      <c r="C1908" t="s">
        <v>89</v>
      </c>
      <c r="D1908" t="s">
        <v>100</v>
      </c>
      <c r="E1908" s="11">
        <v>44854</v>
      </c>
      <c r="F1908" t="s">
        <v>101</v>
      </c>
      <c r="G1908" s="12">
        <v>11.253487532155333</v>
      </c>
    </row>
    <row r="1909" spans="1:7" x14ac:dyDescent="0.3">
      <c r="A1909" t="s">
        <v>17</v>
      </c>
      <c r="B1909" t="s">
        <v>88</v>
      </c>
      <c r="C1909" t="s">
        <v>89</v>
      </c>
      <c r="D1909" t="s">
        <v>100</v>
      </c>
      <c r="E1909" s="11">
        <v>44855</v>
      </c>
      <c r="F1909" t="s">
        <v>101</v>
      </c>
      <c r="G1909" s="12">
        <v>11.205724270685888</v>
      </c>
    </row>
    <row r="1910" spans="1:7" x14ac:dyDescent="0.3">
      <c r="A1910" t="s">
        <v>17</v>
      </c>
      <c r="B1910" t="s">
        <v>88</v>
      </c>
      <c r="C1910" t="s">
        <v>89</v>
      </c>
      <c r="D1910" t="s">
        <v>100</v>
      </c>
      <c r="E1910" s="11">
        <v>44858</v>
      </c>
      <c r="F1910" t="s">
        <v>101</v>
      </c>
      <c r="G1910" s="12">
        <v>11.187367532252123</v>
      </c>
    </row>
    <row r="1911" spans="1:7" x14ac:dyDescent="0.3">
      <c r="A1911" t="s">
        <v>17</v>
      </c>
      <c r="B1911" t="s">
        <v>88</v>
      </c>
      <c r="C1911" t="s">
        <v>89</v>
      </c>
      <c r="D1911" t="s">
        <v>100</v>
      </c>
      <c r="E1911" s="11">
        <v>44859</v>
      </c>
      <c r="F1911" t="s">
        <v>101</v>
      </c>
      <c r="G1911" s="12">
        <v>11.021362517930203</v>
      </c>
    </row>
    <row r="1912" spans="1:7" x14ac:dyDescent="0.3">
      <c r="A1912" t="s">
        <v>17</v>
      </c>
      <c r="B1912" t="s">
        <v>88</v>
      </c>
      <c r="C1912" t="s">
        <v>89</v>
      </c>
      <c r="D1912" t="s">
        <v>100</v>
      </c>
      <c r="E1912" s="11">
        <v>44860</v>
      </c>
      <c r="F1912" t="s">
        <v>101</v>
      </c>
      <c r="G1912" s="12">
        <v>10.460818591963784</v>
      </c>
    </row>
    <row r="1913" spans="1:7" x14ac:dyDescent="0.3">
      <c r="A1913" t="s">
        <v>17</v>
      </c>
      <c r="B1913" t="s">
        <v>88</v>
      </c>
      <c r="C1913" t="s">
        <v>89</v>
      </c>
      <c r="D1913" t="s">
        <v>100</v>
      </c>
      <c r="E1913" s="11">
        <v>44861</v>
      </c>
      <c r="F1913" t="s">
        <v>101</v>
      </c>
      <c r="G1913" s="12">
        <v>10.641488497270931</v>
      </c>
    </row>
    <row r="1914" spans="1:7" x14ac:dyDescent="0.3">
      <c r="A1914" t="s">
        <v>17</v>
      </c>
      <c r="B1914" t="s">
        <v>88</v>
      </c>
      <c r="C1914" t="s">
        <v>89</v>
      </c>
      <c r="D1914" t="s">
        <v>100</v>
      </c>
      <c r="E1914" s="11">
        <v>44862</v>
      </c>
      <c r="F1914" t="s">
        <v>101</v>
      </c>
      <c r="G1914" s="12">
        <v>10.538493526789418</v>
      </c>
    </row>
    <row r="1915" spans="1:7" x14ac:dyDescent="0.3">
      <c r="A1915" t="s">
        <v>17</v>
      </c>
      <c r="B1915" t="s">
        <v>88</v>
      </c>
      <c r="C1915" t="s">
        <v>89</v>
      </c>
      <c r="D1915" t="s">
        <v>100</v>
      </c>
      <c r="E1915" s="11">
        <v>44865</v>
      </c>
      <c r="F1915" t="s">
        <v>101</v>
      </c>
      <c r="G1915" s="12">
        <v>10.626829912599703</v>
      </c>
    </row>
    <row r="1916" spans="1:7" x14ac:dyDescent="0.3">
      <c r="A1916" t="s">
        <v>17</v>
      </c>
      <c r="B1916" t="s">
        <v>88</v>
      </c>
      <c r="C1916" t="s">
        <v>89</v>
      </c>
      <c r="D1916" t="s">
        <v>100</v>
      </c>
      <c r="E1916" s="11">
        <v>44867</v>
      </c>
      <c r="F1916" t="s">
        <v>101</v>
      </c>
      <c r="G1916" s="12">
        <v>10.584980391421949</v>
      </c>
    </row>
    <row r="1917" spans="1:7" x14ac:dyDescent="0.3">
      <c r="A1917" t="s">
        <v>17</v>
      </c>
      <c r="B1917" t="s">
        <v>88</v>
      </c>
      <c r="C1917" t="s">
        <v>89</v>
      </c>
      <c r="D1917" t="s">
        <v>100</v>
      </c>
      <c r="E1917" s="11">
        <v>44868</v>
      </c>
      <c r="F1917" t="s">
        <v>101</v>
      </c>
      <c r="G1917" s="12">
        <v>10.770665348633694</v>
      </c>
    </row>
    <row r="1918" spans="1:7" x14ac:dyDescent="0.3">
      <c r="A1918" t="s">
        <v>17</v>
      </c>
      <c r="B1918" t="s">
        <v>88</v>
      </c>
      <c r="C1918" t="s">
        <v>89</v>
      </c>
      <c r="D1918" t="s">
        <v>100</v>
      </c>
      <c r="E1918" s="11">
        <v>44869</v>
      </c>
      <c r="F1918" t="s">
        <v>101</v>
      </c>
      <c r="G1918" s="12">
        <v>10.667128102512512</v>
      </c>
    </row>
    <row r="1919" spans="1:7" x14ac:dyDescent="0.3">
      <c r="A1919" t="s">
        <v>17</v>
      </c>
      <c r="B1919" t="s">
        <v>88</v>
      </c>
      <c r="C1919" t="s">
        <v>89</v>
      </c>
      <c r="D1919" t="s">
        <v>100</v>
      </c>
      <c r="E1919" s="11">
        <v>44872</v>
      </c>
      <c r="F1919" t="s">
        <v>101</v>
      </c>
      <c r="G1919" s="12">
        <v>10.670919218111782</v>
      </c>
    </row>
    <row r="1920" spans="1:7" x14ac:dyDescent="0.3">
      <c r="A1920" t="s">
        <v>17</v>
      </c>
      <c r="B1920" t="s">
        <v>88</v>
      </c>
      <c r="C1920" t="s">
        <v>89</v>
      </c>
      <c r="D1920" t="s">
        <v>100</v>
      </c>
      <c r="E1920" s="11">
        <v>44873</v>
      </c>
      <c r="F1920" t="s">
        <v>101</v>
      </c>
      <c r="G1920" s="12">
        <v>10.360704981020982</v>
      </c>
    </row>
    <row r="1921" spans="1:7" x14ac:dyDescent="0.3">
      <c r="A1921" t="s">
        <v>17</v>
      </c>
      <c r="B1921" t="s">
        <v>88</v>
      </c>
      <c r="C1921" t="s">
        <v>89</v>
      </c>
      <c r="D1921" t="s">
        <v>100</v>
      </c>
      <c r="E1921" s="11">
        <v>44874</v>
      </c>
      <c r="F1921" t="s">
        <v>101</v>
      </c>
      <c r="G1921" s="12">
        <v>10.231567891127694</v>
      </c>
    </row>
    <row r="1922" spans="1:7" x14ac:dyDescent="0.3">
      <c r="A1922" t="s">
        <v>17</v>
      </c>
      <c r="B1922" t="s">
        <v>88</v>
      </c>
      <c r="C1922" t="s">
        <v>89</v>
      </c>
      <c r="D1922" t="s">
        <v>100</v>
      </c>
      <c r="E1922" s="11">
        <v>44875</v>
      </c>
      <c r="F1922" t="s">
        <v>101</v>
      </c>
      <c r="G1922" s="12">
        <v>9.8637852593013626</v>
      </c>
    </row>
    <row r="1923" spans="1:7" x14ac:dyDescent="0.3">
      <c r="A1923" t="s">
        <v>17</v>
      </c>
      <c r="B1923" t="s">
        <v>88</v>
      </c>
      <c r="C1923" t="s">
        <v>89</v>
      </c>
      <c r="D1923" t="s">
        <v>100</v>
      </c>
      <c r="E1923" s="11">
        <v>44876</v>
      </c>
      <c r="F1923" t="s">
        <v>101</v>
      </c>
      <c r="G1923" s="12">
        <v>9.5081075491533529</v>
      </c>
    </row>
    <row r="1924" spans="1:7" x14ac:dyDescent="0.3">
      <c r="A1924" t="s">
        <v>17</v>
      </c>
      <c r="B1924" t="s">
        <v>88</v>
      </c>
      <c r="C1924" t="s">
        <v>89</v>
      </c>
      <c r="D1924" t="s">
        <v>100</v>
      </c>
      <c r="E1924" s="11">
        <v>44879</v>
      </c>
      <c r="F1924" t="s">
        <v>101</v>
      </c>
      <c r="G1924" s="12">
        <v>9.8335759446940472</v>
      </c>
    </row>
    <row r="1925" spans="1:7" x14ac:dyDescent="0.3">
      <c r="A1925" t="s">
        <v>17</v>
      </c>
      <c r="B1925" t="s">
        <v>88</v>
      </c>
      <c r="C1925" t="s">
        <v>89</v>
      </c>
      <c r="D1925" t="s">
        <v>100</v>
      </c>
      <c r="E1925" s="11">
        <v>44880</v>
      </c>
      <c r="F1925" t="s">
        <v>101</v>
      </c>
      <c r="G1925" s="12">
        <v>9.3865412667272849</v>
      </c>
    </row>
    <row r="1926" spans="1:7" x14ac:dyDescent="0.3">
      <c r="A1926" t="s">
        <v>17</v>
      </c>
      <c r="B1926" t="s">
        <v>88</v>
      </c>
      <c r="C1926" t="s">
        <v>89</v>
      </c>
      <c r="D1926" t="s">
        <v>100</v>
      </c>
      <c r="E1926" s="11">
        <v>44881</v>
      </c>
      <c r="F1926" t="s">
        <v>101</v>
      </c>
      <c r="G1926" s="12">
        <v>9.4970718531757008</v>
      </c>
    </row>
    <row r="1927" spans="1:7" x14ac:dyDescent="0.3">
      <c r="A1927" t="s">
        <v>17</v>
      </c>
      <c r="B1927" t="s">
        <v>88</v>
      </c>
      <c r="C1927" t="s">
        <v>89</v>
      </c>
      <c r="D1927" t="s">
        <v>100</v>
      </c>
      <c r="E1927" s="11">
        <v>44882</v>
      </c>
      <c r="F1927" t="s">
        <v>101</v>
      </c>
      <c r="G1927" s="12">
        <v>9.2642599829415673</v>
      </c>
    </row>
    <row r="1928" spans="1:7" x14ac:dyDescent="0.3">
      <c r="A1928" t="s">
        <v>17</v>
      </c>
      <c r="B1928" t="s">
        <v>88</v>
      </c>
      <c r="C1928" t="s">
        <v>89</v>
      </c>
      <c r="D1928" t="s">
        <v>100</v>
      </c>
      <c r="E1928" s="11">
        <v>44883</v>
      </c>
      <c r="F1928" t="s">
        <v>101</v>
      </c>
      <c r="G1928" s="12">
        <v>9.3243719356523442</v>
      </c>
    </row>
    <row r="1929" spans="1:7" x14ac:dyDescent="0.3">
      <c r="A1929" t="s">
        <v>17</v>
      </c>
      <c r="B1929" t="s">
        <v>88</v>
      </c>
      <c r="C1929" t="s">
        <v>89</v>
      </c>
      <c r="D1929" t="s">
        <v>100</v>
      </c>
      <c r="E1929" s="11">
        <v>44886</v>
      </c>
      <c r="F1929" t="s">
        <v>101</v>
      </c>
      <c r="G1929" s="12">
        <v>9.5599680439496275</v>
      </c>
    </row>
    <row r="1930" spans="1:7" x14ac:dyDescent="0.3">
      <c r="A1930" t="s">
        <v>17</v>
      </c>
      <c r="B1930" t="s">
        <v>88</v>
      </c>
      <c r="C1930" t="s">
        <v>89</v>
      </c>
      <c r="D1930" t="s">
        <v>100</v>
      </c>
      <c r="E1930" s="11">
        <v>44887</v>
      </c>
      <c r="F1930" t="s">
        <v>101</v>
      </c>
      <c r="G1930" s="12">
        <v>9.4624145271614761</v>
      </c>
    </row>
    <row r="1931" spans="1:7" x14ac:dyDescent="0.3">
      <c r="A1931" t="s">
        <v>17</v>
      </c>
      <c r="B1931" t="s">
        <v>88</v>
      </c>
      <c r="C1931" t="s">
        <v>89</v>
      </c>
      <c r="D1931" t="s">
        <v>100</v>
      </c>
      <c r="E1931" s="11">
        <v>44888</v>
      </c>
      <c r="F1931" t="s">
        <v>101</v>
      </c>
      <c r="G1931" s="12">
        <v>9.413777792349693</v>
      </c>
    </row>
    <row r="1932" spans="1:7" x14ac:dyDescent="0.3">
      <c r="A1932" t="s">
        <v>17</v>
      </c>
      <c r="B1932" t="s">
        <v>88</v>
      </c>
      <c r="C1932" t="s">
        <v>89</v>
      </c>
      <c r="D1932" t="s">
        <v>100</v>
      </c>
      <c r="E1932" s="11">
        <v>44889</v>
      </c>
      <c r="F1932" t="s">
        <v>101</v>
      </c>
      <c r="G1932" s="12">
        <v>9.190082666922434</v>
      </c>
    </row>
    <row r="1933" spans="1:7" x14ac:dyDescent="0.3">
      <c r="A1933" t="s">
        <v>17</v>
      </c>
      <c r="B1933" t="s">
        <v>88</v>
      </c>
      <c r="C1933" t="s">
        <v>89</v>
      </c>
      <c r="D1933" t="s">
        <v>100</v>
      </c>
      <c r="E1933" s="11">
        <v>44890</v>
      </c>
      <c r="F1933" t="s">
        <v>101</v>
      </c>
      <c r="G1933" s="12">
        <v>9.1074826415357961</v>
      </c>
    </row>
    <row r="1934" spans="1:7" x14ac:dyDescent="0.3">
      <c r="A1934" t="s">
        <v>17</v>
      </c>
      <c r="B1934" t="s">
        <v>88</v>
      </c>
      <c r="C1934" t="s">
        <v>89</v>
      </c>
      <c r="D1934" t="s">
        <v>100</v>
      </c>
      <c r="E1934" s="11">
        <v>44893</v>
      </c>
      <c r="F1934" t="s">
        <v>101</v>
      </c>
      <c r="G1934" s="12">
        <v>9.1186605005107442</v>
      </c>
    </row>
    <row r="1935" spans="1:7" x14ac:dyDescent="0.3">
      <c r="A1935" t="s">
        <v>17</v>
      </c>
      <c r="B1935" t="s">
        <v>88</v>
      </c>
      <c r="C1935" t="s">
        <v>89</v>
      </c>
      <c r="D1935" t="s">
        <v>100</v>
      </c>
      <c r="E1935" s="11">
        <v>44894</v>
      </c>
      <c r="F1935" t="s">
        <v>101</v>
      </c>
      <c r="G1935" s="12">
        <v>9.0049992746876377</v>
      </c>
    </row>
    <row r="1936" spans="1:7" x14ac:dyDescent="0.3">
      <c r="A1936" t="s">
        <v>17</v>
      </c>
      <c r="B1936" t="s">
        <v>88</v>
      </c>
      <c r="C1936" t="s">
        <v>89</v>
      </c>
      <c r="D1936" t="s">
        <v>100</v>
      </c>
      <c r="E1936" s="11">
        <v>44895</v>
      </c>
      <c r="F1936" t="s">
        <v>101</v>
      </c>
      <c r="G1936" s="12">
        <v>8.997632945770885</v>
      </c>
    </row>
    <row r="1937" spans="1:7" x14ac:dyDescent="0.3">
      <c r="A1937" t="s">
        <v>17</v>
      </c>
      <c r="B1937" t="s">
        <v>88</v>
      </c>
      <c r="C1937" t="s">
        <v>89</v>
      </c>
      <c r="D1937" t="s">
        <v>100</v>
      </c>
      <c r="E1937" s="11">
        <v>44896</v>
      </c>
      <c r="F1937" t="s">
        <v>101</v>
      </c>
      <c r="G1937" s="12">
        <v>8.446549811632126</v>
      </c>
    </row>
    <row r="1938" spans="1:7" x14ac:dyDescent="0.3">
      <c r="A1938" t="s">
        <v>17</v>
      </c>
      <c r="B1938" t="s">
        <v>88</v>
      </c>
      <c r="C1938" t="s">
        <v>89</v>
      </c>
      <c r="D1938" t="s">
        <v>100</v>
      </c>
      <c r="E1938" s="11">
        <v>44897</v>
      </c>
      <c r="F1938" t="s">
        <v>101</v>
      </c>
      <c r="G1938" s="12">
        <v>8.4436449112432488</v>
      </c>
    </row>
    <row r="1939" spans="1:7" x14ac:dyDescent="0.3">
      <c r="A1939" t="s">
        <v>17</v>
      </c>
      <c r="B1939" t="s">
        <v>88</v>
      </c>
      <c r="C1939" t="s">
        <v>89</v>
      </c>
      <c r="D1939" t="s">
        <v>100</v>
      </c>
      <c r="E1939" s="11">
        <v>44900</v>
      </c>
      <c r="F1939" t="s">
        <v>101</v>
      </c>
      <c r="G1939" s="12">
        <v>8.578292840217502</v>
      </c>
    </row>
    <row r="1940" spans="1:7" x14ac:dyDescent="0.3">
      <c r="A1940" t="s">
        <v>17</v>
      </c>
      <c r="B1940" t="s">
        <v>88</v>
      </c>
      <c r="C1940" t="s">
        <v>89</v>
      </c>
      <c r="D1940" t="s">
        <v>100</v>
      </c>
      <c r="E1940" s="11">
        <v>44901</v>
      </c>
      <c r="F1940" t="s">
        <v>101</v>
      </c>
      <c r="G1940" s="12">
        <v>8.6226922541008353</v>
      </c>
    </row>
    <row r="1941" spans="1:7" x14ac:dyDescent="0.3">
      <c r="A1941" t="s">
        <v>17</v>
      </c>
      <c r="B1941" t="s">
        <v>88</v>
      </c>
      <c r="C1941" t="s">
        <v>89</v>
      </c>
      <c r="D1941" t="s">
        <v>100</v>
      </c>
      <c r="E1941" s="11">
        <v>44902</v>
      </c>
      <c r="F1941" t="s">
        <v>101</v>
      </c>
      <c r="G1941" s="12">
        <v>8.6224970790061199</v>
      </c>
    </row>
    <row r="1942" spans="1:7" x14ac:dyDescent="0.3">
      <c r="A1942" t="s">
        <v>17</v>
      </c>
      <c r="B1942" t="s">
        <v>88</v>
      </c>
      <c r="C1942" t="s">
        <v>89</v>
      </c>
      <c r="D1942" t="s">
        <v>100</v>
      </c>
      <c r="E1942" s="11">
        <v>44903</v>
      </c>
      <c r="F1942" t="s">
        <v>101</v>
      </c>
      <c r="G1942" s="12">
        <v>8.7395041031976231</v>
      </c>
    </row>
    <row r="1943" spans="1:7" x14ac:dyDescent="0.3">
      <c r="A1943" t="s">
        <v>17</v>
      </c>
      <c r="B1943" t="s">
        <v>88</v>
      </c>
      <c r="C1943" t="s">
        <v>89</v>
      </c>
      <c r="D1943" t="s">
        <v>100</v>
      </c>
      <c r="E1943" s="11">
        <v>44904</v>
      </c>
      <c r="F1943" t="s">
        <v>101</v>
      </c>
      <c r="G1943" s="12">
        <v>8.7719859806177176</v>
      </c>
    </row>
    <row r="1944" spans="1:7" x14ac:dyDescent="0.3">
      <c r="A1944" t="s">
        <v>17</v>
      </c>
      <c r="B1944" t="s">
        <v>88</v>
      </c>
      <c r="C1944" t="s">
        <v>89</v>
      </c>
      <c r="D1944" t="s">
        <v>100</v>
      </c>
      <c r="E1944" s="11">
        <v>44907</v>
      </c>
      <c r="F1944" t="s">
        <v>101</v>
      </c>
      <c r="G1944" s="12">
        <v>8.7572769893593883</v>
      </c>
    </row>
    <row r="1945" spans="1:7" x14ac:dyDescent="0.3">
      <c r="A1945" t="s">
        <v>17</v>
      </c>
      <c r="B1945" t="s">
        <v>88</v>
      </c>
      <c r="C1945" t="s">
        <v>89</v>
      </c>
      <c r="D1945" t="s">
        <v>100</v>
      </c>
      <c r="E1945" s="11">
        <v>44908</v>
      </c>
      <c r="F1945" t="s">
        <v>101</v>
      </c>
      <c r="G1945" s="12">
        <v>8.5458585481215668</v>
      </c>
    </row>
    <row r="1946" spans="1:7" x14ac:dyDescent="0.3">
      <c r="A1946" t="s">
        <v>17</v>
      </c>
      <c r="B1946" t="s">
        <v>88</v>
      </c>
      <c r="C1946" t="s">
        <v>89</v>
      </c>
      <c r="D1946" t="s">
        <v>100</v>
      </c>
      <c r="E1946" s="11">
        <v>44909</v>
      </c>
      <c r="F1946" t="s">
        <v>101</v>
      </c>
      <c r="G1946" s="12">
        <v>8.6141469181526151</v>
      </c>
    </row>
    <row r="1947" spans="1:7" x14ac:dyDescent="0.3">
      <c r="A1947" t="s">
        <v>17</v>
      </c>
      <c r="B1947" t="s">
        <v>88</v>
      </c>
      <c r="C1947" t="s">
        <v>89</v>
      </c>
      <c r="D1947" t="s">
        <v>100</v>
      </c>
      <c r="E1947" s="11">
        <v>44910</v>
      </c>
      <c r="F1947" t="s">
        <v>101</v>
      </c>
      <c r="G1947" s="12">
        <v>8.793234380969043</v>
      </c>
    </row>
    <row r="1948" spans="1:7" x14ac:dyDescent="0.3">
      <c r="A1948" t="s">
        <v>17</v>
      </c>
      <c r="B1948" t="s">
        <v>88</v>
      </c>
      <c r="C1948" t="s">
        <v>89</v>
      </c>
      <c r="D1948" t="s">
        <v>100</v>
      </c>
      <c r="E1948" s="11">
        <v>44911</v>
      </c>
      <c r="F1948" t="s">
        <v>101</v>
      </c>
      <c r="G1948" s="12">
        <v>9.0196608452344975</v>
      </c>
    </row>
    <row r="1949" spans="1:7" x14ac:dyDescent="0.3">
      <c r="A1949" t="s">
        <v>17</v>
      </c>
      <c r="B1949" t="s">
        <v>88</v>
      </c>
      <c r="C1949" t="s">
        <v>89</v>
      </c>
      <c r="D1949" t="s">
        <v>100</v>
      </c>
      <c r="E1949" s="11">
        <v>44914</v>
      </c>
      <c r="F1949" t="s">
        <v>101</v>
      </c>
      <c r="G1949" s="12">
        <v>9.3708052698264606</v>
      </c>
    </row>
    <row r="1950" spans="1:7" x14ac:dyDescent="0.3">
      <c r="A1950" t="s">
        <v>17</v>
      </c>
      <c r="B1950" t="s">
        <v>88</v>
      </c>
      <c r="C1950" t="s">
        <v>89</v>
      </c>
      <c r="D1950" t="s">
        <v>100</v>
      </c>
      <c r="E1950" s="11">
        <v>44915</v>
      </c>
      <c r="F1950" t="s">
        <v>101</v>
      </c>
      <c r="G1950" s="12">
        <v>9.1243564253466882</v>
      </c>
    </row>
    <row r="1951" spans="1:7" x14ac:dyDescent="0.3">
      <c r="A1951" t="s">
        <v>17</v>
      </c>
      <c r="B1951" t="s">
        <v>88</v>
      </c>
      <c r="C1951" t="s">
        <v>89</v>
      </c>
      <c r="D1951" t="s">
        <v>100</v>
      </c>
      <c r="E1951" s="11">
        <v>44916</v>
      </c>
      <c r="F1951" t="s">
        <v>101</v>
      </c>
      <c r="G1951" s="12">
        <v>8.9858967545755402</v>
      </c>
    </row>
    <row r="1952" spans="1:7" x14ac:dyDescent="0.3">
      <c r="A1952" t="s">
        <v>17</v>
      </c>
      <c r="B1952" t="s">
        <v>88</v>
      </c>
      <c r="C1952" t="s">
        <v>89</v>
      </c>
      <c r="D1952" t="s">
        <v>100</v>
      </c>
      <c r="E1952" s="11">
        <v>44917</v>
      </c>
      <c r="F1952" t="s">
        <v>101</v>
      </c>
      <c r="G1952" s="12">
        <v>9.024232540452358</v>
      </c>
    </row>
    <row r="1953" spans="1:7" x14ac:dyDescent="0.3">
      <c r="A1953" t="s">
        <v>17</v>
      </c>
      <c r="B1953" t="s">
        <v>88</v>
      </c>
      <c r="C1953" t="s">
        <v>89</v>
      </c>
      <c r="D1953" t="s">
        <v>100</v>
      </c>
      <c r="E1953" s="11">
        <v>44918</v>
      </c>
      <c r="F1953" t="s">
        <v>101</v>
      </c>
      <c r="G1953" s="12">
        <v>9.610982410926022</v>
      </c>
    </row>
    <row r="1954" spans="1:7" x14ac:dyDescent="0.3">
      <c r="A1954" t="s">
        <v>17</v>
      </c>
      <c r="B1954" t="s">
        <v>88</v>
      </c>
      <c r="C1954" t="s">
        <v>89</v>
      </c>
      <c r="D1954" t="s">
        <v>100</v>
      </c>
      <c r="E1954" s="11">
        <v>44922</v>
      </c>
      <c r="F1954" t="s">
        <v>101</v>
      </c>
      <c r="G1954" s="12">
        <v>9.6809176206420116</v>
      </c>
    </row>
    <row r="1955" spans="1:7" x14ac:dyDescent="0.3">
      <c r="A1955" t="s">
        <v>17</v>
      </c>
      <c r="B1955" t="s">
        <v>88</v>
      </c>
      <c r="C1955" t="s">
        <v>89</v>
      </c>
      <c r="D1955" t="s">
        <v>100</v>
      </c>
      <c r="E1955" s="11">
        <v>44923</v>
      </c>
      <c r="F1955" t="s">
        <v>101</v>
      </c>
      <c r="G1955" s="12">
        <v>10.531109672322588</v>
      </c>
    </row>
    <row r="1956" spans="1:7" x14ac:dyDescent="0.3">
      <c r="A1956" t="s">
        <v>17</v>
      </c>
      <c r="B1956" t="s">
        <v>88</v>
      </c>
      <c r="C1956" t="s">
        <v>89</v>
      </c>
      <c r="D1956" t="s">
        <v>100</v>
      </c>
      <c r="E1956" s="11">
        <v>44924</v>
      </c>
      <c r="F1956" t="s">
        <v>101</v>
      </c>
      <c r="G1956" s="12">
        <v>10.959355106154776</v>
      </c>
    </row>
    <row r="1957" spans="1:7" x14ac:dyDescent="0.3">
      <c r="A1957" t="s">
        <v>17</v>
      </c>
      <c r="B1957" t="s">
        <v>88</v>
      </c>
      <c r="C1957" t="s">
        <v>89</v>
      </c>
      <c r="D1957" t="s">
        <v>100</v>
      </c>
      <c r="E1957" s="11">
        <v>44925</v>
      </c>
      <c r="F1957" t="s">
        <v>101</v>
      </c>
      <c r="G1957" s="12">
        <v>10.676119327757583</v>
      </c>
    </row>
    <row r="1958" spans="1:7" x14ac:dyDescent="0.3">
      <c r="A1958" t="s">
        <v>17</v>
      </c>
      <c r="B1958" t="s">
        <v>88</v>
      </c>
      <c r="C1958" t="s">
        <v>89</v>
      </c>
      <c r="D1958" t="s">
        <v>100</v>
      </c>
      <c r="E1958" s="11">
        <v>44928</v>
      </c>
      <c r="F1958" t="s">
        <v>101</v>
      </c>
      <c r="G1958" s="12">
        <v>10.655753065066083</v>
      </c>
    </row>
    <row r="1959" spans="1:7" x14ac:dyDescent="0.3">
      <c r="A1959" t="s">
        <v>17</v>
      </c>
      <c r="B1959" t="s">
        <v>88</v>
      </c>
      <c r="C1959" t="s">
        <v>89</v>
      </c>
      <c r="D1959" t="s">
        <v>100</v>
      </c>
      <c r="E1959" s="11">
        <v>44929</v>
      </c>
      <c r="F1959" t="s">
        <v>101</v>
      </c>
      <c r="G1959" s="12">
        <v>10.832327090385105</v>
      </c>
    </row>
    <row r="1960" spans="1:7" x14ac:dyDescent="0.3">
      <c r="A1960" t="s">
        <v>17</v>
      </c>
      <c r="B1960" t="s">
        <v>88</v>
      </c>
      <c r="C1960" t="s">
        <v>89</v>
      </c>
      <c r="D1960" t="s">
        <v>100</v>
      </c>
      <c r="E1960" s="11">
        <v>44930</v>
      </c>
      <c r="F1960" t="s">
        <v>101</v>
      </c>
      <c r="G1960" s="12">
        <v>10.832270894919557</v>
      </c>
    </row>
    <row r="1961" spans="1:7" x14ac:dyDescent="0.3">
      <c r="A1961" t="s">
        <v>17</v>
      </c>
      <c r="B1961" t="s">
        <v>88</v>
      </c>
      <c r="C1961" t="s">
        <v>89</v>
      </c>
      <c r="D1961" t="s">
        <v>100</v>
      </c>
      <c r="E1961" s="11">
        <v>44931</v>
      </c>
      <c r="F1961" t="s">
        <v>101</v>
      </c>
      <c r="G1961" s="12">
        <v>10.842188273664073</v>
      </c>
    </row>
    <row r="1962" spans="1:7" x14ac:dyDescent="0.3">
      <c r="A1962" t="s">
        <v>17</v>
      </c>
      <c r="B1962" t="s">
        <v>88</v>
      </c>
      <c r="C1962" t="s">
        <v>89</v>
      </c>
      <c r="D1962" t="s">
        <v>100</v>
      </c>
      <c r="E1962" s="11">
        <v>44932</v>
      </c>
      <c r="F1962" t="s">
        <v>101</v>
      </c>
      <c r="G1962" s="12">
        <v>11.055001993944122</v>
      </c>
    </row>
    <row r="1963" spans="1:7" x14ac:dyDescent="0.3">
      <c r="A1963" t="s">
        <v>17</v>
      </c>
      <c r="B1963" t="s">
        <v>88</v>
      </c>
      <c r="C1963" t="s">
        <v>89</v>
      </c>
      <c r="D1963" t="s">
        <v>100</v>
      </c>
      <c r="E1963" s="11">
        <v>44935</v>
      </c>
      <c r="F1963" t="s">
        <v>101</v>
      </c>
      <c r="G1963" s="12">
        <v>11.101413220435763</v>
      </c>
    </row>
    <row r="1964" spans="1:7" x14ac:dyDescent="0.3">
      <c r="A1964" t="s">
        <v>17</v>
      </c>
      <c r="B1964" t="s">
        <v>88</v>
      </c>
      <c r="C1964" t="s">
        <v>89</v>
      </c>
      <c r="D1964" t="s">
        <v>100</v>
      </c>
      <c r="E1964" s="11">
        <v>44936</v>
      </c>
      <c r="F1964" t="s">
        <v>101</v>
      </c>
      <c r="G1964" s="12">
        <v>11.370050801008309</v>
      </c>
    </row>
    <row r="1965" spans="1:7" x14ac:dyDescent="0.3">
      <c r="A1965" t="s">
        <v>17</v>
      </c>
      <c r="B1965" t="s">
        <v>88</v>
      </c>
      <c r="C1965" t="s">
        <v>89</v>
      </c>
      <c r="D1965" t="s">
        <v>100</v>
      </c>
      <c r="E1965" s="11">
        <v>44937</v>
      </c>
      <c r="F1965" t="s">
        <v>101</v>
      </c>
      <c r="G1965" s="12">
        <v>11.178043067373318</v>
      </c>
    </row>
    <row r="1966" spans="1:7" x14ac:dyDescent="0.3">
      <c r="A1966" t="s">
        <v>17</v>
      </c>
      <c r="B1966" t="s">
        <v>88</v>
      </c>
      <c r="C1966" t="s">
        <v>89</v>
      </c>
      <c r="D1966" t="s">
        <v>100</v>
      </c>
      <c r="E1966" s="11">
        <v>44938</v>
      </c>
      <c r="F1966" t="s">
        <v>101</v>
      </c>
      <c r="G1966" s="12">
        <v>10.97879609682721</v>
      </c>
    </row>
    <row r="1967" spans="1:7" x14ac:dyDescent="0.3">
      <c r="A1967" t="s">
        <v>17</v>
      </c>
      <c r="B1967" t="s">
        <v>88</v>
      </c>
      <c r="C1967" t="s">
        <v>89</v>
      </c>
      <c r="D1967" t="s">
        <v>100</v>
      </c>
      <c r="E1967" s="11">
        <v>44939</v>
      </c>
      <c r="F1967" t="s">
        <v>101</v>
      </c>
      <c r="G1967" s="12">
        <v>10.838671816684863</v>
      </c>
    </row>
    <row r="1968" spans="1:7" x14ac:dyDescent="0.3">
      <c r="A1968" t="s">
        <v>17</v>
      </c>
      <c r="B1968" t="s">
        <v>88</v>
      </c>
      <c r="C1968" t="s">
        <v>89</v>
      </c>
      <c r="D1968" t="s">
        <v>100</v>
      </c>
      <c r="E1968" s="11">
        <v>44942</v>
      </c>
      <c r="F1968" t="s">
        <v>101</v>
      </c>
      <c r="G1968" s="12">
        <v>10.817297113497609</v>
      </c>
    </row>
    <row r="1969" spans="1:7" x14ac:dyDescent="0.3">
      <c r="A1969" t="s">
        <v>17</v>
      </c>
      <c r="B1969" t="s">
        <v>88</v>
      </c>
      <c r="C1969" t="s">
        <v>89</v>
      </c>
      <c r="D1969" t="s">
        <v>100</v>
      </c>
      <c r="E1969" s="11">
        <v>44943</v>
      </c>
      <c r="F1969" t="s">
        <v>101</v>
      </c>
      <c r="G1969" s="12">
        <v>11.007488128491168</v>
      </c>
    </row>
    <row r="1970" spans="1:7" x14ac:dyDescent="0.3">
      <c r="A1970" t="s">
        <v>17</v>
      </c>
      <c r="B1970" t="s">
        <v>88</v>
      </c>
      <c r="C1970" t="s">
        <v>89</v>
      </c>
      <c r="D1970" t="s">
        <v>100</v>
      </c>
      <c r="E1970" s="11">
        <v>44944</v>
      </c>
      <c r="F1970" t="s">
        <v>101</v>
      </c>
      <c r="G1970" s="12">
        <v>11.119780519914647</v>
      </c>
    </row>
    <row r="1971" spans="1:7" x14ac:dyDescent="0.3">
      <c r="A1971" t="s">
        <v>17</v>
      </c>
      <c r="B1971" t="s">
        <v>88</v>
      </c>
      <c r="C1971" t="s">
        <v>89</v>
      </c>
      <c r="D1971" t="s">
        <v>100</v>
      </c>
      <c r="E1971" s="11">
        <v>44945</v>
      </c>
      <c r="F1971" t="s">
        <v>101</v>
      </c>
      <c r="G1971" s="12">
        <v>11.026104867315453</v>
      </c>
    </row>
    <row r="1972" spans="1:7" x14ac:dyDescent="0.3">
      <c r="A1972" t="s">
        <v>17</v>
      </c>
      <c r="B1972" t="s">
        <v>88</v>
      </c>
      <c r="C1972" t="s">
        <v>89</v>
      </c>
      <c r="D1972" t="s">
        <v>100</v>
      </c>
      <c r="E1972" s="11">
        <v>44946</v>
      </c>
      <c r="F1972" t="s">
        <v>101</v>
      </c>
      <c r="G1972" s="12">
        <v>10.901001946761562</v>
      </c>
    </row>
    <row r="1973" spans="1:7" x14ac:dyDescent="0.3">
      <c r="A1973" t="s">
        <v>17</v>
      </c>
      <c r="B1973" t="s">
        <v>88</v>
      </c>
      <c r="C1973" t="s">
        <v>89</v>
      </c>
      <c r="D1973" t="s">
        <v>100</v>
      </c>
      <c r="E1973" s="11">
        <v>44949</v>
      </c>
      <c r="F1973" t="s">
        <v>101</v>
      </c>
      <c r="G1973" s="12">
        <v>11.075609841129213</v>
      </c>
    </row>
    <row r="1974" spans="1:7" x14ac:dyDescent="0.3">
      <c r="A1974" t="s">
        <v>17</v>
      </c>
      <c r="B1974" t="s">
        <v>88</v>
      </c>
      <c r="C1974" t="s">
        <v>89</v>
      </c>
      <c r="D1974" t="s">
        <v>100</v>
      </c>
      <c r="E1974" s="11">
        <v>44950</v>
      </c>
      <c r="F1974" t="s">
        <v>101</v>
      </c>
      <c r="G1974" s="12">
        <v>10.863153044355576</v>
      </c>
    </row>
    <row r="1975" spans="1:7" x14ac:dyDescent="0.3">
      <c r="A1975" t="s">
        <v>17</v>
      </c>
      <c r="B1975" t="s">
        <v>88</v>
      </c>
      <c r="C1975" t="s">
        <v>89</v>
      </c>
      <c r="D1975" t="s">
        <v>100</v>
      </c>
      <c r="E1975" s="11">
        <v>44951</v>
      </c>
      <c r="F1975" t="s">
        <v>101</v>
      </c>
      <c r="G1975" s="12">
        <v>10.800959575399446</v>
      </c>
    </row>
    <row r="1976" spans="1:7" x14ac:dyDescent="0.3">
      <c r="A1976" t="s">
        <v>17</v>
      </c>
      <c r="B1976" t="s">
        <v>88</v>
      </c>
      <c r="C1976" t="s">
        <v>89</v>
      </c>
      <c r="D1976" t="s">
        <v>100</v>
      </c>
      <c r="E1976" s="11">
        <v>44952</v>
      </c>
      <c r="F1976" t="s">
        <v>101</v>
      </c>
      <c r="G1976" s="12">
        <v>10.806321971517898</v>
      </c>
    </row>
    <row r="1977" spans="1:7" x14ac:dyDescent="0.3">
      <c r="A1977" t="s">
        <v>17</v>
      </c>
      <c r="B1977" t="s">
        <v>88</v>
      </c>
      <c r="C1977" t="s">
        <v>89</v>
      </c>
      <c r="D1977" t="s">
        <v>100</v>
      </c>
      <c r="E1977" s="11">
        <v>44953</v>
      </c>
      <c r="F1977" t="s">
        <v>101</v>
      </c>
      <c r="G1977" s="12">
        <v>11.068230954023281</v>
      </c>
    </row>
    <row r="1978" spans="1:7" x14ac:dyDescent="0.3">
      <c r="A1978" t="s">
        <v>17</v>
      </c>
      <c r="B1978" t="s">
        <v>88</v>
      </c>
      <c r="C1978" t="s">
        <v>89</v>
      </c>
      <c r="D1978" t="s">
        <v>100</v>
      </c>
      <c r="E1978" s="11">
        <v>44956</v>
      </c>
      <c r="F1978" t="s">
        <v>101</v>
      </c>
      <c r="G1978" s="12">
        <v>11.047887439570287</v>
      </c>
    </row>
    <row r="1979" spans="1:7" x14ac:dyDescent="0.3">
      <c r="A1979" t="s">
        <v>17</v>
      </c>
      <c r="B1979" t="s">
        <v>88</v>
      </c>
      <c r="C1979" t="s">
        <v>89</v>
      </c>
      <c r="D1979" t="s">
        <v>100</v>
      </c>
      <c r="E1979" s="11">
        <v>44957</v>
      </c>
      <c r="F1979" t="s">
        <v>101</v>
      </c>
      <c r="G1979" s="12">
        <v>11.242325265717628</v>
      </c>
    </row>
    <row r="1980" spans="1:7" x14ac:dyDescent="0.3">
      <c r="A1980" t="s">
        <v>17</v>
      </c>
      <c r="B1980" t="s">
        <v>88</v>
      </c>
      <c r="C1980" t="s">
        <v>89</v>
      </c>
      <c r="D1980" t="s">
        <v>100</v>
      </c>
      <c r="E1980" s="11">
        <v>44958</v>
      </c>
      <c r="F1980" t="s">
        <v>101</v>
      </c>
      <c r="G1980" s="12">
        <v>11.05928816924868</v>
      </c>
    </row>
    <row r="1981" spans="1:7" x14ac:dyDescent="0.3">
      <c r="A1981" t="s">
        <v>17</v>
      </c>
      <c r="B1981" t="s">
        <v>88</v>
      </c>
      <c r="C1981" t="s">
        <v>89</v>
      </c>
      <c r="D1981" t="s">
        <v>100</v>
      </c>
      <c r="E1981" s="11">
        <v>44959</v>
      </c>
      <c r="F1981" t="s">
        <v>101</v>
      </c>
      <c r="G1981" s="12">
        <v>11.071404004801694</v>
      </c>
    </row>
    <row r="1982" spans="1:7" x14ac:dyDescent="0.3">
      <c r="A1982" t="s">
        <v>17</v>
      </c>
      <c r="B1982" t="s">
        <v>88</v>
      </c>
      <c r="C1982" t="s">
        <v>89</v>
      </c>
      <c r="D1982" t="s">
        <v>100</v>
      </c>
      <c r="E1982" s="11">
        <v>44960</v>
      </c>
      <c r="F1982" t="s">
        <v>101</v>
      </c>
      <c r="G1982" s="12">
        <v>11.077430900667725</v>
      </c>
    </row>
    <row r="1983" spans="1:7" x14ac:dyDescent="0.3">
      <c r="A1983" t="s">
        <v>17</v>
      </c>
      <c r="B1983" t="s">
        <v>88</v>
      </c>
      <c r="C1983" t="s">
        <v>89</v>
      </c>
      <c r="D1983" t="s">
        <v>100</v>
      </c>
      <c r="E1983" s="11">
        <v>44963</v>
      </c>
      <c r="F1983" t="s">
        <v>101</v>
      </c>
      <c r="G1983" s="12">
        <v>11.279011940979633</v>
      </c>
    </row>
    <row r="1984" spans="1:7" x14ac:dyDescent="0.3">
      <c r="A1984" t="s">
        <v>17</v>
      </c>
      <c r="B1984" t="s">
        <v>88</v>
      </c>
      <c r="C1984" t="s">
        <v>89</v>
      </c>
      <c r="D1984" t="s">
        <v>100</v>
      </c>
      <c r="E1984" s="11">
        <v>44964</v>
      </c>
      <c r="F1984" t="s">
        <v>101</v>
      </c>
      <c r="G1984" s="12">
        <v>10.887886245698843</v>
      </c>
    </row>
    <row r="1985" spans="1:7" x14ac:dyDescent="0.3">
      <c r="A1985" t="s">
        <v>17</v>
      </c>
      <c r="B1985" t="s">
        <v>88</v>
      </c>
      <c r="C1985" t="s">
        <v>89</v>
      </c>
      <c r="D1985" t="s">
        <v>100</v>
      </c>
      <c r="E1985" s="11">
        <v>44965</v>
      </c>
      <c r="F1985" t="s">
        <v>101</v>
      </c>
      <c r="G1985" s="12">
        <v>10.932567829394586</v>
      </c>
    </row>
    <row r="1986" spans="1:7" x14ac:dyDescent="0.3">
      <c r="A1986" t="s">
        <v>17</v>
      </c>
      <c r="B1986" t="s">
        <v>88</v>
      </c>
      <c r="C1986" t="s">
        <v>89</v>
      </c>
      <c r="D1986" t="s">
        <v>100</v>
      </c>
      <c r="E1986" s="11">
        <v>44966</v>
      </c>
      <c r="F1986" t="s">
        <v>101</v>
      </c>
      <c r="G1986" s="12">
        <v>10.958493346406888</v>
      </c>
    </row>
    <row r="1987" spans="1:7" x14ac:dyDescent="0.3">
      <c r="A1987" t="s">
        <v>17</v>
      </c>
      <c r="B1987" t="s">
        <v>88</v>
      </c>
      <c r="C1987" t="s">
        <v>89</v>
      </c>
      <c r="D1987" t="s">
        <v>100</v>
      </c>
      <c r="E1987" s="11">
        <v>44967</v>
      </c>
      <c r="F1987" t="s">
        <v>101</v>
      </c>
      <c r="G1987" s="12">
        <v>10.787162300950813</v>
      </c>
    </row>
    <row r="1988" spans="1:7" x14ac:dyDescent="0.3">
      <c r="A1988" t="s">
        <v>17</v>
      </c>
      <c r="B1988" t="s">
        <v>88</v>
      </c>
      <c r="C1988" t="s">
        <v>89</v>
      </c>
      <c r="D1988" t="s">
        <v>100</v>
      </c>
      <c r="E1988" s="11">
        <v>44970</v>
      </c>
      <c r="F1988" t="s">
        <v>101</v>
      </c>
      <c r="G1988" s="12">
        <v>10.754968325815289</v>
      </c>
    </row>
    <row r="1989" spans="1:7" x14ac:dyDescent="0.3">
      <c r="A1989" t="s">
        <v>17</v>
      </c>
      <c r="B1989" t="s">
        <v>88</v>
      </c>
      <c r="C1989" t="s">
        <v>89</v>
      </c>
      <c r="D1989" t="s">
        <v>100</v>
      </c>
      <c r="E1989" s="11">
        <v>44971</v>
      </c>
      <c r="F1989" t="s">
        <v>101</v>
      </c>
      <c r="G1989" s="12">
        <v>10.733268425170825</v>
      </c>
    </row>
    <row r="1990" spans="1:7" x14ac:dyDescent="0.3">
      <c r="A1990" t="s">
        <v>17</v>
      </c>
      <c r="B1990" t="s">
        <v>88</v>
      </c>
      <c r="C1990" t="s">
        <v>89</v>
      </c>
      <c r="D1990" t="s">
        <v>100</v>
      </c>
      <c r="E1990" s="11">
        <v>44972</v>
      </c>
      <c r="F1990" t="s">
        <v>101</v>
      </c>
      <c r="G1990" s="12">
        <v>10.859884176025641</v>
      </c>
    </row>
    <row r="1991" spans="1:7" x14ac:dyDescent="0.3">
      <c r="A1991" t="s">
        <v>17</v>
      </c>
      <c r="B1991" t="s">
        <v>88</v>
      </c>
      <c r="C1991" t="s">
        <v>89</v>
      </c>
      <c r="D1991" t="s">
        <v>100</v>
      </c>
      <c r="E1991" s="11">
        <v>44973</v>
      </c>
      <c r="F1991" t="s">
        <v>101</v>
      </c>
      <c r="G1991" s="12">
        <v>10.815719634499295</v>
      </c>
    </row>
    <row r="1992" spans="1:7" x14ac:dyDescent="0.3">
      <c r="A1992" t="s">
        <v>17</v>
      </c>
      <c r="B1992" t="s">
        <v>88</v>
      </c>
      <c r="C1992" t="s">
        <v>89</v>
      </c>
      <c r="D1992" t="s">
        <v>100</v>
      </c>
      <c r="E1992" s="11">
        <v>44974</v>
      </c>
      <c r="F1992" t="s">
        <v>101</v>
      </c>
      <c r="G1992" s="12">
        <v>10.643981696233856</v>
      </c>
    </row>
    <row r="1993" spans="1:7" x14ac:dyDescent="0.3">
      <c r="A1993" t="s">
        <v>17</v>
      </c>
      <c r="B1993" t="s">
        <v>88</v>
      </c>
      <c r="C1993" t="s">
        <v>89</v>
      </c>
      <c r="D1993" t="s">
        <v>100</v>
      </c>
      <c r="E1993" s="11">
        <v>44977</v>
      </c>
      <c r="F1993" t="s">
        <v>101</v>
      </c>
      <c r="G1993" s="12">
        <v>10.476121430483406</v>
      </c>
    </row>
    <row r="1994" spans="1:7" x14ac:dyDescent="0.3">
      <c r="A1994" t="s">
        <v>17</v>
      </c>
      <c r="B1994" t="s">
        <v>88</v>
      </c>
      <c r="C1994" t="s">
        <v>89</v>
      </c>
      <c r="D1994" t="s">
        <v>100</v>
      </c>
      <c r="E1994" s="11">
        <v>44978</v>
      </c>
      <c r="F1994" t="s">
        <v>101</v>
      </c>
      <c r="G1994" s="12">
        <v>10.562708528797261</v>
      </c>
    </row>
    <row r="1995" spans="1:7" x14ac:dyDescent="0.3">
      <c r="A1995" t="s">
        <v>17</v>
      </c>
      <c r="B1995" t="s">
        <v>88</v>
      </c>
      <c r="C1995" t="s">
        <v>89</v>
      </c>
      <c r="D1995" t="s">
        <v>100</v>
      </c>
      <c r="E1995" s="11">
        <v>44979</v>
      </c>
      <c r="F1995" t="s">
        <v>101</v>
      </c>
      <c r="G1995" s="12">
        <v>10.599918731148859</v>
      </c>
    </row>
    <row r="1996" spans="1:7" x14ac:dyDescent="0.3">
      <c r="A1996" t="s">
        <v>17</v>
      </c>
      <c r="B1996" t="s">
        <v>88</v>
      </c>
      <c r="C1996" t="s">
        <v>89</v>
      </c>
      <c r="D1996" t="s">
        <v>100</v>
      </c>
      <c r="E1996" s="11">
        <v>44980</v>
      </c>
      <c r="F1996" t="s">
        <v>101</v>
      </c>
      <c r="G1996" s="12">
        <v>10.60766113125004</v>
      </c>
    </row>
    <row r="1997" spans="1:7" x14ac:dyDescent="0.3">
      <c r="A1997" t="s">
        <v>17</v>
      </c>
      <c r="B1997" t="s">
        <v>88</v>
      </c>
      <c r="C1997" t="s">
        <v>89</v>
      </c>
      <c r="D1997" t="s">
        <v>100</v>
      </c>
      <c r="E1997" s="11">
        <v>44981</v>
      </c>
      <c r="F1997" t="s">
        <v>101</v>
      </c>
      <c r="G1997" s="12">
        <v>10.977418600223714</v>
      </c>
    </row>
    <row r="1998" spans="1:7" x14ac:dyDescent="0.3">
      <c r="A1998" t="s">
        <v>17</v>
      </c>
      <c r="B1998" t="s">
        <v>88</v>
      </c>
      <c r="C1998" t="s">
        <v>89</v>
      </c>
      <c r="D1998" t="s">
        <v>100</v>
      </c>
      <c r="E1998" s="11">
        <v>44984</v>
      </c>
      <c r="F1998" t="s">
        <v>101</v>
      </c>
      <c r="G1998" s="12">
        <v>10.976856204732833</v>
      </c>
    </row>
    <row r="1999" spans="1:7" x14ac:dyDescent="0.3">
      <c r="A1999" t="s">
        <v>17</v>
      </c>
      <c r="B1999" t="s">
        <v>88</v>
      </c>
      <c r="C1999" t="s">
        <v>89</v>
      </c>
      <c r="D1999" t="s">
        <v>100</v>
      </c>
      <c r="E1999" s="11">
        <v>44985</v>
      </c>
      <c r="F1999" t="s">
        <v>101</v>
      </c>
      <c r="G1999" s="12">
        <v>10.900975559566341</v>
      </c>
    </row>
    <row r="2000" spans="1:7" x14ac:dyDescent="0.3">
      <c r="A2000" t="s">
        <v>17</v>
      </c>
      <c r="B2000" t="s">
        <v>88</v>
      </c>
      <c r="C2000" t="s">
        <v>89</v>
      </c>
      <c r="D2000" t="s">
        <v>100</v>
      </c>
      <c r="E2000" s="11">
        <v>44986</v>
      </c>
      <c r="F2000" t="s">
        <v>101</v>
      </c>
      <c r="G2000" s="12">
        <v>10.887576271020851</v>
      </c>
    </row>
    <row r="2001" spans="1:7" x14ac:dyDescent="0.3">
      <c r="A2001" t="s">
        <v>17</v>
      </c>
      <c r="B2001" t="s">
        <v>88</v>
      </c>
      <c r="C2001" t="s">
        <v>89</v>
      </c>
      <c r="D2001" t="s">
        <v>100</v>
      </c>
      <c r="E2001" s="11">
        <v>44987</v>
      </c>
      <c r="F2001" t="s">
        <v>101</v>
      </c>
      <c r="G2001" s="12">
        <v>10.978855023184309</v>
      </c>
    </row>
    <row r="2002" spans="1:7" x14ac:dyDescent="0.3">
      <c r="A2002" t="s">
        <v>17</v>
      </c>
      <c r="B2002" t="s">
        <v>88</v>
      </c>
      <c r="C2002" t="s">
        <v>89</v>
      </c>
      <c r="D2002" t="s">
        <v>100</v>
      </c>
      <c r="E2002" s="11">
        <v>44988</v>
      </c>
      <c r="F2002" t="s">
        <v>101</v>
      </c>
      <c r="G2002" s="12">
        <v>10.735008468910426</v>
      </c>
    </row>
    <row r="2003" spans="1:7" x14ac:dyDescent="0.3">
      <c r="A2003" t="s">
        <v>17</v>
      </c>
      <c r="B2003" t="s">
        <v>88</v>
      </c>
      <c r="C2003" t="s">
        <v>89</v>
      </c>
      <c r="D2003" t="s">
        <v>100</v>
      </c>
      <c r="E2003" s="11">
        <v>44991</v>
      </c>
      <c r="F2003" t="s">
        <v>101</v>
      </c>
      <c r="G2003" s="12">
        <v>10.890246301983712</v>
      </c>
    </row>
    <row r="2004" spans="1:7" x14ac:dyDescent="0.3">
      <c r="A2004" t="s">
        <v>17</v>
      </c>
      <c r="B2004" t="s">
        <v>88</v>
      </c>
      <c r="C2004" t="s">
        <v>89</v>
      </c>
      <c r="D2004" t="s">
        <v>100</v>
      </c>
      <c r="E2004" s="11">
        <v>44992</v>
      </c>
      <c r="F2004" t="s">
        <v>101</v>
      </c>
      <c r="G2004" s="12">
        <v>10.571705908193525</v>
      </c>
    </row>
    <row r="2005" spans="1:7" x14ac:dyDescent="0.3">
      <c r="A2005" t="s">
        <v>17</v>
      </c>
      <c r="B2005" t="s">
        <v>88</v>
      </c>
      <c r="C2005" t="s">
        <v>89</v>
      </c>
      <c r="D2005" t="s">
        <v>100</v>
      </c>
      <c r="E2005" s="11">
        <v>44993</v>
      </c>
      <c r="F2005" t="s">
        <v>101</v>
      </c>
      <c r="G2005" s="12">
        <v>10.50337666106611</v>
      </c>
    </row>
    <row r="2006" spans="1:7" x14ac:dyDescent="0.3">
      <c r="A2006" t="s">
        <v>17</v>
      </c>
      <c r="B2006" t="s">
        <v>88</v>
      </c>
      <c r="C2006" t="s">
        <v>89</v>
      </c>
      <c r="D2006" t="s">
        <v>100</v>
      </c>
      <c r="E2006" s="11">
        <v>44994</v>
      </c>
      <c r="F2006" t="s">
        <v>101</v>
      </c>
      <c r="G2006" s="12">
        <v>11.563192952804247</v>
      </c>
    </row>
    <row r="2007" spans="1:7" x14ac:dyDescent="0.3">
      <c r="A2007" t="s">
        <v>17</v>
      </c>
      <c r="B2007" t="s">
        <v>88</v>
      </c>
      <c r="C2007" t="s">
        <v>89</v>
      </c>
      <c r="D2007" t="s">
        <v>100</v>
      </c>
      <c r="E2007" s="11">
        <v>44995</v>
      </c>
      <c r="F2007" t="s">
        <v>101</v>
      </c>
      <c r="G2007" s="12">
        <v>11.493528116242048</v>
      </c>
    </row>
    <row r="2008" spans="1:7" x14ac:dyDescent="0.3">
      <c r="A2008" t="s">
        <v>17</v>
      </c>
      <c r="B2008" t="s">
        <v>88</v>
      </c>
      <c r="C2008" t="s">
        <v>89</v>
      </c>
      <c r="D2008" t="s">
        <v>100</v>
      </c>
      <c r="E2008" s="11">
        <v>44998</v>
      </c>
      <c r="F2008" t="s">
        <v>101</v>
      </c>
      <c r="G2008" s="12">
        <v>11.562662771655781</v>
      </c>
    </row>
    <row r="2009" spans="1:7" x14ac:dyDescent="0.3">
      <c r="A2009" t="s">
        <v>17</v>
      </c>
      <c r="B2009" t="s">
        <v>88</v>
      </c>
      <c r="C2009" t="s">
        <v>89</v>
      </c>
      <c r="D2009" t="s">
        <v>100</v>
      </c>
      <c r="E2009" s="11">
        <v>44999</v>
      </c>
      <c r="F2009" t="s">
        <v>101</v>
      </c>
      <c r="G2009" s="12">
        <v>11.668348268616144</v>
      </c>
    </row>
    <row r="2010" spans="1:7" x14ac:dyDescent="0.3">
      <c r="A2010" t="s">
        <v>17</v>
      </c>
      <c r="B2010" t="s">
        <v>88</v>
      </c>
      <c r="C2010" t="s">
        <v>89</v>
      </c>
      <c r="D2010" t="s">
        <v>100</v>
      </c>
      <c r="E2010" s="11">
        <v>45000</v>
      </c>
      <c r="F2010" t="s">
        <v>101</v>
      </c>
      <c r="G2010" s="12">
        <v>11.867635310247499</v>
      </c>
    </row>
    <row r="2011" spans="1:7" x14ac:dyDescent="0.3">
      <c r="A2011" t="s">
        <v>17</v>
      </c>
      <c r="B2011" t="s">
        <v>88</v>
      </c>
      <c r="C2011" t="s">
        <v>89</v>
      </c>
      <c r="D2011" t="s">
        <v>100</v>
      </c>
      <c r="E2011" s="11">
        <v>45001</v>
      </c>
      <c r="F2011" t="s">
        <v>101</v>
      </c>
      <c r="G2011" s="12">
        <v>11.913095654816598</v>
      </c>
    </row>
    <row r="2012" spans="1:7" x14ac:dyDescent="0.3">
      <c r="A2012" t="s">
        <v>17</v>
      </c>
      <c r="B2012" t="s">
        <v>88</v>
      </c>
      <c r="C2012" t="s">
        <v>89</v>
      </c>
      <c r="D2012" t="s">
        <v>100</v>
      </c>
      <c r="E2012" s="11">
        <v>45002</v>
      </c>
      <c r="F2012" t="s">
        <v>101</v>
      </c>
      <c r="G2012" s="12">
        <v>12.269682471350972</v>
      </c>
    </row>
    <row r="2013" spans="1:7" x14ac:dyDescent="0.3">
      <c r="A2013" t="s">
        <v>17</v>
      </c>
      <c r="B2013" t="s">
        <v>88</v>
      </c>
      <c r="C2013" t="s">
        <v>89</v>
      </c>
      <c r="D2013" t="s">
        <v>100</v>
      </c>
      <c r="E2013" s="11">
        <v>45005</v>
      </c>
      <c r="F2013" t="s">
        <v>101</v>
      </c>
      <c r="G2013" s="12">
        <v>12.064609789262992</v>
      </c>
    </row>
    <row r="2014" spans="1:7" x14ac:dyDescent="0.3">
      <c r="A2014" t="s">
        <v>17</v>
      </c>
      <c r="B2014" t="s">
        <v>88</v>
      </c>
      <c r="C2014" t="s">
        <v>89</v>
      </c>
      <c r="D2014" t="s">
        <v>100</v>
      </c>
      <c r="E2014" s="11">
        <v>45006</v>
      </c>
      <c r="F2014" t="s">
        <v>101</v>
      </c>
      <c r="G2014" s="12">
        <v>11.908462360507796</v>
      </c>
    </row>
    <row r="2015" spans="1:7" x14ac:dyDescent="0.3">
      <c r="A2015" t="s">
        <v>17</v>
      </c>
      <c r="B2015" t="s">
        <v>88</v>
      </c>
      <c r="C2015" t="s">
        <v>89</v>
      </c>
      <c r="D2015" t="s">
        <v>100</v>
      </c>
      <c r="E2015" s="11">
        <v>45007</v>
      </c>
      <c r="F2015" t="s">
        <v>101</v>
      </c>
      <c r="G2015" s="12">
        <v>11.948998939962349</v>
      </c>
    </row>
    <row r="2016" spans="1:7" x14ac:dyDescent="0.3">
      <c r="A2016" t="s">
        <v>17</v>
      </c>
      <c r="B2016" t="s">
        <v>88</v>
      </c>
      <c r="C2016" t="s">
        <v>89</v>
      </c>
      <c r="D2016" t="s">
        <v>100</v>
      </c>
      <c r="E2016" s="11">
        <v>45008</v>
      </c>
      <c r="F2016" t="s">
        <v>101</v>
      </c>
      <c r="G2016" s="12">
        <v>11.569596843835068</v>
      </c>
    </row>
    <row r="2017" spans="1:7" x14ac:dyDescent="0.3">
      <c r="A2017" t="s">
        <v>17</v>
      </c>
      <c r="B2017" t="s">
        <v>88</v>
      </c>
      <c r="C2017" t="s">
        <v>89</v>
      </c>
      <c r="D2017" t="s">
        <v>100</v>
      </c>
      <c r="E2017" s="11">
        <v>45009</v>
      </c>
      <c r="F2017" t="s">
        <v>101</v>
      </c>
      <c r="G2017" s="12">
        <v>11.378303906324723</v>
      </c>
    </row>
    <row r="2018" spans="1:7" x14ac:dyDescent="0.3">
      <c r="A2018" t="s">
        <v>17</v>
      </c>
      <c r="B2018" t="s">
        <v>88</v>
      </c>
      <c r="C2018" t="s">
        <v>89</v>
      </c>
      <c r="D2018" t="s">
        <v>100</v>
      </c>
      <c r="E2018" s="11">
        <v>45012</v>
      </c>
      <c r="F2018" t="s">
        <v>101</v>
      </c>
      <c r="G2018" s="12">
        <v>11.448403922520143</v>
      </c>
    </row>
    <row r="2019" spans="1:7" x14ac:dyDescent="0.3">
      <c r="A2019" t="s">
        <v>17</v>
      </c>
      <c r="B2019" t="s">
        <v>88</v>
      </c>
      <c r="C2019" t="s">
        <v>89</v>
      </c>
      <c r="D2019" t="s">
        <v>100</v>
      </c>
      <c r="E2019" s="11">
        <v>45013</v>
      </c>
      <c r="F2019" t="s">
        <v>101</v>
      </c>
      <c r="G2019" s="12">
        <v>11.421830336004689</v>
      </c>
    </row>
    <row r="2020" spans="1:7" x14ac:dyDescent="0.3">
      <c r="A2020" t="s">
        <v>17</v>
      </c>
      <c r="B2020" t="s">
        <v>88</v>
      </c>
      <c r="C2020" t="s">
        <v>89</v>
      </c>
      <c r="D2020" t="s">
        <v>100</v>
      </c>
      <c r="E2020" s="11">
        <v>45014</v>
      </c>
      <c r="F2020" t="s">
        <v>101</v>
      </c>
      <c r="G2020" s="12">
        <v>11.545656366962469</v>
      </c>
    </row>
    <row r="2021" spans="1:7" x14ac:dyDescent="0.3">
      <c r="A2021" t="s">
        <v>17</v>
      </c>
      <c r="B2021" t="s">
        <v>88</v>
      </c>
      <c r="C2021" t="s">
        <v>89</v>
      </c>
      <c r="D2021" t="s">
        <v>100</v>
      </c>
      <c r="E2021" s="11">
        <v>45015</v>
      </c>
      <c r="F2021" t="s">
        <v>101</v>
      </c>
      <c r="G2021" s="12">
        <v>12.021222033481095</v>
      </c>
    </row>
    <row r="2022" spans="1:7" x14ac:dyDescent="0.3">
      <c r="A2022" t="s">
        <v>17</v>
      </c>
      <c r="B2022" t="s">
        <v>88</v>
      </c>
      <c r="C2022" t="s">
        <v>89</v>
      </c>
      <c r="D2022" t="s">
        <v>100</v>
      </c>
      <c r="E2022" s="11">
        <v>45016</v>
      </c>
      <c r="F2022" t="s">
        <v>101</v>
      </c>
      <c r="G2022" s="12">
        <v>12.332531186083735</v>
      </c>
    </row>
    <row r="2023" spans="1:7" x14ac:dyDescent="0.3">
      <c r="A2023" t="s">
        <v>18</v>
      </c>
      <c r="B2023" t="s">
        <v>88</v>
      </c>
      <c r="C2023" t="s">
        <v>102</v>
      </c>
      <c r="D2023" t="s">
        <v>90</v>
      </c>
      <c r="E2023" s="11">
        <v>44652</v>
      </c>
      <c r="F2023" t="s">
        <v>91</v>
      </c>
      <c r="G2023" s="12">
        <v>0</v>
      </c>
    </row>
    <row r="2024" spans="1:7" x14ac:dyDescent="0.3">
      <c r="A2024" t="s">
        <v>18</v>
      </c>
      <c r="B2024" t="s">
        <v>88</v>
      </c>
      <c r="C2024" t="s">
        <v>102</v>
      </c>
      <c r="D2024" t="s">
        <v>90</v>
      </c>
      <c r="E2024" s="11">
        <v>44655</v>
      </c>
      <c r="F2024" t="s">
        <v>91</v>
      </c>
      <c r="G2024" s="12">
        <v>0</v>
      </c>
    </row>
    <row r="2025" spans="1:7" x14ac:dyDescent="0.3">
      <c r="A2025" t="s">
        <v>18</v>
      </c>
      <c r="B2025" t="s">
        <v>88</v>
      </c>
      <c r="C2025" t="s">
        <v>102</v>
      </c>
      <c r="D2025" t="s">
        <v>90</v>
      </c>
      <c r="E2025" s="11">
        <v>44656</v>
      </c>
      <c r="F2025" t="s">
        <v>91</v>
      </c>
      <c r="G2025" s="12">
        <v>0</v>
      </c>
    </row>
    <row r="2026" spans="1:7" x14ac:dyDescent="0.3">
      <c r="A2026" t="s">
        <v>18</v>
      </c>
      <c r="B2026" t="s">
        <v>88</v>
      </c>
      <c r="C2026" t="s">
        <v>102</v>
      </c>
      <c r="D2026" t="s">
        <v>90</v>
      </c>
      <c r="E2026" s="11">
        <v>44657</v>
      </c>
      <c r="F2026" t="s">
        <v>91</v>
      </c>
      <c r="G2026" s="12">
        <v>0</v>
      </c>
    </row>
    <row r="2027" spans="1:7" x14ac:dyDescent="0.3">
      <c r="A2027" t="s">
        <v>18</v>
      </c>
      <c r="B2027" t="s">
        <v>88</v>
      </c>
      <c r="C2027" t="s">
        <v>102</v>
      </c>
      <c r="D2027" t="s">
        <v>90</v>
      </c>
      <c r="E2027" s="11">
        <v>44658</v>
      </c>
      <c r="F2027" t="s">
        <v>91</v>
      </c>
      <c r="G2027" s="12">
        <v>0</v>
      </c>
    </row>
    <row r="2028" spans="1:7" x14ac:dyDescent="0.3">
      <c r="A2028" t="s">
        <v>18</v>
      </c>
      <c r="B2028" t="s">
        <v>88</v>
      </c>
      <c r="C2028" t="s">
        <v>102</v>
      </c>
      <c r="D2028" t="s">
        <v>90</v>
      </c>
      <c r="E2028" s="11">
        <v>44659</v>
      </c>
      <c r="F2028" t="s">
        <v>91</v>
      </c>
      <c r="G2028" s="12">
        <v>0</v>
      </c>
    </row>
    <row r="2029" spans="1:7" x14ac:dyDescent="0.3">
      <c r="A2029" t="s">
        <v>18</v>
      </c>
      <c r="B2029" t="s">
        <v>88</v>
      </c>
      <c r="C2029" t="s">
        <v>102</v>
      </c>
      <c r="D2029" t="s">
        <v>90</v>
      </c>
      <c r="E2029" s="11">
        <v>44662</v>
      </c>
      <c r="F2029" t="s">
        <v>91</v>
      </c>
      <c r="G2029" s="12">
        <v>0</v>
      </c>
    </row>
    <row r="2030" spans="1:7" x14ac:dyDescent="0.3">
      <c r="A2030" t="s">
        <v>18</v>
      </c>
      <c r="B2030" t="s">
        <v>88</v>
      </c>
      <c r="C2030" t="s">
        <v>102</v>
      </c>
      <c r="D2030" t="s">
        <v>90</v>
      </c>
      <c r="E2030" s="11">
        <v>44663</v>
      </c>
      <c r="F2030" t="s">
        <v>91</v>
      </c>
      <c r="G2030" s="12">
        <v>0</v>
      </c>
    </row>
    <row r="2031" spans="1:7" x14ac:dyDescent="0.3">
      <c r="A2031" t="s">
        <v>18</v>
      </c>
      <c r="B2031" t="s">
        <v>88</v>
      </c>
      <c r="C2031" t="s">
        <v>102</v>
      </c>
      <c r="D2031" t="s">
        <v>90</v>
      </c>
      <c r="E2031" s="11">
        <v>44664</v>
      </c>
      <c r="F2031" t="s">
        <v>91</v>
      </c>
      <c r="G2031" s="12">
        <v>0</v>
      </c>
    </row>
    <row r="2032" spans="1:7" x14ac:dyDescent="0.3">
      <c r="A2032" t="s">
        <v>18</v>
      </c>
      <c r="B2032" t="s">
        <v>88</v>
      </c>
      <c r="C2032" t="s">
        <v>102</v>
      </c>
      <c r="D2032" t="s">
        <v>90</v>
      </c>
      <c r="E2032" s="11">
        <v>44665</v>
      </c>
      <c r="F2032" t="s">
        <v>91</v>
      </c>
      <c r="G2032" s="12">
        <v>0</v>
      </c>
    </row>
    <row r="2033" spans="1:7" x14ac:dyDescent="0.3">
      <c r="A2033" t="s">
        <v>18</v>
      </c>
      <c r="B2033" t="s">
        <v>88</v>
      </c>
      <c r="C2033" t="s">
        <v>102</v>
      </c>
      <c r="D2033" t="s">
        <v>90</v>
      </c>
      <c r="E2033" s="11">
        <v>44670</v>
      </c>
      <c r="F2033" t="s">
        <v>91</v>
      </c>
      <c r="G2033" s="12">
        <v>0</v>
      </c>
    </row>
    <row r="2034" spans="1:7" x14ac:dyDescent="0.3">
      <c r="A2034" t="s">
        <v>18</v>
      </c>
      <c r="B2034" t="s">
        <v>88</v>
      </c>
      <c r="C2034" t="s">
        <v>102</v>
      </c>
      <c r="D2034" t="s">
        <v>90</v>
      </c>
      <c r="E2034" s="11">
        <v>44671</v>
      </c>
      <c r="F2034" t="s">
        <v>91</v>
      </c>
      <c r="G2034" s="12">
        <v>0</v>
      </c>
    </row>
    <row r="2035" spans="1:7" x14ac:dyDescent="0.3">
      <c r="A2035" t="s">
        <v>18</v>
      </c>
      <c r="B2035" t="s">
        <v>88</v>
      </c>
      <c r="C2035" t="s">
        <v>102</v>
      </c>
      <c r="D2035" t="s">
        <v>90</v>
      </c>
      <c r="E2035" s="11">
        <v>44672</v>
      </c>
      <c r="F2035" t="s">
        <v>91</v>
      </c>
      <c r="G2035" s="12">
        <v>0</v>
      </c>
    </row>
    <row r="2036" spans="1:7" x14ac:dyDescent="0.3">
      <c r="A2036" t="s">
        <v>18</v>
      </c>
      <c r="B2036" t="s">
        <v>88</v>
      </c>
      <c r="C2036" t="s">
        <v>102</v>
      </c>
      <c r="D2036" t="s">
        <v>90</v>
      </c>
      <c r="E2036" s="11">
        <v>44673</v>
      </c>
      <c r="F2036" t="s">
        <v>91</v>
      </c>
      <c r="G2036" s="12">
        <v>0</v>
      </c>
    </row>
    <row r="2037" spans="1:7" x14ac:dyDescent="0.3">
      <c r="A2037" t="s">
        <v>18</v>
      </c>
      <c r="B2037" t="s">
        <v>88</v>
      </c>
      <c r="C2037" t="s">
        <v>102</v>
      </c>
      <c r="D2037" t="s">
        <v>90</v>
      </c>
      <c r="E2037" s="11">
        <v>44676</v>
      </c>
      <c r="F2037" t="s">
        <v>91</v>
      </c>
      <c r="G2037" s="12">
        <v>0</v>
      </c>
    </row>
    <row r="2038" spans="1:7" x14ac:dyDescent="0.3">
      <c r="A2038" t="s">
        <v>18</v>
      </c>
      <c r="B2038" t="s">
        <v>88</v>
      </c>
      <c r="C2038" t="s">
        <v>102</v>
      </c>
      <c r="D2038" t="s">
        <v>90</v>
      </c>
      <c r="E2038" s="11">
        <v>44677</v>
      </c>
      <c r="F2038" t="s">
        <v>91</v>
      </c>
      <c r="G2038" s="12">
        <v>0</v>
      </c>
    </row>
    <row r="2039" spans="1:7" x14ac:dyDescent="0.3">
      <c r="A2039" t="s">
        <v>18</v>
      </c>
      <c r="B2039" t="s">
        <v>88</v>
      </c>
      <c r="C2039" t="s">
        <v>102</v>
      </c>
      <c r="D2039" t="s">
        <v>90</v>
      </c>
      <c r="E2039" s="11">
        <v>44678</v>
      </c>
      <c r="F2039" t="s">
        <v>91</v>
      </c>
      <c r="G2039" s="12">
        <v>0</v>
      </c>
    </row>
    <row r="2040" spans="1:7" x14ac:dyDescent="0.3">
      <c r="A2040" t="s">
        <v>18</v>
      </c>
      <c r="B2040" t="s">
        <v>88</v>
      </c>
      <c r="C2040" t="s">
        <v>102</v>
      </c>
      <c r="D2040" t="s">
        <v>90</v>
      </c>
      <c r="E2040" s="11">
        <v>44679</v>
      </c>
      <c r="F2040" t="s">
        <v>91</v>
      </c>
      <c r="G2040" s="12">
        <v>0</v>
      </c>
    </row>
    <row r="2041" spans="1:7" x14ac:dyDescent="0.3">
      <c r="A2041" t="s">
        <v>18</v>
      </c>
      <c r="B2041" t="s">
        <v>88</v>
      </c>
      <c r="C2041" t="s">
        <v>102</v>
      </c>
      <c r="D2041" t="s">
        <v>90</v>
      </c>
      <c r="E2041" s="11">
        <v>44680</v>
      </c>
      <c r="F2041" t="s">
        <v>91</v>
      </c>
      <c r="G2041" s="12">
        <v>0</v>
      </c>
    </row>
    <row r="2042" spans="1:7" x14ac:dyDescent="0.3">
      <c r="A2042" t="s">
        <v>18</v>
      </c>
      <c r="B2042" t="s">
        <v>88</v>
      </c>
      <c r="C2042" t="s">
        <v>102</v>
      </c>
      <c r="D2042" t="s">
        <v>90</v>
      </c>
      <c r="E2042" s="11">
        <v>44683</v>
      </c>
      <c r="F2042" t="s">
        <v>91</v>
      </c>
      <c r="G2042" s="12">
        <v>0</v>
      </c>
    </row>
    <row r="2043" spans="1:7" x14ac:dyDescent="0.3">
      <c r="A2043" t="s">
        <v>18</v>
      </c>
      <c r="B2043" t="s">
        <v>88</v>
      </c>
      <c r="C2043" t="s">
        <v>102</v>
      </c>
      <c r="D2043" t="s">
        <v>90</v>
      </c>
      <c r="E2043" s="11">
        <v>44684</v>
      </c>
      <c r="F2043" t="s">
        <v>91</v>
      </c>
      <c r="G2043" s="12">
        <v>0</v>
      </c>
    </row>
    <row r="2044" spans="1:7" x14ac:dyDescent="0.3">
      <c r="A2044" t="s">
        <v>18</v>
      </c>
      <c r="B2044" t="s">
        <v>88</v>
      </c>
      <c r="C2044" t="s">
        <v>102</v>
      </c>
      <c r="D2044" t="s">
        <v>90</v>
      </c>
      <c r="E2044" s="11">
        <v>44685</v>
      </c>
      <c r="F2044" t="s">
        <v>91</v>
      </c>
      <c r="G2044" s="12">
        <v>0</v>
      </c>
    </row>
    <row r="2045" spans="1:7" x14ac:dyDescent="0.3">
      <c r="A2045" t="s">
        <v>18</v>
      </c>
      <c r="B2045" t="s">
        <v>88</v>
      </c>
      <c r="C2045" t="s">
        <v>102</v>
      </c>
      <c r="D2045" t="s">
        <v>90</v>
      </c>
      <c r="E2045" s="11">
        <v>44686</v>
      </c>
      <c r="F2045" t="s">
        <v>91</v>
      </c>
      <c r="G2045" s="12">
        <v>0</v>
      </c>
    </row>
    <row r="2046" spans="1:7" x14ac:dyDescent="0.3">
      <c r="A2046" t="s">
        <v>18</v>
      </c>
      <c r="B2046" t="s">
        <v>88</v>
      </c>
      <c r="C2046" t="s">
        <v>102</v>
      </c>
      <c r="D2046" t="s">
        <v>90</v>
      </c>
      <c r="E2046" s="11">
        <v>44687</v>
      </c>
      <c r="F2046" t="s">
        <v>91</v>
      </c>
      <c r="G2046" s="12">
        <v>0</v>
      </c>
    </row>
    <row r="2047" spans="1:7" x14ac:dyDescent="0.3">
      <c r="A2047" t="s">
        <v>18</v>
      </c>
      <c r="B2047" t="s">
        <v>88</v>
      </c>
      <c r="C2047" t="s">
        <v>102</v>
      </c>
      <c r="D2047" t="s">
        <v>90</v>
      </c>
      <c r="E2047" s="11">
        <v>44691</v>
      </c>
      <c r="F2047" t="s">
        <v>91</v>
      </c>
      <c r="G2047" s="12">
        <v>0</v>
      </c>
    </row>
    <row r="2048" spans="1:7" x14ac:dyDescent="0.3">
      <c r="A2048" t="s">
        <v>18</v>
      </c>
      <c r="B2048" t="s">
        <v>88</v>
      </c>
      <c r="C2048" t="s">
        <v>102</v>
      </c>
      <c r="D2048" t="s">
        <v>90</v>
      </c>
      <c r="E2048" s="11">
        <v>44692</v>
      </c>
      <c r="F2048" t="s">
        <v>91</v>
      </c>
      <c r="G2048" s="12">
        <v>0</v>
      </c>
    </row>
    <row r="2049" spans="1:7" x14ac:dyDescent="0.3">
      <c r="A2049" t="s">
        <v>18</v>
      </c>
      <c r="B2049" t="s">
        <v>88</v>
      </c>
      <c r="C2049" t="s">
        <v>102</v>
      </c>
      <c r="D2049" t="s">
        <v>90</v>
      </c>
      <c r="E2049" s="11">
        <v>44693</v>
      </c>
      <c r="F2049" t="s">
        <v>91</v>
      </c>
      <c r="G2049" s="12">
        <v>0</v>
      </c>
    </row>
    <row r="2050" spans="1:7" x14ac:dyDescent="0.3">
      <c r="A2050" t="s">
        <v>18</v>
      </c>
      <c r="B2050" t="s">
        <v>88</v>
      </c>
      <c r="C2050" t="s">
        <v>102</v>
      </c>
      <c r="D2050" t="s">
        <v>90</v>
      </c>
      <c r="E2050" s="11">
        <v>44694</v>
      </c>
      <c r="F2050" t="s">
        <v>91</v>
      </c>
      <c r="G2050" s="12">
        <v>0</v>
      </c>
    </row>
    <row r="2051" spans="1:7" x14ac:dyDescent="0.3">
      <c r="A2051" t="s">
        <v>18</v>
      </c>
      <c r="B2051" t="s">
        <v>88</v>
      </c>
      <c r="C2051" t="s">
        <v>102</v>
      </c>
      <c r="D2051" t="s">
        <v>90</v>
      </c>
      <c r="E2051" s="11">
        <v>44697</v>
      </c>
      <c r="F2051" t="s">
        <v>91</v>
      </c>
      <c r="G2051" s="12">
        <v>0</v>
      </c>
    </row>
    <row r="2052" spans="1:7" x14ac:dyDescent="0.3">
      <c r="A2052" t="s">
        <v>18</v>
      </c>
      <c r="B2052" t="s">
        <v>88</v>
      </c>
      <c r="C2052" t="s">
        <v>102</v>
      </c>
      <c r="D2052" t="s">
        <v>90</v>
      </c>
      <c r="E2052" s="11">
        <v>44698</v>
      </c>
      <c r="F2052" t="s">
        <v>91</v>
      </c>
      <c r="G2052" s="12">
        <v>0</v>
      </c>
    </row>
    <row r="2053" spans="1:7" x14ac:dyDescent="0.3">
      <c r="A2053" t="s">
        <v>18</v>
      </c>
      <c r="B2053" t="s">
        <v>88</v>
      </c>
      <c r="C2053" t="s">
        <v>102</v>
      </c>
      <c r="D2053" t="s">
        <v>90</v>
      </c>
      <c r="E2053" s="11">
        <v>44699</v>
      </c>
      <c r="F2053" t="s">
        <v>91</v>
      </c>
      <c r="G2053" s="12">
        <v>0</v>
      </c>
    </row>
    <row r="2054" spans="1:7" x14ac:dyDescent="0.3">
      <c r="A2054" t="s">
        <v>18</v>
      </c>
      <c r="B2054" t="s">
        <v>88</v>
      </c>
      <c r="C2054" t="s">
        <v>102</v>
      </c>
      <c r="D2054" t="s">
        <v>90</v>
      </c>
      <c r="E2054" s="11">
        <v>44700</v>
      </c>
      <c r="F2054" t="s">
        <v>91</v>
      </c>
      <c r="G2054" s="12">
        <v>0</v>
      </c>
    </row>
    <row r="2055" spans="1:7" x14ac:dyDescent="0.3">
      <c r="A2055" t="s">
        <v>18</v>
      </c>
      <c r="B2055" t="s">
        <v>88</v>
      </c>
      <c r="C2055" t="s">
        <v>102</v>
      </c>
      <c r="D2055" t="s">
        <v>90</v>
      </c>
      <c r="E2055" s="11">
        <v>44701</v>
      </c>
      <c r="F2055" t="s">
        <v>91</v>
      </c>
      <c r="G2055" s="12">
        <v>0</v>
      </c>
    </row>
    <row r="2056" spans="1:7" x14ac:dyDescent="0.3">
      <c r="A2056" t="s">
        <v>18</v>
      </c>
      <c r="B2056" t="s">
        <v>88</v>
      </c>
      <c r="C2056" t="s">
        <v>102</v>
      </c>
      <c r="D2056" t="s">
        <v>90</v>
      </c>
      <c r="E2056" s="11">
        <v>44704</v>
      </c>
      <c r="F2056" t="s">
        <v>91</v>
      </c>
      <c r="G2056" s="12">
        <v>0</v>
      </c>
    </row>
    <row r="2057" spans="1:7" x14ac:dyDescent="0.3">
      <c r="A2057" t="s">
        <v>18</v>
      </c>
      <c r="B2057" t="s">
        <v>88</v>
      </c>
      <c r="C2057" t="s">
        <v>102</v>
      </c>
      <c r="D2057" t="s">
        <v>90</v>
      </c>
      <c r="E2057" s="11">
        <v>44705</v>
      </c>
      <c r="F2057" t="s">
        <v>91</v>
      </c>
      <c r="G2057" s="12">
        <v>0</v>
      </c>
    </row>
    <row r="2058" spans="1:7" x14ac:dyDescent="0.3">
      <c r="A2058" t="s">
        <v>18</v>
      </c>
      <c r="B2058" t="s">
        <v>88</v>
      </c>
      <c r="C2058" t="s">
        <v>102</v>
      </c>
      <c r="D2058" t="s">
        <v>90</v>
      </c>
      <c r="E2058" s="11">
        <v>44706</v>
      </c>
      <c r="F2058" t="s">
        <v>91</v>
      </c>
      <c r="G2058" s="12">
        <v>0</v>
      </c>
    </row>
    <row r="2059" spans="1:7" x14ac:dyDescent="0.3">
      <c r="A2059" t="s">
        <v>18</v>
      </c>
      <c r="B2059" t="s">
        <v>88</v>
      </c>
      <c r="C2059" t="s">
        <v>102</v>
      </c>
      <c r="D2059" t="s">
        <v>90</v>
      </c>
      <c r="E2059" s="11">
        <v>44708</v>
      </c>
      <c r="F2059" t="s">
        <v>91</v>
      </c>
      <c r="G2059" s="12">
        <v>0</v>
      </c>
    </row>
    <row r="2060" spans="1:7" x14ac:dyDescent="0.3">
      <c r="A2060" t="s">
        <v>18</v>
      </c>
      <c r="B2060" t="s">
        <v>88</v>
      </c>
      <c r="C2060" t="s">
        <v>102</v>
      </c>
      <c r="D2060" t="s">
        <v>90</v>
      </c>
      <c r="E2060" s="11">
        <v>44711</v>
      </c>
      <c r="F2060" t="s">
        <v>91</v>
      </c>
      <c r="G2060" s="12">
        <v>0</v>
      </c>
    </row>
    <row r="2061" spans="1:7" x14ac:dyDescent="0.3">
      <c r="A2061" t="s">
        <v>18</v>
      </c>
      <c r="B2061" t="s">
        <v>88</v>
      </c>
      <c r="C2061" t="s">
        <v>102</v>
      </c>
      <c r="D2061" t="s">
        <v>90</v>
      </c>
      <c r="E2061" s="11">
        <v>44712</v>
      </c>
      <c r="F2061" t="s">
        <v>91</v>
      </c>
      <c r="G2061" s="12">
        <v>0</v>
      </c>
    </row>
    <row r="2062" spans="1:7" x14ac:dyDescent="0.3">
      <c r="A2062" t="s">
        <v>18</v>
      </c>
      <c r="B2062" t="s">
        <v>88</v>
      </c>
      <c r="C2062" t="s">
        <v>102</v>
      </c>
      <c r="D2062" t="s">
        <v>90</v>
      </c>
      <c r="E2062" s="11">
        <v>44713</v>
      </c>
      <c r="F2062" t="s">
        <v>91</v>
      </c>
      <c r="G2062" s="12">
        <v>0</v>
      </c>
    </row>
    <row r="2063" spans="1:7" x14ac:dyDescent="0.3">
      <c r="A2063" t="s">
        <v>18</v>
      </c>
      <c r="B2063" t="s">
        <v>88</v>
      </c>
      <c r="C2063" t="s">
        <v>102</v>
      </c>
      <c r="D2063" t="s">
        <v>90</v>
      </c>
      <c r="E2063" s="11">
        <v>44714</v>
      </c>
      <c r="F2063" t="s">
        <v>91</v>
      </c>
      <c r="G2063" s="12">
        <v>0</v>
      </c>
    </row>
    <row r="2064" spans="1:7" x14ac:dyDescent="0.3">
      <c r="A2064" t="s">
        <v>18</v>
      </c>
      <c r="B2064" t="s">
        <v>88</v>
      </c>
      <c r="C2064" t="s">
        <v>102</v>
      </c>
      <c r="D2064" t="s">
        <v>90</v>
      </c>
      <c r="E2064" s="11">
        <v>44715</v>
      </c>
      <c r="F2064" t="s">
        <v>91</v>
      </c>
      <c r="G2064" s="12">
        <v>0</v>
      </c>
    </row>
    <row r="2065" spans="1:7" x14ac:dyDescent="0.3">
      <c r="A2065" t="s">
        <v>18</v>
      </c>
      <c r="B2065" t="s">
        <v>88</v>
      </c>
      <c r="C2065" t="s">
        <v>102</v>
      </c>
      <c r="D2065" t="s">
        <v>90</v>
      </c>
      <c r="E2065" s="11">
        <v>44719</v>
      </c>
      <c r="F2065" t="s">
        <v>91</v>
      </c>
      <c r="G2065" s="12">
        <v>0</v>
      </c>
    </row>
    <row r="2066" spans="1:7" x14ac:dyDescent="0.3">
      <c r="A2066" t="s">
        <v>18</v>
      </c>
      <c r="B2066" t="s">
        <v>88</v>
      </c>
      <c r="C2066" t="s">
        <v>102</v>
      </c>
      <c r="D2066" t="s">
        <v>90</v>
      </c>
      <c r="E2066" s="11">
        <v>44720</v>
      </c>
      <c r="F2066" t="s">
        <v>91</v>
      </c>
      <c r="G2066" s="12">
        <v>0</v>
      </c>
    </row>
    <row r="2067" spans="1:7" x14ac:dyDescent="0.3">
      <c r="A2067" t="s">
        <v>18</v>
      </c>
      <c r="B2067" t="s">
        <v>88</v>
      </c>
      <c r="C2067" t="s">
        <v>102</v>
      </c>
      <c r="D2067" t="s">
        <v>90</v>
      </c>
      <c r="E2067" s="11">
        <v>44721</v>
      </c>
      <c r="F2067" t="s">
        <v>91</v>
      </c>
      <c r="G2067" s="12">
        <v>0</v>
      </c>
    </row>
    <row r="2068" spans="1:7" x14ac:dyDescent="0.3">
      <c r="A2068" t="s">
        <v>18</v>
      </c>
      <c r="B2068" t="s">
        <v>88</v>
      </c>
      <c r="C2068" t="s">
        <v>102</v>
      </c>
      <c r="D2068" t="s">
        <v>90</v>
      </c>
      <c r="E2068" s="11">
        <v>44722</v>
      </c>
      <c r="F2068" t="s">
        <v>91</v>
      </c>
      <c r="G2068" s="12">
        <v>0</v>
      </c>
    </row>
    <row r="2069" spans="1:7" x14ac:dyDescent="0.3">
      <c r="A2069" t="s">
        <v>18</v>
      </c>
      <c r="B2069" t="s">
        <v>88</v>
      </c>
      <c r="C2069" t="s">
        <v>102</v>
      </c>
      <c r="D2069" t="s">
        <v>90</v>
      </c>
      <c r="E2069" s="11">
        <v>44725</v>
      </c>
      <c r="F2069" t="s">
        <v>91</v>
      </c>
      <c r="G2069" s="12">
        <v>0</v>
      </c>
    </row>
    <row r="2070" spans="1:7" x14ac:dyDescent="0.3">
      <c r="A2070" t="s">
        <v>18</v>
      </c>
      <c r="B2070" t="s">
        <v>88</v>
      </c>
      <c r="C2070" t="s">
        <v>102</v>
      </c>
      <c r="D2070" t="s">
        <v>90</v>
      </c>
      <c r="E2070" s="11">
        <v>44726</v>
      </c>
      <c r="F2070" t="s">
        <v>91</v>
      </c>
      <c r="G2070" s="12">
        <v>7.5281593751799867E-4</v>
      </c>
    </row>
    <row r="2071" spans="1:7" x14ac:dyDescent="0.3">
      <c r="A2071" t="s">
        <v>18</v>
      </c>
      <c r="B2071" t="s">
        <v>88</v>
      </c>
      <c r="C2071" t="s">
        <v>102</v>
      </c>
      <c r="D2071" t="s">
        <v>90</v>
      </c>
      <c r="E2071" s="11">
        <v>44727</v>
      </c>
      <c r="F2071" t="s">
        <v>91</v>
      </c>
      <c r="G2071" s="12">
        <v>6.5534510088888161E-5</v>
      </c>
    </row>
    <row r="2072" spans="1:7" x14ac:dyDescent="0.3">
      <c r="A2072" t="s">
        <v>18</v>
      </c>
      <c r="B2072" t="s">
        <v>88</v>
      </c>
      <c r="C2072" t="s">
        <v>102</v>
      </c>
      <c r="D2072" t="s">
        <v>90</v>
      </c>
      <c r="E2072" s="11">
        <v>44728</v>
      </c>
      <c r="F2072" t="s">
        <v>91</v>
      </c>
      <c r="G2072" s="12">
        <v>0</v>
      </c>
    </row>
    <row r="2073" spans="1:7" x14ac:dyDescent="0.3">
      <c r="A2073" t="s">
        <v>18</v>
      </c>
      <c r="B2073" t="s">
        <v>88</v>
      </c>
      <c r="C2073" t="s">
        <v>102</v>
      </c>
      <c r="D2073" t="s">
        <v>90</v>
      </c>
      <c r="E2073" s="11">
        <v>44729</v>
      </c>
      <c r="F2073" t="s">
        <v>91</v>
      </c>
      <c r="G2073" s="12">
        <v>0</v>
      </c>
    </row>
    <row r="2074" spans="1:7" x14ac:dyDescent="0.3">
      <c r="A2074" t="s">
        <v>18</v>
      </c>
      <c r="B2074" t="s">
        <v>88</v>
      </c>
      <c r="C2074" t="s">
        <v>102</v>
      </c>
      <c r="D2074" t="s">
        <v>90</v>
      </c>
      <c r="E2074" s="11">
        <v>44732</v>
      </c>
      <c r="F2074" t="s">
        <v>91</v>
      </c>
      <c r="G2074" s="12">
        <v>1.8445830587683028E-3</v>
      </c>
    </row>
    <row r="2075" spans="1:7" x14ac:dyDescent="0.3">
      <c r="A2075" t="s">
        <v>18</v>
      </c>
      <c r="B2075" t="s">
        <v>88</v>
      </c>
      <c r="C2075" t="s">
        <v>102</v>
      </c>
      <c r="D2075" t="s">
        <v>90</v>
      </c>
      <c r="E2075" s="11">
        <v>44733</v>
      </c>
      <c r="F2075" t="s">
        <v>91</v>
      </c>
      <c r="G2075" s="12">
        <v>0</v>
      </c>
    </row>
    <row r="2076" spans="1:7" x14ac:dyDescent="0.3">
      <c r="A2076" t="s">
        <v>18</v>
      </c>
      <c r="B2076" t="s">
        <v>88</v>
      </c>
      <c r="C2076" t="s">
        <v>102</v>
      </c>
      <c r="D2076" t="s">
        <v>90</v>
      </c>
      <c r="E2076" s="11">
        <v>44734</v>
      </c>
      <c r="F2076" t="s">
        <v>91</v>
      </c>
      <c r="G2076" s="12">
        <v>2.318079311587467E-3</v>
      </c>
    </row>
    <row r="2077" spans="1:7" x14ac:dyDescent="0.3">
      <c r="A2077" t="s">
        <v>18</v>
      </c>
      <c r="B2077" t="s">
        <v>88</v>
      </c>
      <c r="C2077" t="s">
        <v>102</v>
      </c>
      <c r="D2077" t="s">
        <v>90</v>
      </c>
      <c r="E2077" s="11">
        <v>44736</v>
      </c>
      <c r="F2077" t="s">
        <v>91</v>
      </c>
      <c r="G2077" s="12">
        <v>2.1649835946386735E-3</v>
      </c>
    </row>
    <row r="2078" spans="1:7" x14ac:dyDescent="0.3">
      <c r="A2078" t="s">
        <v>18</v>
      </c>
      <c r="B2078" t="s">
        <v>88</v>
      </c>
      <c r="C2078" t="s">
        <v>102</v>
      </c>
      <c r="D2078" t="s">
        <v>90</v>
      </c>
      <c r="E2078" s="11">
        <v>44739</v>
      </c>
      <c r="F2078" t="s">
        <v>91</v>
      </c>
      <c r="G2078" s="12">
        <v>3.2274226817960334E-3</v>
      </c>
    </row>
    <row r="2079" spans="1:7" x14ac:dyDescent="0.3">
      <c r="A2079" t="s">
        <v>18</v>
      </c>
      <c r="B2079" t="s">
        <v>88</v>
      </c>
      <c r="C2079" t="s">
        <v>102</v>
      </c>
      <c r="D2079" t="s">
        <v>90</v>
      </c>
      <c r="E2079" s="11">
        <v>44740</v>
      </c>
      <c r="F2079" t="s">
        <v>91</v>
      </c>
      <c r="G2079" s="12">
        <v>1.5035595526346562E-2</v>
      </c>
    </row>
    <row r="2080" spans="1:7" x14ac:dyDescent="0.3">
      <c r="A2080" t="s">
        <v>18</v>
      </c>
      <c r="B2080" t="s">
        <v>88</v>
      </c>
      <c r="C2080" t="s">
        <v>102</v>
      </c>
      <c r="D2080" t="s">
        <v>90</v>
      </c>
      <c r="E2080" s="11">
        <v>44741</v>
      </c>
      <c r="F2080" t="s">
        <v>91</v>
      </c>
      <c r="G2080" s="12">
        <v>1.4877177417478144E-2</v>
      </c>
    </row>
    <row r="2081" spans="1:7" x14ac:dyDescent="0.3">
      <c r="A2081" t="s">
        <v>18</v>
      </c>
      <c r="B2081" t="s">
        <v>88</v>
      </c>
      <c r="C2081" t="s">
        <v>102</v>
      </c>
      <c r="D2081" t="s">
        <v>90</v>
      </c>
      <c r="E2081" s="11">
        <v>44742</v>
      </c>
      <c r="F2081" t="s">
        <v>91</v>
      </c>
      <c r="G2081" s="12">
        <v>2.1866713337125945E-2</v>
      </c>
    </row>
    <row r="2082" spans="1:7" x14ac:dyDescent="0.3">
      <c r="A2082" t="s">
        <v>18</v>
      </c>
      <c r="B2082" t="s">
        <v>88</v>
      </c>
      <c r="C2082" t="s">
        <v>102</v>
      </c>
      <c r="D2082" t="s">
        <v>90</v>
      </c>
      <c r="E2082" s="11">
        <v>44743</v>
      </c>
      <c r="F2082" t="s">
        <v>91</v>
      </c>
      <c r="G2082" s="12">
        <v>3.6791781010307903E-2</v>
      </c>
    </row>
    <row r="2083" spans="1:7" x14ac:dyDescent="0.3">
      <c r="A2083" t="s">
        <v>18</v>
      </c>
      <c r="B2083" t="s">
        <v>88</v>
      </c>
      <c r="C2083" t="s">
        <v>102</v>
      </c>
      <c r="D2083" t="s">
        <v>90</v>
      </c>
      <c r="E2083" s="11">
        <v>44746</v>
      </c>
      <c r="F2083" t="s">
        <v>91</v>
      </c>
      <c r="G2083" s="12">
        <v>3.6216886933976955E-2</v>
      </c>
    </row>
    <row r="2084" spans="1:7" x14ac:dyDescent="0.3">
      <c r="A2084" t="s">
        <v>18</v>
      </c>
      <c r="B2084" t="s">
        <v>88</v>
      </c>
      <c r="C2084" t="s">
        <v>102</v>
      </c>
      <c r="D2084" t="s">
        <v>90</v>
      </c>
      <c r="E2084" s="11">
        <v>44747</v>
      </c>
      <c r="F2084" t="s">
        <v>91</v>
      </c>
      <c r="G2084" s="12">
        <v>3.375468443519461E-2</v>
      </c>
    </row>
    <row r="2085" spans="1:7" x14ac:dyDescent="0.3">
      <c r="A2085" t="s">
        <v>18</v>
      </c>
      <c r="B2085" t="s">
        <v>88</v>
      </c>
      <c r="C2085" t="s">
        <v>102</v>
      </c>
      <c r="D2085" t="s">
        <v>90</v>
      </c>
      <c r="E2085" s="11">
        <v>44748</v>
      </c>
      <c r="F2085" t="s">
        <v>91</v>
      </c>
      <c r="G2085" s="12">
        <v>5.2709727094025376E-2</v>
      </c>
    </row>
    <row r="2086" spans="1:7" x14ac:dyDescent="0.3">
      <c r="A2086" t="s">
        <v>18</v>
      </c>
      <c r="B2086" t="s">
        <v>88</v>
      </c>
      <c r="C2086" t="s">
        <v>102</v>
      </c>
      <c r="D2086" t="s">
        <v>90</v>
      </c>
      <c r="E2086" s="11">
        <v>44749</v>
      </c>
      <c r="F2086" t="s">
        <v>91</v>
      </c>
      <c r="G2086" s="12">
        <v>5.1919397265892162E-2</v>
      </c>
    </row>
    <row r="2087" spans="1:7" x14ac:dyDescent="0.3">
      <c r="A2087" t="s">
        <v>18</v>
      </c>
      <c r="B2087" t="s">
        <v>88</v>
      </c>
      <c r="C2087" t="s">
        <v>102</v>
      </c>
      <c r="D2087" t="s">
        <v>90</v>
      </c>
      <c r="E2087" s="11">
        <v>44750</v>
      </c>
      <c r="F2087" t="s">
        <v>91</v>
      </c>
      <c r="G2087" s="12">
        <v>5.1134986759713598E-2</v>
      </c>
    </row>
    <row r="2088" spans="1:7" x14ac:dyDescent="0.3">
      <c r="A2088" t="s">
        <v>18</v>
      </c>
      <c r="B2088" t="s">
        <v>88</v>
      </c>
      <c r="C2088" t="s">
        <v>102</v>
      </c>
      <c r="D2088" t="s">
        <v>90</v>
      </c>
      <c r="E2088" s="11">
        <v>44753</v>
      </c>
      <c r="F2088" t="s">
        <v>91</v>
      </c>
      <c r="G2088" s="12">
        <v>5.0352066717696452E-2</v>
      </c>
    </row>
    <row r="2089" spans="1:7" x14ac:dyDescent="0.3">
      <c r="A2089" t="s">
        <v>18</v>
      </c>
      <c r="B2089" t="s">
        <v>88</v>
      </c>
      <c r="C2089" t="s">
        <v>102</v>
      </c>
      <c r="D2089" t="s">
        <v>90</v>
      </c>
      <c r="E2089" s="11">
        <v>44754</v>
      </c>
      <c r="F2089" t="s">
        <v>91</v>
      </c>
      <c r="G2089" s="12">
        <v>4.7907938866337742E-2</v>
      </c>
    </row>
    <row r="2090" spans="1:7" x14ac:dyDescent="0.3">
      <c r="A2090" t="s">
        <v>18</v>
      </c>
      <c r="B2090" t="s">
        <v>88</v>
      </c>
      <c r="C2090" t="s">
        <v>102</v>
      </c>
      <c r="D2090" t="s">
        <v>90</v>
      </c>
      <c r="E2090" s="11">
        <v>44755</v>
      </c>
      <c r="F2090" t="s">
        <v>91</v>
      </c>
      <c r="G2090" s="12">
        <v>4.714654997919801E-2</v>
      </c>
    </row>
    <row r="2091" spans="1:7" x14ac:dyDescent="0.3">
      <c r="A2091" t="s">
        <v>18</v>
      </c>
      <c r="B2091" t="s">
        <v>88</v>
      </c>
      <c r="C2091" t="s">
        <v>102</v>
      </c>
      <c r="D2091" t="s">
        <v>90</v>
      </c>
      <c r="E2091" s="11">
        <v>44756</v>
      </c>
      <c r="F2091" t="s">
        <v>91</v>
      </c>
      <c r="G2091" s="12">
        <v>4.6742562776046923E-2</v>
      </c>
    </row>
    <row r="2092" spans="1:7" x14ac:dyDescent="0.3">
      <c r="A2092" t="s">
        <v>18</v>
      </c>
      <c r="B2092" t="s">
        <v>88</v>
      </c>
      <c r="C2092" t="s">
        <v>102</v>
      </c>
      <c r="D2092" t="s">
        <v>90</v>
      </c>
      <c r="E2092" s="11">
        <v>44757</v>
      </c>
      <c r="F2092" t="s">
        <v>91</v>
      </c>
      <c r="G2092" s="12">
        <v>4.6007169194946941E-2</v>
      </c>
    </row>
    <row r="2093" spans="1:7" x14ac:dyDescent="0.3">
      <c r="A2093" t="s">
        <v>18</v>
      </c>
      <c r="B2093" t="s">
        <v>88</v>
      </c>
      <c r="C2093" t="s">
        <v>102</v>
      </c>
      <c r="D2093" t="s">
        <v>90</v>
      </c>
      <c r="E2093" s="11">
        <v>44760</v>
      </c>
      <c r="F2093" t="s">
        <v>91</v>
      </c>
      <c r="G2093" s="12">
        <v>7.5440006196618017E-2</v>
      </c>
    </row>
    <row r="2094" spans="1:7" x14ac:dyDescent="0.3">
      <c r="A2094" t="s">
        <v>18</v>
      </c>
      <c r="B2094" t="s">
        <v>88</v>
      </c>
      <c r="C2094" t="s">
        <v>102</v>
      </c>
      <c r="D2094" t="s">
        <v>90</v>
      </c>
      <c r="E2094" s="11">
        <v>44761</v>
      </c>
      <c r="F2094" t="s">
        <v>91</v>
      </c>
      <c r="G2094" s="12">
        <v>7.317502954326334E-2</v>
      </c>
    </row>
    <row r="2095" spans="1:7" x14ac:dyDescent="0.3">
      <c r="A2095" t="s">
        <v>18</v>
      </c>
      <c r="B2095" t="s">
        <v>88</v>
      </c>
      <c r="C2095" t="s">
        <v>102</v>
      </c>
      <c r="D2095" t="s">
        <v>90</v>
      </c>
      <c r="E2095" s="11">
        <v>44762</v>
      </c>
      <c r="F2095" t="s">
        <v>91</v>
      </c>
      <c r="G2095" s="12">
        <v>7.2440224853834168E-2</v>
      </c>
    </row>
    <row r="2096" spans="1:7" x14ac:dyDescent="0.3">
      <c r="A2096" t="s">
        <v>18</v>
      </c>
      <c r="B2096" t="s">
        <v>88</v>
      </c>
      <c r="C2096" t="s">
        <v>102</v>
      </c>
      <c r="D2096" t="s">
        <v>90</v>
      </c>
      <c r="E2096" s="11">
        <v>44763</v>
      </c>
      <c r="F2096" t="s">
        <v>91</v>
      </c>
      <c r="G2096" s="12">
        <v>7.1704370993810107E-2</v>
      </c>
    </row>
    <row r="2097" spans="1:7" x14ac:dyDescent="0.3">
      <c r="A2097" t="s">
        <v>18</v>
      </c>
      <c r="B2097" t="s">
        <v>88</v>
      </c>
      <c r="C2097" t="s">
        <v>102</v>
      </c>
      <c r="D2097" t="s">
        <v>90</v>
      </c>
      <c r="E2097" s="11">
        <v>44764</v>
      </c>
      <c r="F2097" t="s">
        <v>91</v>
      </c>
      <c r="G2097" s="12">
        <v>7.0964862520483715E-2</v>
      </c>
    </row>
    <row r="2098" spans="1:7" x14ac:dyDescent="0.3">
      <c r="A2098" t="s">
        <v>18</v>
      </c>
      <c r="B2098" t="s">
        <v>88</v>
      </c>
      <c r="C2098" t="s">
        <v>102</v>
      </c>
      <c r="D2098" t="s">
        <v>90</v>
      </c>
      <c r="E2098" s="11">
        <v>44767</v>
      </c>
      <c r="F2098" t="s">
        <v>91</v>
      </c>
      <c r="G2098" s="12">
        <v>7.0233433066598294E-2</v>
      </c>
    </row>
    <row r="2099" spans="1:7" x14ac:dyDescent="0.3">
      <c r="A2099" t="s">
        <v>18</v>
      </c>
      <c r="B2099" t="s">
        <v>88</v>
      </c>
      <c r="C2099" t="s">
        <v>102</v>
      </c>
      <c r="D2099" t="s">
        <v>90</v>
      </c>
      <c r="E2099" s="11">
        <v>44768</v>
      </c>
      <c r="F2099" t="s">
        <v>91</v>
      </c>
      <c r="G2099" s="12">
        <v>6.7945549042536246E-2</v>
      </c>
    </row>
    <row r="2100" spans="1:7" x14ac:dyDescent="0.3">
      <c r="A2100" t="s">
        <v>18</v>
      </c>
      <c r="B2100" t="s">
        <v>88</v>
      </c>
      <c r="C2100" t="s">
        <v>102</v>
      </c>
      <c r="D2100" t="s">
        <v>90</v>
      </c>
      <c r="E2100" s="11">
        <v>44769</v>
      </c>
      <c r="F2100" t="s">
        <v>91</v>
      </c>
      <c r="G2100" s="12">
        <v>6.7218123085528797E-2</v>
      </c>
    </row>
    <row r="2101" spans="1:7" x14ac:dyDescent="0.3">
      <c r="A2101" t="s">
        <v>18</v>
      </c>
      <c r="B2101" t="s">
        <v>88</v>
      </c>
      <c r="C2101" t="s">
        <v>102</v>
      </c>
      <c r="D2101" t="s">
        <v>90</v>
      </c>
      <c r="E2101" s="11">
        <v>44770</v>
      </c>
      <c r="F2101" t="s">
        <v>91</v>
      </c>
      <c r="G2101" s="12">
        <v>6.6484771117479732E-2</v>
      </c>
    </row>
    <row r="2102" spans="1:7" x14ac:dyDescent="0.3">
      <c r="A2102" t="s">
        <v>18</v>
      </c>
      <c r="B2102" t="s">
        <v>88</v>
      </c>
      <c r="C2102" t="s">
        <v>102</v>
      </c>
      <c r="D2102" t="s">
        <v>90</v>
      </c>
      <c r="E2102" s="11">
        <v>44771</v>
      </c>
      <c r="F2102" t="s">
        <v>91</v>
      </c>
      <c r="G2102" s="12">
        <v>6.6168357576418174E-2</v>
      </c>
    </row>
    <row r="2103" spans="1:7" x14ac:dyDescent="0.3">
      <c r="A2103" t="s">
        <v>18</v>
      </c>
      <c r="B2103" t="s">
        <v>88</v>
      </c>
      <c r="C2103" t="s">
        <v>102</v>
      </c>
      <c r="D2103" t="s">
        <v>90</v>
      </c>
      <c r="E2103" s="11">
        <v>44774</v>
      </c>
      <c r="F2103" t="s">
        <v>91</v>
      </c>
      <c r="G2103" s="12">
        <v>6.5441026568348853E-2</v>
      </c>
    </row>
    <row r="2104" spans="1:7" x14ac:dyDescent="0.3">
      <c r="A2104" t="s">
        <v>18</v>
      </c>
      <c r="B2104" t="s">
        <v>88</v>
      </c>
      <c r="C2104" t="s">
        <v>102</v>
      </c>
      <c r="D2104" t="s">
        <v>90</v>
      </c>
      <c r="E2104" s="11">
        <v>44775</v>
      </c>
      <c r="F2104" t="s">
        <v>91</v>
      </c>
      <c r="G2104" s="12">
        <v>6.3446168910440401E-2</v>
      </c>
    </row>
    <row r="2105" spans="1:7" x14ac:dyDescent="0.3">
      <c r="A2105" t="s">
        <v>18</v>
      </c>
      <c r="B2105" t="s">
        <v>88</v>
      </c>
      <c r="C2105" t="s">
        <v>102</v>
      </c>
      <c r="D2105" t="s">
        <v>90</v>
      </c>
      <c r="E2105" s="11">
        <v>44776</v>
      </c>
      <c r="F2105" t="s">
        <v>91</v>
      </c>
      <c r="G2105" s="12">
        <v>6.274185282508464E-2</v>
      </c>
    </row>
    <row r="2106" spans="1:7" x14ac:dyDescent="0.3">
      <c r="A2106" t="s">
        <v>18</v>
      </c>
      <c r="B2106" t="s">
        <v>88</v>
      </c>
      <c r="C2106" t="s">
        <v>102</v>
      </c>
      <c r="D2106" t="s">
        <v>90</v>
      </c>
      <c r="E2106" s="11">
        <v>44777</v>
      </c>
      <c r="F2106" t="s">
        <v>91</v>
      </c>
      <c r="G2106" s="12">
        <v>6.696650432582088E-2</v>
      </c>
    </row>
    <row r="2107" spans="1:7" x14ac:dyDescent="0.3">
      <c r="A2107" t="s">
        <v>18</v>
      </c>
      <c r="B2107" t="s">
        <v>88</v>
      </c>
      <c r="C2107" t="s">
        <v>102</v>
      </c>
      <c r="D2107" t="s">
        <v>90</v>
      </c>
      <c r="E2107" s="11">
        <v>44778</v>
      </c>
      <c r="F2107" t="s">
        <v>91</v>
      </c>
      <c r="G2107" s="12">
        <v>6.6278389594548529E-2</v>
      </c>
    </row>
    <row r="2108" spans="1:7" x14ac:dyDescent="0.3">
      <c r="A2108" t="s">
        <v>18</v>
      </c>
      <c r="B2108" t="s">
        <v>88</v>
      </c>
      <c r="C2108" t="s">
        <v>102</v>
      </c>
      <c r="D2108" t="s">
        <v>90</v>
      </c>
      <c r="E2108" s="11">
        <v>44781</v>
      </c>
      <c r="F2108" t="s">
        <v>91</v>
      </c>
      <c r="G2108" s="12">
        <v>6.5575893438723179E-2</v>
      </c>
    </row>
    <row r="2109" spans="1:7" x14ac:dyDescent="0.3">
      <c r="A2109" t="s">
        <v>18</v>
      </c>
      <c r="B2109" t="s">
        <v>88</v>
      </c>
      <c r="C2109" t="s">
        <v>102</v>
      </c>
      <c r="D2109" t="s">
        <v>90</v>
      </c>
      <c r="E2109" s="11">
        <v>44782</v>
      </c>
      <c r="F2109" t="s">
        <v>91</v>
      </c>
      <c r="G2109" s="12">
        <v>6.335798052678468E-2</v>
      </c>
    </row>
    <row r="2110" spans="1:7" x14ac:dyDescent="0.3">
      <c r="A2110" t="s">
        <v>18</v>
      </c>
      <c r="B2110" t="s">
        <v>88</v>
      </c>
      <c r="C2110" t="s">
        <v>102</v>
      </c>
      <c r="D2110" t="s">
        <v>90</v>
      </c>
      <c r="E2110" s="11">
        <v>44783</v>
      </c>
      <c r="F2110" t="s">
        <v>91</v>
      </c>
      <c r="G2110" s="12">
        <v>6.2656111011831481E-2</v>
      </c>
    </row>
    <row r="2111" spans="1:7" x14ac:dyDescent="0.3">
      <c r="A2111" t="s">
        <v>18</v>
      </c>
      <c r="B2111" t="s">
        <v>88</v>
      </c>
      <c r="C2111" t="s">
        <v>102</v>
      </c>
      <c r="D2111" t="s">
        <v>90</v>
      </c>
      <c r="E2111" s="11">
        <v>44784</v>
      </c>
      <c r="F2111" t="s">
        <v>91</v>
      </c>
      <c r="G2111" s="12">
        <v>6.1958909415494812E-2</v>
      </c>
    </row>
    <row r="2112" spans="1:7" x14ac:dyDescent="0.3">
      <c r="A2112" t="s">
        <v>18</v>
      </c>
      <c r="B2112" t="s">
        <v>88</v>
      </c>
      <c r="C2112" t="s">
        <v>102</v>
      </c>
      <c r="D2112" t="s">
        <v>90</v>
      </c>
      <c r="E2112" s="11">
        <v>44785</v>
      </c>
      <c r="F2112" t="s">
        <v>91</v>
      </c>
      <c r="G2112" s="12">
        <v>6.127239415677195E-2</v>
      </c>
    </row>
    <row r="2113" spans="1:7" x14ac:dyDescent="0.3">
      <c r="A2113" t="s">
        <v>18</v>
      </c>
      <c r="B2113" t="s">
        <v>88</v>
      </c>
      <c r="C2113" t="s">
        <v>102</v>
      </c>
      <c r="D2113" t="s">
        <v>90</v>
      </c>
      <c r="E2113" s="11">
        <v>44789</v>
      </c>
      <c r="F2113" t="s">
        <v>91</v>
      </c>
      <c r="G2113" s="12">
        <v>6.0572442155459524E-2</v>
      </c>
    </row>
    <row r="2114" spans="1:7" x14ac:dyDescent="0.3">
      <c r="A2114" t="s">
        <v>18</v>
      </c>
      <c r="B2114" t="s">
        <v>88</v>
      </c>
      <c r="C2114" t="s">
        <v>102</v>
      </c>
      <c r="D2114" t="s">
        <v>90</v>
      </c>
      <c r="E2114" s="11">
        <v>44790</v>
      </c>
      <c r="F2114" t="s">
        <v>91</v>
      </c>
      <c r="G2114" s="12">
        <v>5.7635734887971135E-2</v>
      </c>
    </row>
    <row r="2115" spans="1:7" x14ac:dyDescent="0.3">
      <c r="A2115" t="s">
        <v>18</v>
      </c>
      <c r="B2115" t="s">
        <v>88</v>
      </c>
      <c r="C2115" t="s">
        <v>102</v>
      </c>
      <c r="D2115" t="s">
        <v>90</v>
      </c>
      <c r="E2115" s="11">
        <v>44791</v>
      </c>
      <c r="F2115" t="s">
        <v>91</v>
      </c>
      <c r="G2115" s="12">
        <v>5.6940255223361644E-2</v>
      </c>
    </row>
    <row r="2116" spans="1:7" x14ac:dyDescent="0.3">
      <c r="A2116" t="s">
        <v>18</v>
      </c>
      <c r="B2116" t="s">
        <v>88</v>
      </c>
      <c r="C2116" t="s">
        <v>102</v>
      </c>
      <c r="D2116" t="s">
        <v>90</v>
      </c>
      <c r="E2116" s="11">
        <v>44792</v>
      </c>
      <c r="F2116" t="s">
        <v>91</v>
      </c>
      <c r="G2116" s="12">
        <v>5.6245351977932456E-2</v>
      </c>
    </row>
    <row r="2117" spans="1:7" x14ac:dyDescent="0.3">
      <c r="A2117" t="s">
        <v>18</v>
      </c>
      <c r="B2117" t="s">
        <v>88</v>
      </c>
      <c r="C2117" t="s">
        <v>102</v>
      </c>
      <c r="D2117" t="s">
        <v>90</v>
      </c>
      <c r="E2117" s="11">
        <v>44795</v>
      </c>
      <c r="F2117" t="s">
        <v>91</v>
      </c>
      <c r="G2117" s="12">
        <v>5.5550410682517988E-2</v>
      </c>
    </row>
    <row r="2118" spans="1:7" x14ac:dyDescent="0.3">
      <c r="A2118" t="s">
        <v>18</v>
      </c>
      <c r="B2118" t="s">
        <v>88</v>
      </c>
      <c r="C2118" t="s">
        <v>102</v>
      </c>
      <c r="D2118" t="s">
        <v>90</v>
      </c>
      <c r="E2118" s="11">
        <v>44796</v>
      </c>
      <c r="F2118" t="s">
        <v>91</v>
      </c>
      <c r="G2118" s="12">
        <v>5.3434134080789154E-2</v>
      </c>
    </row>
    <row r="2119" spans="1:7" x14ac:dyDescent="0.3">
      <c r="A2119" t="s">
        <v>18</v>
      </c>
      <c r="B2119" t="s">
        <v>88</v>
      </c>
      <c r="C2119" t="s">
        <v>102</v>
      </c>
      <c r="D2119" t="s">
        <v>90</v>
      </c>
      <c r="E2119" s="11">
        <v>44797</v>
      </c>
      <c r="F2119" t="s">
        <v>91</v>
      </c>
      <c r="G2119" s="12">
        <v>5.2746857638653694E-2</v>
      </c>
    </row>
    <row r="2120" spans="1:7" x14ac:dyDescent="0.3">
      <c r="A2120" t="s">
        <v>18</v>
      </c>
      <c r="B2120" t="s">
        <v>88</v>
      </c>
      <c r="C2120" t="s">
        <v>102</v>
      </c>
      <c r="D2120" t="s">
        <v>90</v>
      </c>
      <c r="E2120" s="11">
        <v>44798</v>
      </c>
      <c r="F2120" t="s">
        <v>91</v>
      </c>
      <c r="G2120" s="12">
        <v>5.2062061264272229E-2</v>
      </c>
    </row>
    <row r="2121" spans="1:7" x14ac:dyDescent="0.3">
      <c r="A2121" t="s">
        <v>18</v>
      </c>
      <c r="B2121" t="s">
        <v>88</v>
      </c>
      <c r="C2121" t="s">
        <v>102</v>
      </c>
      <c r="D2121" t="s">
        <v>90</v>
      </c>
      <c r="E2121" s="11">
        <v>44799</v>
      </c>
      <c r="F2121" t="s">
        <v>91</v>
      </c>
      <c r="G2121" s="12">
        <v>5.190274641774998E-2</v>
      </c>
    </row>
    <row r="2122" spans="1:7" x14ac:dyDescent="0.3">
      <c r="A2122" t="s">
        <v>18</v>
      </c>
      <c r="B2122" t="s">
        <v>88</v>
      </c>
      <c r="C2122" t="s">
        <v>102</v>
      </c>
      <c r="D2122" t="s">
        <v>90</v>
      </c>
      <c r="E2122" s="11">
        <v>44802</v>
      </c>
      <c r="F2122" t="s">
        <v>91</v>
      </c>
      <c r="G2122" s="12">
        <v>5.2547633022330786E-2</v>
      </c>
    </row>
    <row r="2123" spans="1:7" x14ac:dyDescent="0.3">
      <c r="A2123" t="s">
        <v>18</v>
      </c>
      <c r="B2123" t="s">
        <v>88</v>
      </c>
      <c r="C2123" t="s">
        <v>102</v>
      </c>
      <c r="D2123" t="s">
        <v>90</v>
      </c>
      <c r="E2123" s="11">
        <v>44803</v>
      </c>
      <c r="F2123" t="s">
        <v>91</v>
      </c>
      <c r="G2123" s="12">
        <v>5.0361096124717876E-2</v>
      </c>
    </row>
    <row r="2124" spans="1:7" x14ac:dyDescent="0.3">
      <c r="A2124" t="s">
        <v>18</v>
      </c>
      <c r="B2124" t="s">
        <v>88</v>
      </c>
      <c r="C2124" t="s">
        <v>102</v>
      </c>
      <c r="D2124" t="s">
        <v>90</v>
      </c>
      <c r="E2124" s="11">
        <v>44804</v>
      </c>
      <c r="F2124" t="s">
        <v>91</v>
      </c>
      <c r="G2124" s="12">
        <v>5.1232875138419148E-2</v>
      </c>
    </row>
    <row r="2125" spans="1:7" x14ac:dyDescent="0.3">
      <c r="A2125" t="s">
        <v>18</v>
      </c>
      <c r="B2125" t="s">
        <v>88</v>
      </c>
      <c r="C2125" t="s">
        <v>102</v>
      </c>
      <c r="D2125" t="s">
        <v>90</v>
      </c>
      <c r="E2125" s="11">
        <v>44805</v>
      </c>
      <c r="F2125" t="s">
        <v>91</v>
      </c>
      <c r="G2125" s="12">
        <v>5.0537893876653146E-2</v>
      </c>
    </row>
    <row r="2126" spans="1:7" x14ac:dyDescent="0.3">
      <c r="A2126" t="s">
        <v>18</v>
      </c>
      <c r="B2126" t="s">
        <v>88</v>
      </c>
      <c r="C2126" t="s">
        <v>102</v>
      </c>
      <c r="D2126" t="s">
        <v>90</v>
      </c>
      <c r="E2126" s="11">
        <v>44806</v>
      </c>
      <c r="F2126" t="s">
        <v>91</v>
      </c>
      <c r="G2126" s="12">
        <v>4.990052320924785E-2</v>
      </c>
    </row>
    <row r="2127" spans="1:7" x14ac:dyDescent="0.3">
      <c r="A2127" t="s">
        <v>18</v>
      </c>
      <c r="B2127" t="s">
        <v>88</v>
      </c>
      <c r="C2127" t="s">
        <v>102</v>
      </c>
      <c r="D2127" t="s">
        <v>90</v>
      </c>
      <c r="E2127" s="11">
        <v>44809</v>
      </c>
      <c r="F2127" t="s">
        <v>91</v>
      </c>
      <c r="G2127" s="12">
        <v>4.9215670283981335E-2</v>
      </c>
    </row>
    <row r="2128" spans="1:7" x14ac:dyDescent="0.3">
      <c r="A2128" t="s">
        <v>18</v>
      </c>
      <c r="B2128" t="s">
        <v>88</v>
      </c>
      <c r="C2128" t="s">
        <v>102</v>
      </c>
      <c r="D2128" t="s">
        <v>90</v>
      </c>
      <c r="E2128" s="11">
        <v>44810</v>
      </c>
      <c r="F2128" t="s">
        <v>91</v>
      </c>
      <c r="G2128" s="12">
        <v>4.709321810086136E-2</v>
      </c>
    </row>
    <row r="2129" spans="1:7" x14ac:dyDescent="0.3">
      <c r="A2129" t="s">
        <v>18</v>
      </c>
      <c r="B2129" t="s">
        <v>88</v>
      </c>
      <c r="C2129" t="s">
        <v>102</v>
      </c>
      <c r="D2129" t="s">
        <v>90</v>
      </c>
      <c r="E2129" s="11">
        <v>44811</v>
      </c>
      <c r="F2129" t="s">
        <v>91</v>
      </c>
      <c r="G2129" s="12">
        <v>4.642130365887278E-2</v>
      </c>
    </row>
    <row r="2130" spans="1:7" x14ac:dyDescent="0.3">
      <c r="A2130" t="s">
        <v>18</v>
      </c>
      <c r="B2130" t="s">
        <v>88</v>
      </c>
      <c r="C2130" t="s">
        <v>102</v>
      </c>
      <c r="D2130" t="s">
        <v>90</v>
      </c>
      <c r="E2130" s="11">
        <v>44812</v>
      </c>
      <c r="F2130" t="s">
        <v>91</v>
      </c>
      <c r="G2130" s="12">
        <v>4.5747415088863201E-2</v>
      </c>
    </row>
    <row r="2131" spans="1:7" x14ac:dyDescent="0.3">
      <c r="A2131" t="s">
        <v>18</v>
      </c>
      <c r="B2131" t="s">
        <v>88</v>
      </c>
      <c r="C2131" t="s">
        <v>102</v>
      </c>
      <c r="D2131" t="s">
        <v>90</v>
      </c>
      <c r="E2131" s="11">
        <v>44813</v>
      </c>
      <c r="F2131" t="s">
        <v>91</v>
      </c>
      <c r="G2131" s="12">
        <v>4.507908590222074E-2</v>
      </c>
    </row>
    <row r="2132" spans="1:7" x14ac:dyDescent="0.3">
      <c r="A2132" t="s">
        <v>18</v>
      </c>
      <c r="B2132" t="s">
        <v>88</v>
      </c>
      <c r="C2132" t="s">
        <v>102</v>
      </c>
      <c r="D2132" t="s">
        <v>90</v>
      </c>
      <c r="E2132" s="11">
        <v>44816</v>
      </c>
      <c r="F2132" t="s">
        <v>91</v>
      </c>
      <c r="G2132" s="12">
        <v>4.4409948372392781E-2</v>
      </c>
    </row>
    <row r="2133" spans="1:7" x14ac:dyDescent="0.3">
      <c r="A2133" t="s">
        <v>18</v>
      </c>
      <c r="B2133" t="s">
        <v>88</v>
      </c>
      <c r="C2133" t="s">
        <v>102</v>
      </c>
      <c r="D2133" t="s">
        <v>90</v>
      </c>
      <c r="E2133" s="11">
        <v>44817</v>
      </c>
      <c r="F2133" t="s">
        <v>91</v>
      </c>
      <c r="G2133" s="12">
        <v>4.2275914285242897E-2</v>
      </c>
    </row>
    <row r="2134" spans="1:7" x14ac:dyDescent="0.3">
      <c r="A2134" t="s">
        <v>18</v>
      </c>
      <c r="B2134" t="s">
        <v>88</v>
      </c>
      <c r="C2134" t="s">
        <v>102</v>
      </c>
      <c r="D2134" t="s">
        <v>90</v>
      </c>
      <c r="E2134" s="11">
        <v>44818</v>
      </c>
      <c r="F2134" t="s">
        <v>91</v>
      </c>
      <c r="G2134" s="12">
        <v>4.1585644420156324E-2</v>
      </c>
    </row>
    <row r="2135" spans="1:7" x14ac:dyDescent="0.3">
      <c r="A2135" t="s">
        <v>18</v>
      </c>
      <c r="B2135" t="s">
        <v>88</v>
      </c>
      <c r="C2135" t="s">
        <v>102</v>
      </c>
      <c r="D2135" t="s">
        <v>90</v>
      </c>
      <c r="E2135" s="11">
        <v>44819</v>
      </c>
      <c r="F2135" t="s">
        <v>91</v>
      </c>
      <c r="G2135" s="12">
        <v>4.090014699511213E-2</v>
      </c>
    </row>
    <row r="2136" spans="1:7" x14ac:dyDescent="0.3">
      <c r="A2136" t="s">
        <v>18</v>
      </c>
      <c r="B2136" t="s">
        <v>88</v>
      </c>
      <c r="C2136" t="s">
        <v>102</v>
      </c>
      <c r="D2136" t="s">
        <v>90</v>
      </c>
      <c r="E2136" s="11">
        <v>44820</v>
      </c>
      <c r="F2136" t="s">
        <v>91</v>
      </c>
      <c r="G2136" s="12">
        <v>4.0234015345448196E-2</v>
      </c>
    </row>
    <row r="2137" spans="1:7" x14ac:dyDescent="0.3">
      <c r="A2137" t="s">
        <v>18</v>
      </c>
      <c r="B2137" t="s">
        <v>88</v>
      </c>
      <c r="C2137" t="s">
        <v>102</v>
      </c>
      <c r="D2137" t="s">
        <v>90</v>
      </c>
      <c r="E2137" s="11">
        <v>44823</v>
      </c>
      <c r="F2137" t="s">
        <v>91</v>
      </c>
      <c r="G2137" s="12">
        <v>3.9572558156967939E-2</v>
      </c>
    </row>
    <row r="2138" spans="1:7" x14ac:dyDescent="0.3">
      <c r="A2138" t="s">
        <v>18</v>
      </c>
      <c r="B2138" t="s">
        <v>88</v>
      </c>
      <c r="C2138" t="s">
        <v>102</v>
      </c>
      <c r="D2138" t="s">
        <v>90</v>
      </c>
      <c r="E2138" s="11">
        <v>44824</v>
      </c>
      <c r="F2138" t="s">
        <v>91</v>
      </c>
      <c r="G2138" s="12">
        <v>3.7543588727508542E-2</v>
      </c>
    </row>
    <row r="2139" spans="1:7" x14ac:dyDescent="0.3">
      <c r="A2139" t="s">
        <v>18</v>
      </c>
      <c r="B2139" t="s">
        <v>88</v>
      </c>
      <c r="C2139" t="s">
        <v>102</v>
      </c>
      <c r="D2139" t="s">
        <v>90</v>
      </c>
      <c r="E2139" s="11">
        <v>44825</v>
      </c>
      <c r="F2139" t="s">
        <v>91</v>
      </c>
      <c r="G2139" s="12">
        <v>3.6904529321919309E-2</v>
      </c>
    </row>
    <row r="2140" spans="1:7" x14ac:dyDescent="0.3">
      <c r="A2140" t="s">
        <v>18</v>
      </c>
      <c r="B2140" t="s">
        <v>88</v>
      </c>
      <c r="C2140" t="s">
        <v>102</v>
      </c>
      <c r="D2140" t="s">
        <v>90</v>
      </c>
      <c r="E2140" s="11">
        <v>44826</v>
      </c>
      <c r="F2140" t="s">
        <v>91</v>
      </c>
      <c r="G2140" s="12">
        <v>3.6211004374698548E-2</v>
      </c>
    </row>
    <row r="2141" spans="1:7" x14ac:dyDescent="0.3">
      <c r="A2141" t="s">
        <v>18</v>
      </c>
      <c r="B2141" t="s">
        <v>88</v>
      </c>
      <c r="C2141" t="s">
        <v>102</v>
      </c>
      <c r="D2141" t="s">
        <v>90</v>
      </c>
      <c r="E2141" s="11">
        <v>44827</v>
      </c>
      <c r="F2141" t="s">
        <v>91</v>
      </c>
      <c r="G2141" s="12">
        <v>3.5576369961923975E-2</v>
      </c>
    </row>
    <row r="2142" spans="1:7" x14ac:dyDescent="0.3">
      <c r="A2142" t="s">
        <v>18</v>
      </c>
      <c r="B2142" t="s">
        <v>88</v>
      </c>
      <c r="C2142" t="s">
        <v>102</v>
      </c>
      <c r="D2142" t="s">
        <v>90</v>
      </c>
      <c r="E2142" s="11">
        <v>44830</v>
      </c>
      <c r="F2142" t="s">
        <v>91</v>
      </c>
      <c r="G2142" s="12">
        <v>3.4952207824935737E-2</v>
      </c>
    </row>
    <row r="2143" spans="1:7" x14ac:dyDescent="0.3">
      <c r="A2143" t="s">
        <v>18</v>
      </c>
      <c r="B2143" t="s">
        <v>88</v>
      </c>
      <c r="C2143" t="s">
        <v>102</v>
      </c>
      <c r="D2143" t="s">
        <v>90</v>
      </c>
      <c r="E2143" s="11">
        <v>44831</v>
      </c>
      <c r="F2143" t="s">
        <v>91</v>
      </c>
      <c r="G2143" s="12">
        <v>3.3064086402512016E-2</v>
      </c>
    </row>
    <row r="2144" spans="1:7" x14ac:dyDescent="0.3">
      <c r="A2144" t="s">
        <v>18</v>
      </c>
      <c r="B2144" t="s">
        <v>88</v>
      </c>
      <c r="C2144" t="s">
        <v>102</v>
      </c>
      <c r="D2144" t="s">
        <v>90</v>
      </c>
      <c r="E2144" s="11">
        <v>44832</v>
      </c>
      <c r="F2144" t="s">
        <v>91</v>
      </c>
      <c r="G2144" s="12">
        <v>3.2456769878862236E-2</v>
      </c>
    </row>
    <row r="2145" spans="1:7" x14ac:dyDescent="0.3">
      <c r="A2145" t="s">
        <v>18</v>
      </c>
      <c r="B2145" t="s">
        <v>88</v>
      </c>
      <c r="C2145" t="s">
        <v>102</v>
      </c>
      <c r="D2145" t="s">
        <v>90</v>
      </c>
      <c r="E2145" s="11">
        <v>44833</v>
      </c>
      <c r="F2145" t="s">
        <v>91</v>
      </c>
      <c r="G2145" s="12">
        <v>3.2022390962281433E-2</v>
      </c>
    </row>
    <row r="2146" spans="1:7" x14ac:dyDescent="0.3">
      <c r="A2146" t="s">
        <v>18</v>
      </c>
      <c r="B2146" t="s">
        <v>88</v>
      </c>
      <c r="C2146" t="s">
        <v>102</v>
      </c>
      <c r="D2146" t="s">
        <v>90</v>
      </c>
      <c r="E2146" s="11">
        <v>44834</v>
      </c>
      <c r="F2146" t="s">
        <v>91</v>
      </c>
      <c r="G2146" s="12">
        <v>3.1421924466281635E-2</v>
      </c>
    </row>
    <row r="2147" spans="1:7" x14ac:dyDescent="0.3">
      <c r="A2147" t="s">
        <v>18</v>
      </c>
      <c r="B2147" t="s">
        <v>88</v>
      </c>
      <c r="C2147" t="s">
        <v>102</v>
      </c>
      <c r="D2147" t="s">
        <v>90</v>
      </c>
      <c r="E2147" s="11">
        <v>44837</v>
      </c>
      <c r="F2147" t="s">
        <v>91</v>
      </c>
      <c r="G2147" s="12">
        <v>2.4731202686158752E-2</v>
      </c>
    </row>
    <row r="2148" spans="1:7" x14ac:dyDescent="0.3">
      <c r="A2148" t="s">
        <v>18</v>
      </c>
      <c r="B2148" t="s">
        <v>88</v>
      </c>
      <c r="C2148" t="s">
        <v>102</v>
      </c>
      <c r="D2148" t="s">
        <v>90</v>
      </c>
      <c r="E2148" s="11">
        <v>44838</v>
      </c>
      <c r="F2148" t="s">
        <v>91</v>
      </c>
      <c r="G2148" s="12">
        <v>2.303057477360701E-2</v>
      </c>
    </row>
    <row r="2149" spans="1:7" x14ac:dyDescent="0.3">
      <c r="A2149" t="s">
        <v>18</v>
      </c>
      <c r="B2149" t="s">
        <v>88</v>
      </c>
      <c r="C2149" t="s">
        <v>102</v>
      </c>
      <c r="D2149" t="s">
        <v>90</v>
      </c>
      <c r="E2149" s="11">
        <v>44839</v>
      </c>
      <c r="F2149" t="s">
        <v>91</v>
      </c>
      <c r="G2149" s="12">
        <v>2.2438078678597432E-2</v>
      </c>
    </row>
    <row r="2150" spans="1:7" x14ac:dyDescent="0.3">
      <c r="A2150" t="s">
        <v>18</v>
      </c>
      <c r="B2150" t="s">
        <v>88</v>
      </c>
      <c r="C2150" t="s">
        <v>102</v>
      </c>
      <c r="D2150" t="s">
        <v>90</v>
      </c>
      <c r="E2150" s="11">
        <v>44840</v>
      </c>
      <c r="F2150" t="s">
        <v>91</v>
      </c>
      <c r="G2150" s="12">
        <v>2.1826792200891398E-2</v>
      </c>
    </row>
    <row r="2151" spans="1:7" x14ac:dyDescent="0.3">
      <c r="A2151" t="s">
        <v>18</v>
      </c>
      <c r="B2151" t="s">
        <v>88</v>
      </c>
      <c r="C2151" t="s">
        <v>102</v>
      </c>
      <c r="D2151" t="s">
        <v>90</v>
      </c>
      <c r="E2151" s="11">
        <v>44841</v>
      </c>
      <c r="F2151" t="s">
        <v>91</v>
      </c>
      <c r="G2151" s="12">
        <v>2.1204793431629794E-2</v>
      </c>
    </row>
    <row r="2152" spans="1:7" x14ac:dyDescent="0.3">
      <c r="A2152" t="s">
        <v>18</v>
      </c>
      <c r="B2152" t="s">
        <v>88</v>
      </c>
      <c r="C2152" t="s">
        <v>102</v>
      </c>
      <c r="D2152" t="s">
        <v>90</v>
      </c>
      <c r="E2152" s="11">
        <v>44844</v>
      </c>
      <c r="F2152" t="s">
        <v>91</v>
      </c>
      <c r="G2152" s="12">
        <v>2.0589493875703802E-2</v>
      </c>
    </row>
    <row r="2153" spans="1:7" x14ac:dyDescent="0.3">
      <c r="A2153" t="s">
        <v>18</v>
      </c>
      <c r="B2153" t="s">
        <v>88</v>
      </c>
      <c r="C2153" t="s">
        <v>102</v>
      </c>
      <c r="D2153" t="s">
        <v>90</v>
      </c>
      <c r="E2153" s="11">
        <v>44845</v>
      </c>
      <c r="F2153" t="s">
        <v>91</v>
      </c>
      <c r="G2153" s="12">
        <v>1.868587901229584E-2</v>
      </c>
    </row>
    <row r="2154" spans="1:7" x14ac:dyDescent="0.3">
      <c r="A2154" t="s">
        <v>18</v>
      </c>
      <c r="B2154" t="s">
        <v>88</v>
      </c>
      <c r="C2154" t="s">
        <v>102</v>
      </c>
      <c r="D2154" t="s">
        <v>90</v>
      </c>
      <c r="E2154" s="11">
        <v>44846</v>
      </c>
      <c r="F2154" t="s">
        <v>91</v>
      </c>
      <c r="G2154" s="12">
        <v>1.8102655133034551E-2</v>
      </c>
    </row>
    <row r="2155" spans="1:7" x14ac:dyDescent="0.3">
      <c r="A2155" t="s">
        <v>18</v>
      </c>
      <c r="B2155" t="s">
        <v>88</v>
      </c>
      <c r="C2155" t="s">
        <v>102</v>
      </c>
      <c r="D2155" t="s">
        <v>90</v>
      </c>
      <c r="E2155" s="11">
        <v>44847</v>
      </c>
      <c r="F2155" t="s">
        <v>91</v>
      </c>
      <c r="G2155" s="12">
        <v>1.7536308882491469E-2</v>
      </c>
    </row>
    <row r="2156" spans="1:7" x14ac:dyDescent="0.3">
      <c r="A2156" t="s">
        <v>18</v>
      </c>
      <c r="B2156" t="s">
        <v>88</v>
      </c>
      <c r="C2156" t="s">
        <v>102</v>
      </c>
      <c r="D2156" t="s">
        <v>90</v>
      </c>
      <c r="E2156" s="11">
        <v>44848</v>
      </c>
      <c r="F2156" t="s">
        <v>91</v>
      </c>
      <c r="G2156" s="12">
        <v>1.6965623445726143E-2</v>
      </c>
    </row>
    <row r="2157" spans="1:7" x14ac:dyDescent="0.3">
      <c r="A2157" t="s">
        <v>18</v>
      </c>
      <c r="B2157" t="s">
        <v>88</v>
      </c>
      <c r="C2157" t="s">
        <v>102</v>
      </c>
      <c r="D2157" t="s">
        <v>90</v>
      </c>
      <c r="E2157" s="11">
        <v>44851</v>
      </c>
      <c r="F2157" t="s">
        <v>91</v>
      </c>
      <c r="G2157" s="12">
        <v>1.640272547596637E-2</v>
      </c>
    </row>
    <row r="2158" spans="1:7" x14ac:dyDescent="0.3">
      <c r="A2158" t="s">
        <v>18</v>
      </c>
      <c r="B2158" t="s">
        <v>88</v>
      </c>
      <c r="C2158" t="s">
        <v>102</v>
      </c>
      <c r="D2158" t="s">
        <v>90</v>
      </c>
      <c r="E2158" s="11">
        <v>44852</v>
      </c>
      <c r="F2158" t="s">
        <v>91</v>
      </c>
      <c r="G2158" s="12">
        <v>1.4609386298465615E-2</v>
      </c>
    </row>
    <row r="2159" spans="1:7" x14ac:dyDescent="0.3">
      <c r="A2159" t="s">
        <v>18</v>
      </c>
      <c r="B2159" t="s">
        <v>88</v>
      </c>
      <c r="C2159" t="s">
        <v>102</v>
      </c>
      <c r="D2159" t="s">
        <v>90</v>
      </c>
      <c r="E2159" s="11">
        <v>44853</v>
      </c>
      <c r="F2159" t="s">
        <v>91</v>
      </c>
      <c r="G2159" s="12">
        <v>1.4035187890586798E-2</v>
      </c>
    </row>
    <row r="2160" spans="1:7" x14ac:dyDescent="0.3">
      <c r="A2160" t="s">
        <v>18</v>
      </c>
      <c r="B2160" t="s">
        <v>88</v>
      </c>
      <c r="C2160" t="s">
        <v>102</v>
      </c>
      <c r="D2160" t="s">
        <v>90</v>
      </c>
      <c r="E2160" s="11">
        <v>44854</v>
      </c>
      <c r="F2160" t="s">
        <v>91</v>
      </c>
      <c r="G2160" s="12">
        <v>1.3452499132604061E-2</v>
      </c>
    </row>
    <row r="2161" spans="1:7" x14ac:dyDescent="0.3">
      <c r="A2161" t="s">
        <v>18</v>
      </c>
      <c r="B2161" t="s">
        <v>88</v>
      </c>
      <c r="C2161" t="s">
        <v>102</v>
      </c>
      <c r="D2161" t="s">
        <v>90</v>
      </c>
      <c r="E2161" s="11">
        <v>44855</v>
      </c>
      <c r="F2161" t="s">
        <v>91</v>
      </c>
      <c r="G2161" s="12">
        <v>1.2904251150369589E-2</v>
      </c>
    </row>
    <row r="2162" spans="1:7" x14ac:dyDescent="0.3">
      <c r="A2162" t="s">
        <v>18</v>
      </c>
      <c r="B2162" t="s">
        <v>88</v>
      </c>
      <c r="C2162" t="s">
        <v>102</v>
      </c>
      <c r="D2162" t="s">
        <v>90</v>
      </c>
      <c r="E2162" s="11">
        <v>44858</v>
      </c>
      <c r="F2162" t="s">
        <v>91</v>
      </c>
      <c r="G2162" s="12">
        <v>1.3123988436074352E-2</v>
      </c>
    </row>
    <row r="2163" spans="1:7" x14ac:dyDescent="0.3">
      <c r="A2163" t="s">
        <v>18</v>
      </c>
      <c r="B2163" t="s">
        <v>88</v>
      </c>
      <c r="C2163" t="s">
        <v>102</v>
      </c>
      <c r="D2163" t="s">
        <v>90</v>
      </c>
      <c r="E2163" s="11">
        <v>44859</v>
      </c>
      <c r="F2163" t="s">
        <v>91</v>
      </c>
      <c r="G2163" s="12">
        <v>1.137647402526761E-2</v>
      </c>
    </row>
    <row r="2164" spans="1:7" x14ac:dyDescent="0.3">
      <c r="A2164" t="s">
        <v>18</v>
      </c>
      <c r="B2164" t="s">
        <v>88</v>
      </c>
      <c r="C2164" t="s">
        <v>102</v>
      </c>
      <c r="D2164" t="s">
        <v>90</v>
      </c>
      <c r="E2164" s="11">
        <v>44860</v>
      </c>
      <c r="F2164" t="s">
        <v>91</v>
      </c>
      <c r="G2164" s="12">
        <v>1.0841968076631913E-2</v>
      </c>
    </row>
    <row r="2165" spans="1:7" x14ac:dyDescent="0.3">
      <c r="A2165" t="s">
        <v>18</v>
      </c>
      <c r="B2165" t="s">
        <v>88</v>
      </c>
      <c r="C2165" t="s">
        <v>102</v>
      </c>
      <c r="D2165" t="s">
        <v>90</v>
      </c>
      <c r="E2165" s="11">
        <v>44861</v>
      </c>
      <c r="F2165" t="s">
        <v>91</v>
      </c>
      <c r="G2165" s="12">
        <v>1.0326486028390465E-2</v>
      </c>
    </row>
    <row r="2166" spans="1:7" x14ac:dyDescent="0.3">
      <c r="A2166" t="s">
        <v>18</v>
      </c>
      <c r="B2166" t="s">
        <v>88</v>
      </c>
      <c r="C2166" t="s">
        <v>102</v>
      </c>
      <c r="D2166" t="s">
        <v>90</v>
      </c>
      <c r="E2166" s="11">
        <v>44862</v>
      </c>
      <c r="F2166" t="s">
        <v>91</v>
      </c>
      <c r="G2166" s="12">
        <v>9.7935981839152274E-3</v>
      </c>
    </row>
    <row r="2167" spans="1:7" x14ac:dyDescent="0.3">
      <c r="A2167" t="s">
        <v>18</v>
      </c>
      <c r="B2167" t="s">
        <v>88</v>
      </c>
      <c r="C2167" t="s">
        <v>102</v>
      </c>
      <c r="D2167" t="s">
        <v>90</v>
      </c>
      <c r="E2167" s="11">
        <v>44865</v>
      </c>
      <c r="F2167" t="s">
        <v>91</v>
      </c>
      <c r="G2167" s="12">
        <v>9.2523224838263925E-3</v>
      </c>
    </row>
    <row r="2168" spans="1:7" x14ac:dyDescent="0.3">
      <c r="A2168" t="s">
        <v>18</v>
      </c>
      <c r="B2168" t="s">
        <v>88</v>
      </c>
      <c r="C2168" t="s">
        <v>102</v>
      </c>
      <c r="D2168" t="s">
        <v>90</v>
      </c>
      <c r="E2168" s="11">
        <v>44867</v>
      </c>
      <c r="F2168" t="s">
        <v>91</v>
      </c>
      <c r="G2168" s="12">
        <v>7.6199519029513498E-3</v>
      </c>
    </row>
    <row r="2169" spans="1:7" x14ac:dyDescent="0.3">
      <c r="A2169" t="s">
        <v>18</v>
      </c>
      <c r="B2169" t="s">
        <v>88</v>
      </c>
      <c r="C2169" t="s">
        <v>102</v>
      </c>
      <c r="D2169" t="s">
        <v>90</v>
      </c>
      <c r="E2169" s="11">
        <v>44868</v>
      </c>
      <c r="F2169" t="s">
        <v>91</v>
      </c>
      <c r="G2169" s="12">
        <v>6.77227187090904E-3</v>
      </c>
    </row>
    <row r="2170" spans="1:7" x14ac:dyDescent="0.3">
      <c r="A2170" t="s">
        <v>18</v>
      </c>
      <c r="B2170" t="s">
        <v>88</v>
      </c>
      <c r="C2170" t="s">
        <v>102</v>
      </c>
      <c r="D2170" t="s">
        <v>90</v>
      </c>
      <c r="E2170" s="11">
        <v>44869</v>
      </c>
      <c r="F2170" t="s">
        <v>91</v>
      </c>
      <c r="G2170" s="12">
        <v>6.2180242288046167E-3</v>
      </c>
    </row>
    <row r="2171" spans="1:7" x14ac:dyDescent="0.3">
      <c r="A2171" t="s">
        <v>18</v>
      </c>
      <c r="B2171" t="s">
        <v>88</v>
      </c>
      <c r="C2171" t="s">
        <v>102</v>
      </c>
      <c r="D2171" t="s">
        <v>90</v>
      </c>
      <c r="E2171" s="11">
        <v>44872</v>
      </c>
      <c r="F2171" t="s">
        <v>91</v>
      </c>
      <c r="G2171" s="12">
        <v>5.6776044725528815E-3</v>
      </c>
    </row>
    <row r="2172" spans="1:7" x14ac:dyDescent="0.3">
      <c r="A2172" t="s">
        <v>18</v>
      </c>
      <c r="B2172" t="s">
        <v>88</v>
      </c>
      <c r="C2172" t="s">
        <v>102</v>
      </c>
      <c r="D2172" t="s">
        <v>90</v>
      </c>
      <c r="E2172" s="11">
        <v>44873</v>
      </c>
      <c r="F2172" t="s">
        <v>91</v>
      </c>
      <c r="G2172" s="12">
        <v>3.8551550177620166E-3</v>
      </c>
    </row>
    <row r="2173" spans="1:7" x14ac:dyDescent="0.3">
      <c r="A2173" t="s">
        <v>18</v>
      </c>
      <c r="B2173" t="s">
        <v>88</v>
      </c>
      <c r="C2173" t="s">
        <v>102</v>
      </c>
      <c r="D2173" t="s">
        <v>90</v>
      </c>
      <c r="E2173" s="11">
        <v>44874</v>
      </c>
      <c r="F2173" t="s">
        <v>91</v>
      </c>
      <c r="G2173" s="12">
        <v>3.2615691540255794E-3</v>
      </c>
    </row>
    <row r="2174" spans="1:7" x14ac:dyDescent="0.3">
      <c r="A2174" t="s">
        <v>18</v>
      </c>
      <c r="B2174" t="s">
        <v>88</v>
      </c>
      <c r="C2174" t="s">
        <v>102</v>
      </c>
      <c r="D2174" t="s">
        <v>90</v>
      </c>
      <c r="E2174" s="11">
        <v>44875</v>
      </c>
      <c r="F2174" t="s">
        <v>91</v>
      </c>
      <c r="G2174" s="12">
        <v>2.6761543983372894E-3</v>
      </c>
    </row>
    <row r="2175" spans="1:7" x14ac:dyDescent="0.3">
      <c r="A2175" t="s">
        <v>18</v>
      </c>
      <c r="B2175" t="s">
        <v>88</v>
      </c>
      <c r="C2175" t="s">
        <v>102</v>
      </c>
      <c r="D2175" t="s">
        <v>90</v>
      </c>
      <c r="E2175" s="11">
        <v>44876</v>
      </c>
      <c r="F2175" t="s">
        <v>91</v>
      </c>
      <c r="G2175" s="12">
        <v>2.0976994649498726E-3</v>
      </c>
    </row>
    <row r="2176" spans="1:7" x14ac:dyDescent="0.3">
      <c r="A2176" t="s">
        <v>18</v>
      </c>
      <c r="B2176" t="s">
        <v>88</v>
      </c>
      <c r="C2176" t="s">
        <v>102</v>
      </c>
      <c r="D2176" t="s">
        <v>90</v>
      </c>
      <c r="E2176" s="11">
        <v>44879</v>
      </c>
      <c r="F2176" t="s">
        <v>91</v>
      </c>
      <c r="G2176" s="12">
        <v>1.5337748045541235E-3</v>
      </c>
    </row>
    <row r="2177" spans="1:7" x14ac:dyDescent="0.3">
      <c r="A2177" t="s">
        <v>18</v>
      </c>
      <c r="B2177" t="s">
        <v>88</v>
      </c>
      <c r="C2177" t="s">
        <v>102</v>
      </c>
      <c r="D2177" t="s">
        <v>90</v>
      </c>
      <c r="E2177" s="11">
        <v>44880</v>
      </c>
      <c r="F2177" t="s">
        <v>91</v>
      </c>
      <c r="G2177" s="12">
        <v>0</v>
      </c>
    </row>
    <row r="2178" spans="1:7" x14ac:dyDescent="0.3">
      <c r="A2178" t="s">
        <v>18</v>
      </c>
      <c r="B2178" t="s">
        <v>88</v>
      </c>
      <c r="C2178" t="s">
        <v>102</v>
      </c>
      <c r="D2178" t="s">
        <v>90</v>
      </c>
      <c r="E2178" s="11">
        <v>44881</v>
      </c>
      <c r="F2178" t="s">
        <v>91</v>
      </c>
      <c r="G2178" s="12">
        <v>0</v>
      </c>
    </row>
    <row r="2179" spans="1:7" x14ac:dyDescent="0.3">
      <c r="A2179" t="s">
        <v>18</v>
      </c>
      <c r="B2179" t="s">
        <v>88</v>
      </c>
      <c r="C2179" t="s">
        <v>102</v>
      </c>
      <c r="D2179" t="s">
        <v>90</v>
      </c>
      <c r="E2179" s="11">
        <v>44882</v>
      </c>
      <c r="F2179" t="s">
        <v>91</v>
      </c>
      <c r="G2179" s="12">
        <v>0</v>
      </c>
    </row>
    <row r="2180" spans="1:7" x14ac:dyDescent="0.3">
      <c r="A2180" t="s">
        <v>18</v>
      </c>
      <c r="B2180" t="s">
        <v>88</v>
      </c>
      <c r="C2180" t="s">
        <v>102</v>
      </c>
      <c r="D2180" t="s">
        <v>90</v>
      </c>
      <c r="E2180" s="11">
        <v>44883</v>
      </c>
      <c r="F2180" t="s">
        <v>91</v>
      </c>
      <c r="G2180" s="12">
        <v>0</v>
      </c>
    </row>
    <row r="2181" spans="1:7" x14ac:dyDescent="0.3">
      <c r="A2181" t="s">
        <v>18</v>
      </c>
      <c r="B2181" t="s">
        <v>88</v>
      </c>
      <c r="C2181" t="s">
        <v>102</v>
      </c>
      <c r="D2181" t="s">
        <v>90</v>
      </c>
      <c r="E2181" s="11">
        <v>44886</v>
      </c>
      <c r="F2181" t="s">
        <v>91</v>
      </c>
      <c r="G2181" s="12">
        <v>0</v>
      </c>
    </row>
    <row r="2182" spans="1:7" x14ac:dyDescent="0.3">
      <c r="A2182" t="s">
        <v>18</v>
      </c>
      <c r="B2182" t="s">
        <v>88</v>
      </c>
      <c r="C2182" t="s">
        <v>102</v>
      </c>
      <c r="D2182" t="s">
        <v>90</v>
      </c>
      <c r="E2182" s="11">
        <v>44887</v>
      </c>
      <c r="F2182" t="s">
        <v>91</v>
      </c>
      <c r="G2182" s="12">
        <v>0</v>
      </c>
    </row>
    <row r="2183" spans="1:7" x14ac:dyDescent="0.3">
      <c r="A2183" t="s">
        <v>18</v>
      </c>
      <c r="B2183" t="s">
        <v>88</v>
      </c>
      <c r="C2183" t="s">
        <v>102</v>
      </c>
      <c r="D2183" t="s">
        <v>90</v>
      </c>
      <c r="E2183" s="11">
        <v>44888</v>
      </c>
      <c r="F2183" t="s">
        <v>91</v>
      </c>
      <c r="G2183" s="12">
        <v>0</v>
      </c>
    </row>
    <row r="2184" spans="1:7" x14ac:dyDescent="0.3">
      <c r="A2184" t="s">
        <v>18</v>
      </c>
      <c r="B2184" t="s">
        <v>88</v>
      </c>
      <c r="C2184" t="s">
        <v>102</v>
      </c>
      <c r="D2184" t="s">
        <v>90</v>
      </c>
      <c r="E2184" s="11">
        <v>44889</v>
      </c>
      <c r="F2184" t="s">
        <v>91</v>
      </c>
      <c r="G2184" s="12">
        <v>0</v>
      </c>
    </row>
    <row r="2185" spans="1:7" x14ac:dyDescent="0.3">
      <c r="A2185" t="s">
        <v>18</v>
      </c>
      <c r="B2185" t="s">
        <v>88</v>
      </c>
      <c r="C2185" t="s">
        <v>102</v>
      </c>
      <c r="D2185" t="s">
        <v>90</v>
      </c>
      <c r="E2185" s="11">
        <v>44890</v>
      </c>
      <c r="F2185" t="s">
        <v>91</v>
      </c>
      <c r="G2185" s="12">
        <v>0</v>
      </c>
    </row>
    <row r="2186" spans="1:7" x14ac:dyDescent="0.3">
      <c r="A2186" t="s">
        <v>18</v>
      </c>
      <c r="B2186" t="s">
        <v>88</v>
      </c>
      <c r="C2186" t="s">
        <v>102</v>
      </c>
      <c r="D2186" t="s">
        <v>90</v>
      </c>
      <c r="E2186" s="11">
        <v>44893</v>
      </c>
      <c r="F2186" t="s">
        <v>91</v>
      </c>
      <c r="G2186" s="12">
        <v>0</v>
      </c>
    </row>
    <row r="2187" spans="1:7" x14ac:dyDescent="0.3">
      <c r="A2187" t="s">
        <v>18</v>
      </c>
      <c r="B2187" t="s">
        <v>88</v>
      </c>
      <c r="C2187" t="s">
        <v>102</v>
      </c>
      <c r="D2187" t="s">
        <v>90</v>
      </c>
      <c r="E2187" s="11">
        <v>44894</v>
      </c>
      <c r="F2187" t="s">
        <v>91</v>
      </c>
      <c r="G2187" s="12">
        <v>0</v>
      </c>
    </row>
    <row r="2188" spans="1:7" x14ac:dyDescent="0.3">
      <c r="A2188" t="s">
        <v>18</v>
      </c>
      <c r="B2188" t="s">
        <v>88</v>
      </c>
      <c r="C2188" t="s">
        <v>102</v>
      </c>
      <c r="D2188" t="s">
        <v>90</v>
      </c>
      <c r="E2188" s="11">
        <v>44895</v>
      </c>
      <c r="F2188" t="s">
        <v>91</v>
      </c>
      <c r="G2188" s="12">
        <v>0</v>
      </c>
    </row>
    <row r="2189" spans="1:7" x14ac:dyDescent="0.3">
      <c r="A2189" t="s">
        <v>18</v>
      </c>
      <c r="B2189" t="s">
        <v>88</v>
      </c>
      <c r="C2189" t="s">
        <v>102</v>
      </c>
      <c r="D2189" t="s">
        <v>90</v>
      </c>
      <c r="E2189" s="11">
        <v>44896</v>
      </c>
      <c r="F2189" t="s">
        <v>91</v>
      </c>
      <c r="G2189" s="12">
        <v>0</v>
      </c>
    </row>
    <row r="2190" spans="1:7" x14ac:dyDescent="0.3">
      <c r="A2190" t="s">
        <v>18</v>
      </c>
      <c r="B2190" t="s">
        <v>88</v>
      </c>
      <c r="C2190" t="s">
        <v>102</v>
      </c>
      <c r="D2190" t="s">
        <v>90</v>
      </c>
      <c r="E2190" s="11">
        <v>44897</v>
      </c>
      <c r="F2190" t="s">
        <v>91</v>
      </c>
      <c r="G2190" s="12">
        <v>0</v>
      </c>
    </row>
    <row r="2191" spans="1:7" x14ac:dyDescent="0.3">
      <c r="A2191" t="s">
        <v>18</v>
      </c>
      <c r="B2191" t="s">
        <v>88</v>
      </c>
      <c r="C2191" t="s">
        <v>102</v>
      </c>
      <c r="D2191" t="s">
        <v>90</v>
      </c>
      <c r="E2191" s="11">
        <v>44900</v>
      </c>
      <c r="F2191" t="s">
        <v>91</v>
      </c>
      <c r="G2191" s="12">
        <v>0</v>
      </c>
    </row>
    <row r="2192" spans="1:7" x14ac:dyDescent="0.3">
      <c r="A2192" t="s">
        <v>18</v>
      </c>
      <c r="B2192" t="s">
        <v>88</v>
      </c>
      <c r="C2192" t="s">
        <v>102</v>
      </c>
      <c r="D2192" t="s">
        <v>90</v>
      </c>
      <c r="E2192" s="11">
        <v>44901</v>
      </c>
      <c r="F2192" t="s">
        <v>91</v>
      </c>
      <c r="G2192" s="12">
        <v>0</v>
      </c>
    </row>
    <row r="2193" spans="1:7" x14ac:dyDescent="0.3">
      <c r="A2193" t="s">
        <v>18</v>
      </c>
      <c r="B2193" t="s">
        <v>88</v>
      </c>
      <c r="C2193" t="s">
        <v>102</v>
      </c>
      <c r="D2193" t="s">
        <v>90</v>
      </c>
      <c r="E2193" s="11">
        <v>44902</v>
      </c>
      <c r="F2193" t="s">
        <v>91</v>
      </c>
      <c r="G2193" s="12">
        <v>0</v>
      </c>
    </row>
    <row r="2194" spans="1:7" x14ac:dyDescent="0.3">
      <c r="A2194" t="s">
        <v>18</v>
      </c>
      <c r="B2194" t="s">
        <v>88</v>
      </c>
      <c r="C2194" t="s">
        <v>102</v>
      </c>
      <c r="D2194" t="s">
        <v>90</v>
      </c>
      <c r="E2194" s="11">
        <v>44903</v>
      </c>
      <c r="F2194" t="s">
        <v>91</v>
      </c>
      <c r="G2194" s="12">
        <v>0</v>
      </c>
    </row>
    <row r="2195" spans="1:7" x14ac:dyDescent="0.3">
      <c r="A2195" t="s">
        <v>18</v>
      </c>
      <c r="B2195" t="s">
        <v>88</v>
      </c>
      <c r="C2195" t="s">
        <v>102</v>
      </c>
      <c r="D2195" t="s">
        <v>90</v>
      </c>
      <c r="E2195" s="11">
        <v>44904</v>
      </c>
      <c r="F2195" t="s">
        <v>91</v>
      </c>
      <c r="G2195" s="12">
        <v>0</v>
      </c>
    </row>
    <row r="2196" spans="1:7" x14ac:dyDescent="0.3">
      <c r="A2196" t="s">
        <v>18</v>
      </c>
      <c r="B2196" t="s">
        <v>88</v>
      </c>
      <c r="C2196" t="s">
        <v>102</v>
      </c>
      <c r="D2196" t="s">
        <v>90</v>
      </c>
      <c r="E2196" s="11">
        <v>44907</v>
      </c>
      <c r="F2196" t="s">
        <v>91</v>
      </c>
      <c r="G2196" s="12">
        <v>0</v>
      </c>
    </row>
    <row r="2197" spans="1:7" x14ac:dyDescent="0.3">
      <c r="A2197" t="s">
        <v>18</v>
      </c>
      <c r="B2197" t="s">
        <v>88</v>
      </c>
      <c r="C2197" t="s">
        <v>102</v>
      </c>
      <c r="D2197" t="s">
        <v>90</v>
      </c>
      <c r="E2197" s="11">
        <v>44908</v>
      </c>
      <c r="F2197" t="s">
        <v>91</v>
      </c>
      <c r="G2197" s="12">
        <v>0</v>
      </c>
    </row>
    <row r="2198" spans="1:7" x14ac:dyDescent="0.3">
      <c r="A2198" t="s">
        <v>18</v>
      </c>
      <c r="B2198" t="s">
        <v>88</v>
      </c>
      <c r="C2198" t="s">
        <v>102</v>
      </c>
      <c r="D2198" t="s">
        <v>90</v>
      </c>
      <c r="E2198" s="11">
        <v>44909</v>
      </c>
      <c r="F2198" t="s">
        <v>91</v>
      </c>
      <c r="G2198" s="12">
        <v>0</v>
      </c>
    </row>
    <row r="2199" spans="1:7" x14ac:dyDescent="0.3">
      <c r="A2199" t="s">
        <v>18</v>
      </c>
      <c r="B2199" t="s">
        <v>88</v>
      </c>
      <c r="C2199" t="s">
        <v>102</v>
      </c>
      <c r="D2199" t="s">
        <v>90</v>
      </c>
      <c r="E2199" s="11">
        <v>44910</v>
      </c>
      <c r="F2199" t="s">
        <v>91</v>
      </c>
      <c r="G2199" s="12">
        <v>0</v>
      </c>
    </row>
    <row r="2200" spans="1:7" x14ac:dyDescent="0.3">
      <c r="A2200" t="s">
        <v>18</v>
      </c>
      <c r="B2200" t="s">
        <v>88</v>
      </c>
      <c r="C2200" t="s">
        <v>102</v>
      </c>
      <c r="D2200" t="s">
        <v>90</v>
      </c>
      <c r="E2200" s="11">
        <v>44911</v>
      </c>
      <c r="F2200" t="s">
        <v>91</v>
      </c>
      <c r="G2200" s="12">
        <v>0</v>
      </c>
    </row>
    <row r="2201" spans="1:7" x14ac:dyDescent="0.3">
      <c r="A2201" t="s">
        <v>18</v>
      </c>
      <c r="B2201" t="s">
        <v>88</v>
      </c>
      <c r="C2201" t="s">
        <v>102</v>
      </c>
      <c r="D2201" t="s">
        <v>90</v>
      </c>
      <c r="E2201" s="11">
        <v>44914</v>
      </c>
      <c r="F2201" t="s">
        <v>91</v>
      </c>
      <c r="G2201" s="12">
        <v>0</v>
      </c>
    </row>
    <row r="2202" spans="1:7" x14ac:dyDescent="0.3">
      <c r="A2202" t="s">
        <v>18</v>
      </c>
      <c r="B2202" t="s">
        <v>88</v>
      </c>
      <c r="C2202" t="s">
        <v>102</v>
      </c>
      <c r="D2202" t="s">
        <v>90</v>
      </c>
      <c r="E2202" s="11">
        <v>44915</v>
      </c>
      <c r="F2202" t="s">
        <v>91</v>
      </c>
      <c r="G2202" s="12">
        <v>0</v>
      </c>
    </row>
    <row r="2203" spans="1:7" x14ac:dyDescent="0.3">
      <c r="A2203" t="s">
        <v>18</v>
      </c>
      <c r="B2203" t="s">
        <v>88</v>
      </c>
      <c r="C2203" t="s">
        <v>102</v>
      </c>
      <c r="D2203" t="s">
        <v>90</v>
      </c>
      <c r="E2203" s="11">
        <v>44916</v>
      </c>
      <c r="F2203" t="s">
        <v>91</v>
      </c>
      <c r="G2203" s="12">
        <v>0</v>
      </c>
    </row>
    <row r="2204" spans="1:7" x14ac:dyDescent="0.3">
      <c r="A2204" t="s">
        <v>18</v>
      </c>
      <c r="B2204" t="s">
        <v>88</v>
      </c>
      <c r="C2204" t="s">
        <v>102</v>
      </c>
      <c r="D2204" t="s">
        <v>90</v>
      </c>
      <c r="E2204" s="11">
        <v>44917</v>
      </c>
      <c r="F2204" t="s">
        <v>91</v>
      </c>
      <c r="G2204" s="12">
        <v>0</v>
      </c>
    </row>
    <row r="2205" spans="1:7" x14ac:dyDescent="0.3">
      <c r="A2205" t="s">
        <v>18</v>
      </c>
      <c r="B2205" t="s">
        <v>88</v>
      </c>
      <c r="C2205" t="s">
        <v>102</v>
      </c>
      <c r="D2205" t="s">
        <v>90</v>
      </c>
      <c r="E2205" s="11">
        <v>44918</v>
      </c>
      <c r="F2205" t="s">
        <v>91</v>
      </c>
      <c r="G2205" s="12">
        <v>0</v>
      </c>
    </row>
    <row r="2206" spans="1:7" x14ac:dyDescent="0.3">
      <c r="A2206" t="s">
        <v>18</v>
      </c>
      <c r="B2206" t="s">
        <v>88</v>
      </c>
      <c r="C2206" t="s">
        <v>102</v>
      </c>
      <c r="D2206" t="s">
        <v>90</v>
      </c>
      <c r="E2206" s="11">
        <v>44922</v>
      </c>
      <c r="F2206" t="s">
        <v>91</v>
      </c>
      <c r="G2206" s="12">
        <v>0</v>
      </c>
    </row>
    <row r="2207" spans="1:7" x14ac:dyDescent="0.3">
      <c r="A2207" t="s">
        <v>18</v>
      </c>
      <c r="B2207" t="s">
        <v>88</v>
      </c>
      <c r="C2207" t="s">
        <v>102</v>
      </c>
      <c r="D2207" t="s">
        <v>90</v>
      </c>
      <c r="E2207" s="11">
        <v>44923</v>
      </c>
      <c r="F2207" t="s">
        <v>91</v>
      </c>
      <c r="G2207" s="12">
        <v>0</v>
      </c>
    </row>
    <row r="2208" spans="1:7" x14ac:dyDescent="0.3">
      <c r="A2208" t="s">
        <v>18</v>
      </c>
      <c r="B2208" t="s">
        <v>88</v>
      </c>
      <c r="C2208" t="s">
        <v>102</v>
      </c>
      <c r="D2208" t="s">
        <v>90</v>
      </c>
      <c r="E2208" s="11">
        <v>44924</v>
      </c>
      <c r="F2208" t="s">
        <v>91</v>
      </c>
      <c r="G2208" s="12">
        <v>0</v>
      </c>
    </row>
    <row r="2209" spans="1:7" x14ac:dyDescent="0.3">
      <c r="A2209" t="s">
        <v>18</v>
      </c>
      <c r="B2209" t="s">
        <v>88</v>
      </c>
      <c r="C2209" t="s">
        <v>102</v>
      </c>
      <c r="D2209" t="s">
        <v>90</v>
      </c>
      <c r="E2209" s="11">
        <v>44925</v>
      </c>
      <c r="F2209" t="s">
        <v>91</v>
      </c>
      <c r="G2209" s="12">
        <v>0</v>
      </c>
    </row>
    <row r="2210" spans="1:7" x14ac:dyDescent="0.3">
      <c r="A2210" t="s">
        <v>18</v>
      </c>
      <c r="B2210" t="s">
        <v>88</v>
      </c>
      <c r="C2210" t="s">
        <v>102</v>
      </c>
      <c r="D2210" t="s">
        <v>90</v>
      </c>
      <c r="E2210" s="11">
        <v>44928</v>
      </c>
      <c r="F2210" t="s">
        <v>91</v>
      </c>
      <c r="G2210" s="12">
        <v>0</v>
      </c>
    </row>
    <row r="2211" spans="1:7" x14ac:dyDescent="0.3">
      <c r="A2211" t="s">
        <v>18</v>
      </c>
      <c r="B2211" t="s">
        <v>88</v>
      </c>
      <c r="C2211" t="s">
        <v>102</v>
      </c>
      <c r="D2211" t="s">
        <v>90</v>
      </c>
      <c r="E2211" s="11">
        <v>44929</v>
      </c>
      <c r="F2211" t="s">
        <v>91</v>
      </c>
      <c r="G2211" s="12">
        <v>0</v>
      </c>
    </row>
    <row r="2212" spans="1:7" x14ac:dyDescent="0.3">
      <c r="A2212" t="s">
        <v>18</v>
      </c>
      <c r="B2212" t="s">
        <v>88</v>
      </c>
      <c r="C2212" t="s">
        <v>102</v>
      </c>
      <c r="D2212" t="s">
        <v>90</v>
      </c>
      <c r="E2212" s="11">
        <v>44930</v>
      </c>
      <c r="F2212" t="s">
        <v>91</v>
      </c>
      <c r="G2212" s="12">
        <v>0</v>
      </c>
    </row>
    <row r="2213" spans="1:7" x14ac:dyDescent="0.3">
      <c r="A2213" t="s">
        <v>18</v>
      </c>
      <c r="B2213" t="s">
        <v>88</v>
      </c>
      <c r="C2213" t="s">
        <v>102</v>
      </c>
      <c r="D2213" t="s">
        <v>90</v>
      </c>
      <c r="E2213" s="11">
        <v>44931</v>
      </c>
      <c r="F2213" t="s">
        <v>91</v>
      </c>
      <c r="G2213" s="12">
        <v>0</v>
      </c>
    </row>
    <row r="2214" spans="1:7" x14ac:dyDescent="0.3">
      <c r="A2214" t="s">
        <v>18</v>
      </c>
      <c r="B2214" t="s">
        <v>88</v>
      </c>
      <c r="C2214" t="s">
        <v>102</v>
      </c>
      <c r="D2214" t="s">
        <v>90</v>
      </c>
      <c r="E2214" s="11">
        <v>44932</v>
      </c>
      <c r="F2214" t="s">
        <v>91</v>
      </c>
      <c r="G2214" s="12">
        <v>0</v>
      </c>
    </row>
    <row r="2215" spans="1:7" x14ac:dyDescent="0.3">
      <c r="A2215" t="s">
        <v>18</v>
      </c>
      <c r="B2215" t="s">
        <v>88</v>
      </c>
      <c r="C2215" t="s">
        <v>102</v>
      </c>
      <c r="D2215" t="s">
        <v>90</v>
      </c>
      <c r="E2215" s="11">
        <v>44935</v>
      </c>
      <c r="F2215" t="s">
        <v>91</v>
      </c>
      <c r="G2215" s="12">
        <v>0</v>
      </c>
    </row>
    <row r="2216" spans="1:7" x14ac:dyDescent="0.3">
      <c r="A2216" t="s">
        <v>18</v>
      </c>
      <c r="B2216" t="s">
        <v>88</v>
      </c>
      <c r="C2216" t="s">
        <v>102</v>
      </c>
      <c r="D2216" t="s">
        <v>90</v>
      </c>
      <c r="E2216" s="11">
        <v>44936</v>
      </c>
      <c r="F2216" t="s">
        <v>91</v>
      </c>
      <c r="G2216" s="12">
        <v>0</v>
      </c>
    </row>
    <row r="2217" spans="1:7" x14ac:dyDescent="0.3">
      <c r="A2217" t="s">
        <v>18</v>
      </c>
      <c r="B2217" t="s">
        <v>88</v>
      </c>
      <c r="C2217" t="s">
        <v>102</v>
      </c>
      <c r="D2217" t="s">
        <v>90</v>
      </c>
      <c r="E2217" s="11">
        <v>44937</v>
      </c>
      <c r="F2217" t="s">
        <v>91</v>
      </c>
      <c r="G2217" s="12">
        <v>0</v>
      </c>
    </row>
    <row r="2218" spans="1:7" x14ac:dyDescent="0.3">
      <c r="A2218" t="s">
        <v>18</v>
      </c>
      <c r="B2218" t="s">
        <v>88</v>
      </c>
      <c r="C2218" t="s">
        <v>102</v>
      </c>
      <c r="D2218" t="s">
        <v>90</v>
      </c>
      <c r="E2218" s="11">
        <v>44938</v>
      </c>
      <c r="F2218" t="s">
        <v>91</v>
      </c>
      <c r="G2218" s="12">
        <v>0</v>
      </c>
    </row>
    <row r="2219" spans="1:7" x14ac:dyDescent="0.3">
      <c r="A2219" t="s">
        <v>18</v>
      </c>
      <c r="B2219" t="s">
        <v>88</v>
      </c>
      <c r="C2219" t="s">
        <v>102</v>
      </c>
      <c r="D2219" t="s">
        <v>90</v>
      </c>
      <c r="E2219" s="11">
        <v>44939</v>
      </c>
      <c r="F2219" t="s">
        <v>91</v>
      </c>
      <c r="G2219" s="12">
        <v>0</v>
      </c>
    </row>
    <row r="2220" spans="1:7" x14ac:dyDescent="0.3">
      <c r="A2220" t="s">
        <v>18</v>
      </c>
      <c r="B2220" t="s">
        <v>88</v>
      </c>
      <c r="C2220" t="s">
        <v>102</v>
      </c>
      <c r="D2220" t="s">
        <v>90</v>
      </c>
      <c r="E2220" s="11">
        <v>44942</v>
      </c>
      <c r="F2220" t="s">
        <v>91</v>
      </c>
      <c r="G2220" s="12">
        <v>0</v>
      </c>
    </row>
    <row r="2221" spans="1:7" x14ac:dyDescent="0.3">
      <c r="A2221" t="s">
        <v>18</v>
      </c>
      <c r="B2221" t="s">
        <v>88</v>
      </c>
      <c r="C2221" t="s">
        <v>102</v>
      </c>
      <c r="D2221" t="s">
        <v>90</v>
      </c>
      <c r="E2221" s="11">
        <v>44943</v>
      </c>
      <c r="F2221" t="s">
        <v>91</v>
      </c>
      <c r="G2221" s="12">
        <v>0</v>
      </c>
    </row>
    <row r="2222" spans="1:7" x14ac:dyDescent="0.3">
      <c r="A2222" t="s">
        <v>18</v>
      </c>
      <c r="B2222" t="s">
        <v>88</v>
      </c>
      <c r="C2222" t="s">
        <v>102</v>
      </c>
      <c r="D2222" t="s">
        <v>90</v>
      </c>
      <c r="E2222" s="11">
        <v>44944</v>
      </c>
      <c r="F2222" t="s">
        <v>91</v>
      </c>
      <c r="G2222" s="12">
        <v>0</v>
      </c>
    </row>
    <row r="2223" spans="1:7" x14ac:dyDescent="0.3">
      <c r="A2223" t="s">
        <v>18</v>
      </c>
      <c r="B2223" t="s">
        <v>88</v>
      </c>
      <c r="C2223" t="s">
        <v>102</v>
      </c>
      <c r="D2223" t="s">
        <v>90</v>
      </c>
      <c r="E2223" s="11">
        <v>44945</v>
      </c>
      <c r="F2223" t="s">
        <v>91</v>
      </c>
      <c r="G2223" s="12">
        <v>0</v>
      </c>
    </row>
    <row r="2224" spans="1:7" x14ac:dyDescent="0.3">
      <c r="A2224" t="s">
        <v>18</v>
      </c>
      <c r="B2224" t="s">
        <v>88</v>
      </c>
      <c r="C2224" t="s">
        <v>102</v>
      </c>
      <c r="D2224" t="s">
        <v>90</v>
      </c>
      <c r="E2224" s="11">
        <v>44946</v>
      </c>
      <c r="F2224" t="s">
        <v>91</v>
      </c>
      <c r="G2224" s="12">
        <v>0</v>
      </c>
    </row>
    <row r="2225" spans="1:7" x14ac:dyDescent="0.3">
      <c r="A2225" t="s">
        <v>18</v>
      </c>
      <c r="B2225" t="s">
        <v>88</v>
      </c>
      <c r="C2225" t="s">
        <v>102</v>
      </c>
      <c r="D2225" t="s">
        <v>90</v>
      </c>
      <c r="E2225" s="11">
        <v>44949</v>
      </c>
      <c r="F2225" t="s">
        <v>91</v>
      </c>
      <c r="G2225" s="12">
        <v>0</v>
      </c>
    </row>
    <row r="2226" spans="1:7" x14ac:dyDescent="0.3">
      <c r="A2226" t="s">
        <v>18</v>
      </c>
      <c r="B2226" t="s">
        <v>88</v>
      </c>
      <c r="C2226" t="s">
        <v>102</v>
      </c>
      <c r="D2226" t="s">
        <v>90</v>
      </c>
      <c r="E2226" s="11">
        <v>44950</v>
      </c>
      <c r="F2226" t="s">
        <v>91</v>
      </c>
      <c r="G2226" s="12">
        <v>0</v>
      </c>
    </row>
    <row r="2227" spans="1:7" x14ac:dyDescent="0.3">
      <c r="A2227" t="s">
        <v>18</v>
      </c>
      <c r="B2227" t="s">
        <v>88</v>
      </c>
      <c r="C2227" t="s">
        <v>102</v>
      </c>
      <c r="D2227" t="s">
        <v>90</v>
      </c>
      <c r="E2227" s="11">
        <v>44951</v>
      </c>
      <c r="F2227" t="s">
        <v>91</v>
      </c>
      <c r="G2227" s="12">
        <v>0</v>
      </c>
    </row>
    <row r="2228" spans="1:7" x14ac:dyDescent="0.3">
      <c r="A2228" t="s">
        <v>18</v>
      </c>
      <c r="B2228" t="s">
        <v>88</v>
      </c>
      <c r="C2228" t="s">
        <v>102</v>
      </c>
      <c r="D2228" t="s">
        <v>90</v>
      </c>
      <c r="E2228" s="11">
        <v>44952</v>
      </c>
      <c r="F2228" t="s">
        <v>91</v>
      </c>
      <c r="G2228" s="12">
        <v>0</v>
      </c>
    </row>
    <row r="2229" spans="1:7" x14ac:dyDescent="0.3">
      <c r="A2229" t="s">
        <v>18</v>
      </c>
      <c r="B2229" t="s">
        <v>88</v>
      </c>
      <c r="C2229" t="s">
        <v>102</v>
      </c>
      <c r="D2229" t="s">
        <v>90</v>
      </c>
      <c r="E2229" s="11">
        <v>44953</v>
      </c>
      <c r="F2229" t="s">
        <v>91</v>
      </c>
      <c r="G2229" s="12">
        <v>0</v>
      </c>
    </row>
    <row r="2230" spans="1:7" x14ac:dyDescent="0.3">
      <c r="A2230" t="s">
        <v>18</v>
      </c>
      <c r="B2230" t="s">
        <v>88</v>
      </c>
      <c r="C2230" t="s">
        <v>102</v>
      </c>
      <c r="D2230" t="s">
        <v>90</v>
      </c>
      <c r="E2230" s="11">
        <v>44956</v>
      </c>
      <c r="F2230" t="s">
        <v>91</v>
      </c>
      <c r="G2230" s="12">
        <v>0</v>
      </c>
    </row>
    <row r="2231" spans="1:7" x14ac:dyDescent="0.3">
      <c r="A2231" t="s">
        <v>18</v>
      </c>
      <c r="B2231" t="s">
        <v>88</v>
      </c>
      <c r="C2231" t="s">
        <v>102</v>
      </c>
      <c r="D2231" t="s">
        <v>90</v>
      </c>
      <c r="E2231" s="11">
        <v>44957</v>
      </c>
      <c r="F2231" t="s">
        <v>91</v>
      </c>
      <c r="G2231" s="12">
        <v>0</v>
      </c>
    </row>
    <row r="2232" spans="1:7" x14ac:dyDescent="0.3">
      <c r="A2232" t="s">
        <v>18</v>
      </c>
      <c r="B2232" t="s">
        <v>88</v>
      </c>
      <c r="C2232" t="s">
        <v>102</v>
      </c>
      <c r="D2232" t="s">
        <v>90</v>
      </c>
      <c r="E2232" s="11">
        <v>44958</v>
      </c>
      <c r="F2232" t="s">
        <v>91</v>
      </c>
      <c r="G2232" s="12">
        <v>0</v>
      </c>
    </row>
    <row r="2233" spans="1:7" x14ac:dyDescent="0.3">
      <c r="A2233" t="s">
        <v>18</v>
      </c>
      <c r="B2233" t="s">
        <v>88</v>
      </c>
      <c r="C2233" t="s">
        <v>102</v>
      </c>
      <c r="D2233" t="s">
        <v>90</v>
      </c>
      <c r="E2233" s="11">
        <v>44959</v>
      </c>
      <c r="F2233" t="s">
        <v>91</v>
      </c>
      <c r="G2233" s="12">
        <v>0</v>
      </c>
    </row>
    <row r="2234" spans="1:7" x14ac:dyDescent="0.3">
      <c r="A2234" t="s">
        <v>18</v>
      </c>
      <c r="B2234" t="s">
        <v>88</v>
      </c>
      <c r="C2234" t="s">
        <v>102</v>
      </c>
      <c r="D2234" t="s">
        <v>90</v>
      </c>
      <c r="E2234" s="11">
        <v>44960</v>
      </c>
      <c r="F2234" t="s">
        <v>91</v>
      </c>
      <c r="G2234" s="12">
        <v>0</v>
      </c>
    </row>
    <row r="2235" spans="1:7" x14ac:dyDescent="0.3">
      <c r="A2235" t="s">
        <v>18</v>
      </c>
      <c r="B2235" t="s">
        <v>88</v>
      </c>
      <c r="C2235" t="s">
        <v>102</v>
      </c>
      <c r="D2235" t="s">
        <v>90</v>
      </c>
      <c r="E2235" s="11">
        <v>44963</v>
      </c>
      <c r="F2235" t="s">
        <v>91</v>
      </c>
      <c r="G2235" s="12">
        <v>0</v>
      </c>
    </row>
    <row r="2236" spans="1:7" x14ac:dyDescent="0.3">
      <c r="A2236" t="s">
        <v>18</v>
      </c>
      <c r="B2236" t="s">
        <v>88</v>
      </c>
      <c r="C2236" t="s">
        <v>102</v>
      </c>
      <c r="D2236" t="s">
        <v>90</v>
      </c>
      <c r="E2236" s="11">
        <v>44964</v>
      </c>
      <c r="F2236" t="s">
        <v>91</v>
      </c>
      <c r="G2236" s="12">
        <v>0</v>
      </c>
    </row>
    <row r="2237" spans="1:7" x14ac:dyDescent="0.3">
      <c r="A2237" t="s">
        <v>18</v>
      </c>
      <c r="B2237" t="s">
        <v>88</v>
      </c>
      <c r="C2237" t="s">
        <v>102</v>
      </c>
      <c r="D2237" t="s">
        <v>90</v>
      </c>
      <c r="E2237" s="11">
        <v>44965</v>
      </c>
      <c r="F2237" t="s">
        <v>91</v>
      </c>
      <c r="G2237" s="12">
        <v>0</v>
      </c>
    </row>
    <row r="2238" spans="1:7" x14ac:dyDescent="0.3">
      <c r="A2238" t="s">
        <v>18</v>
      </c>
      <c r="B2238" t="s">
        <v>88</v>
      </c>
      <c r="C2238" t="s">
        <v>102</v>
      </c>
      <c r="D2238" t="s">
        <v>90</v>
      </c>
      <c r="E2238" s="11">
        <v>44966</v>
      </c>
      <c r="F2238" t="s">
        <v>91</v>
      </c>
      <c r="G2238" s="12">
        <v>0</v>
      </c>
    </row>
    <row r="2239" spans="1:7" x14ac:dyDescent="0.3">
      <c r="A2239" t="s">
        <v>18</v>
      </c>
      <c r="B2239" t="s">
        <v>88</v>
      </c>
      <c r="C2239" t="s">
        <v>102</v>
      </c>
      <c r="D2239" t="s">
        <v>90</v>
      </c>
      <c r="E2239" s="11">
        <v>44967</v>
      </c>
      <c r="F2239" t="s">
        <v>91</v>
      </c>
      <c r="G2239" s="12">
        <v>0</v>
      </c>
    </row>
    <row r="2240" spans="1:7" x14ac:dyDescent="0.3">
      <c r="A2240" t="s">
        <v>18</v>
      </c>
      <c r="B2240" t="s">
        <v>88</v>
      </c>
      <c r="C2240" t="s">
        <v>102</v>
      </c>
      <c r="D2240" t="s">
        <v>90</v>
      </c>
      <c r="E2240" s="11">
        <v>44970</v>
      </c>
      <c r="F2240" t="s">
        <v>91</v>
      </c>
      <c r="G2240" s="12">
        <v>0</v>
      </c>
    </row>
    <row r="2241" spans="1:7" x14ac:dyDescent="0.3">
      <c r="A2241" t="s">
        <v>18</v>
      </c>
      <c r="B2241" t="s">
        <v>88</v>
      </c>
      <c r="C2241" t="s">
        <v>102</v>
      </c>
      <c r="D2241" t="s">
        <v>90</v>
      </c>
      <c r="E2241" s="11">
        <v>44971</v>
      </c>
      <c r="F2241" t="s">
        <v>91</v>
      </c>
      <c r="G2241" s="12">
        <v>0</v>
      </c>
    </row>
    <row r="2242" spans="1:7" x14ac:dyDescent="0.3">
      <c r="A2242" t="s">
        <v>18</v>
      </c>
      <c r="B2242" t="s">
        <v>88</v>
      </c>
      <c r="C2242" t="s">
        <v>102</v>
      </c>
      <c r="D2242" t="s">
        <v>90</v>
      </c>
      <c r="E2242" s="11">
        <v>44972</v>
      </c>
      <c r="F2242" t="s">
        <v>91</v>
      </c>
      <c r="G2242" s="12">
        <v>0</v>
      </c>
    </row>
    <row r="2243" spans="1:7" x14ac:dyDescent="0.3">
      <c r="A2243" t="s">
        <v>18</v>
      </c>
      <c r="B2243" t="s">
        <v>88</v>
      </c>
      <c r="C2243" t="s">
        <v>102</v>
      </c>
      <c r="D2243" t="s">
        <v>90</v>
      </c>
      <c r="E2243" s="11">
        <v>44973</v>
      </c>
      <c r="F2243" t="s">
        <v>91</v>
      </c>
      <c r="G2243" s="12">
        <v>0</v>
      </c>
    </row>
    <row r="2244" spans="1:7" x14ac:dyDescent="0.3">
      <c r="A2244" t="s">
        <v>18</v>
      </c>
      <c r="B2244" t="s">
        <v>88</v>
      </c>
      <c r="C2244" t="s">
        <v>102</v>
      </c>
      <c r="D2244" t="s">
        <v>90</v>
      </c>
      <c r="E2244" s="11">
        <v>44974</v>
      </c>
      <c r="F2244" t="s">
        <v>91</v>
      </c>
      <c r="G2244" s="12">
        <v>0</v>
      </c>
    </row>
    <row r="2245" spans="1:7" x14ac:dyDescent="0.3">
      <c r="A2245" t="s">
        <v>18</v>
      </c>
      <c r="B2245" t="s">
        <v>88</v>
      </c>
      <c r="C2245" t="s">
        <v>102</v>
      </c>
      <c r="D2245" t="s">
        <v>90</v>
      </c>
      <c r="E2245" s="11">
        <v>44977</v>
      </c>
      <c r="F2245" t="s">
        <v>91</v>
      </c>
      <c r="G2245" s="12">
        <v>0</v>
      </c>
    </row>
    <row r="2246" spans="1:7" x14ac:dyDescent="0.3">
      <c r="A2246" t="s">
        <v>18</v>
      </c>
      <c r="B2246" t="s">
        <v>88</v>
      </c>
      <c r="C2246" t="s">
        <v>102</v>
      </c>
      <c r="D2246" t="s">
        <v>90</v>
      </c>
      <c r="E2246" s="11">
        <v>44978</v>
      </c>
      <c r="F2246" t="s">
        <v>91</v>
      </c>
      <c r="G2246" s="12">
        <v>0</v>
      </c>
    </row>
    <row r="2247" spans="1:7" x14ac:dyDescent="0.3">
      <c r="A2247" t="s">
        <v>18</v>
      </c>
      <c r="B2247" t="s">
        <v>88</v>
      </c>
      <c r="C2247" t="s">
        <v>102</v>
      </c>
      <c r="D2247" t="s">
        <v>90</v>
      </c>
      <c r="E2247" s="11">
        <v>44979</v>
      </c>
      <c r="F2247" t="s">
        <v>91</v>
      </c>
      <c r="G2247" s="12">
        <v>0</v>
      </c>
    </row>
    <row r="2248" spans="1:7" x14ac:dyDescent="0.3">
      <c r="A2248" t="s">
        <v>18</v>
      </c>
      <c r="B2248" t="s">
        <v>88</v>
      </c>
      <c r="C2248" t="s">
        <v>102</v>
      </c>
      <c r="D2248" t="s">
        <v>90</v>
      </c>
      <c r="E2248" s="11">
        <v>44980</v>
      </c>
      <c r="F2248" t="s">
        <v>91</v>
      </c>
      <c r="G2248" s="12">
        <v>0</v>
      </c>
    </row>
    <row r="2249" spans="1:7" x14ac:dyDescent="0.3">
      <c r="A2249" t="s">
        <v>18</v>
      </c>
      <c r="B2249" t="s">
        <v>88</v>
      </c>
      <c r="C2249" t="s">
        <v>102</v>
      </c>
      <c r="D2249" t="s">
        <v>90</v>
      </c>
      <c r="E2249" s="11">
        <v>44981</v>
      </c>
      <c r="F2249" t="s">
        <v>91</v>
      </c>
      <c r="G2249" s="12">
        <v>0</v>
      </c>
    </row>
    <row r="2250" spans="1:7" x14ac:dyDescent="0.3">
      <c r="A2250" t="s">
        <v>18</v>
      </c>
      <c r="B2250" t="s">
        <v>88</v>
      </c>
      <c r="C2250" t="s">
        <v>102</v>
      </c>
      <c r="D2250" t="s">
        <v>90</v>
      </c>
      <c r="E2250" s="11">
        <v>44984</v>
      </c>
      <c r="F2250" t="s">
        <v>91</v>
      </c>
      <c r="G2250" s="12">
        <v>0</v>
      </c>
    </row>
    <row r="2251" spans="1:7" x14ac:dyDescent="0.3">
      <c r="A2251" t="s">
        <v>18</v>
      </c>
      <c r="B2251" t="s">
        <v>88</v>
      </c>
      <c r="C2251" t="s">
        <v>102</v>
      </c>
      <c r="D2251" t="s">
        <v>90</v>
      </c>
      <c r="E2251" s="11">
        <v>44985</v>
      </c>
      <c r="F2251" t="s">
        <v>91</v>
      </c>
      <c r="G2251" s="12">
        <v>0</v>
      </c>
    </row>
    <row r="2252" spans="1:7" x14ac:dyDescent="0.3">
      <c r="A2252" t="s">
        <v>18</v>
      </c>
      <c r="B2252" t="s">
        <v>88</v>
      </c>
      <c r="C2252" t="s">
        <v>102</v>
      </c>
      <c r="D2252" t="s">
        <v>90</v>
      </c>
      <c r="E2252" s="11">
        <v>44986</v>
      </c>
      <c r="F2252" t="s">
        <v>91</v>
      </c>
      <c r="G2252" s="12">
        <v>0</v>
      </c>
    </row>
    <row r="2253" spans="1:7" x14ac:dyDescent="0.3">
      <c r="A2253" t="s">
        <v>18</v>
      </c>
      <c r="B2253" t="s">
        <v>88</v>
      </c>
      <c r="C2253" t="s">
        <v>102</v>
      </c>
      <c r="D2253" t="s">
        <v>90</v>
      </c>
      <c r="E2253" s="11">
        <v>44987</v>
      </c>
      <c r="F2253" t="s">
        <v>91</v>
      </c>
      <c r="G2253" s="12">
        <v>0</v>
      </c>
    </row>
    <row r="2254" spans="1:7" x14ac:dyDescent="0.3">
      <c r="A2254" t="s">
        <v>18</v>
      </c>
      <c r="B2254" t="s">
        <v>88</v>
      </c>
      <c r="C2254" t="s">
        <v>102</v>
      </c>
      <c r="D2254" t="s">
        <v>90</v>
      </c>
      <c r="E2254" s="11">
        <v>44988</v>
      </c>
      <c r="F2254" t="s">
        <v>91</v>
      </c>
      <c r="G2254" s="12">
        <v>0</v>
      </c>
    </row>
    <row r="2255" spans="1:7" x14ac:dyDescent="0.3">
      <c r="A2255" t="s">
        <v>18</v>
      </c>
      <c r="B2255" t="s">
        <v>88</v>
      </c>
      <c r="C2255" t="s">
        <v>102</v>
      </c>
      <c r="D2255" t="s">
        <v>90</v>
      </c>
      <c r="E2255" s="11">
        <v>44991</v>
      </c>
      <c r="F2255" t="s">
        <v>91</v>
      </c>
      <c r="G2255" s="12">
        <v>0</v>
      </c>
    </row>
    <row r="2256" spans="1:7" x14ac:dyDescent="0.3">
      <c r="A2256" t="s">
        <v>18</v>
      </c>
      <c r="B2256" t="s">
        <v>88</v>
      </c>
      <c r="C2256" t="s">
        <v>102</v>
      </c>
      <c r="D2256" t="s">
        <v>90</v>
      </c>
      <c r="E2256" s="11">
        <v>44992</v>
      </c>
      <c r="F2256" t="s">
        <v>91</v>
      </c>
      <c r="G2256" s="12">
        <v>0</v>
      </c>
    </row>
    <row r="2257" spans="1:7" x14ac:dyDescent="0.3">
      <c r="A2257" t="s">
        <v>18</v>
      </c>
      <c r="B2257" t="s">
        <v>88</v>
      </c>
      <c r="C2257" t="s">
        <v>102</v>
      </c>
      <c r="D2257" t="s">
        <v>90</v>
      </c>
      <c r="E2257" s="11">
        <v>44993</v>
      </c>
      <c r="F2257" t="s">
        <v>91</v>
      </c>
      <c r="G2257" s="12">
        <v>0</v>
      </c>
    </row>
    <row r="2258" spans="1:7" x14ac:dyDescent="0.3">
      <c r="A2258" t="s">
        <v>18</v>
      </c>
      <c r="B2258" t="s">
        <v>88</v>
      </c>
      <c r="C2258" t="s">
        <v>102</v>
      </c>
      <c r="D2258" t="s">
        <v>90</v>
      </c>
      <c r="E2258" s="11">
        <v>44994</v>
      </c>
      <c r="F2258" t="s">
        <v>91</v>
      </c>
      <c r="G2258" s="12">
        <v>0</v>
      </c>
    </row>
    <row r="2259" spans="1:7" x14ac:dyDescent="0.3">
      <c r="A2259" t="s">
        <v>18</v>
      </c>
      <c r="B2259" t="s">
        <v>88</v>
      </c>
      <c r="C2259" t="s">
        <v>102</v>
      </c>
      <c r="D2259" t="s">
        <v>90</v>
      </c>
      <c r="E2259" s="11">
        <v>44995</v>
      </c>
      <c r="F2259" t="s">
        <v>91</v>
      </c>
      <c r="G2259" s="12">
        <v>0</v>
      </c>
    </row>
    <row r="2260" spans="1:7" x14ac:dyDescent="0.3">
      <c r="A2260" t="s">
        <v>18</v>
      </c>
      <c r="B2260" t="s">
        <v>88</v>
      </c>
      <c r="C2260" t="s">
        <v>102</v>
      </c>
      <c r="D2260" t="s">
        <v>90</v>
      </c>
      <c r="E2260" s="11">
        <v>44998</v>
      </c>
      <c r="F2260" t="s">
        <v>91</v>
      </c>
      <c r="G2260" s="12">
        <v>0</v>
      </c>
    </row>
    <row r="2261" spans="1:7" x14ac:dyDescent="0.3">
      <c r="A2261" t="s">
        <v>18</v>
      </c>
      <c r="B2261" t="s">
        <v>88</v>
      </c>
      <c r="C2261" t="s">
        <v>102</v>
      </c>
      <c r="D2261" t="s">
        <v>90</v>
      </c>
      <c r="E2261" s="11">
        <v>44999</v>
      </c>
      <c r="F2261" t="s">
        <v>91</v>
      </c>
      <c r="G2261" s="12">
        <v>0</v>
      </c>
    </row>
    <row r="2262" spans="1:7" x14ac:dyDescent="0.3">
      <c r="A2262" t="s">
        <v>18</v>
      </c>
      <c r="B2262" t="s">
        <v>88</v>
      </c>
      <c r="C2262" t="s">
        <v>102</v>
      </c>
      <c r="D2262" t="s">
        <v>90</v>
      </c>
      <c r="E2262" s="11">
        <v>45000</v>
      </c>
      <c r="F2262" t="s">
        <v>91</v>
      </c>
      <c r="G2262" s="12">
        <v>0</v>
      </c>
    </row>
    <row r="2263" spans="1:7" x14ac:dyDescent="0.3">
      <c r="A2263" t="s">
        <v>18</v>
      </c>
      <c r="B2263" t="s">
        <v>88</v>
      </c>
      <c r="C2263" t="s">
        <v>102</v>
      </c>
      <c r="D2263" t="s">
        <v>90</v>
      </c>
      <c r="E2263" s="11">
        <v>45001</v>
      </c>
      <c r="F2263" t="s">
        <v>91</v>
      </c>
      <c r="G2263" s="12">
        <v>0</v>
      </c>
    </row>
    <row r="2264" spans="1:7" x14ac:dyDescent="0.3">
      <c r="A2264" t="s">
        <v>18</v>
      </c>
      <c r="B2264" t="s">
        <v>88</v>
      </c>
      <c r="C2264" t="s">
        <v>102</v>
      </c>
      <c r="D2264" t="s">
        <v>90</v>
      </c>
      <c r="E2264" s="11">
        <v>45002</v>
      </c>
      <c r="F2264" t="s">
        <v>91</v>
      </c>
      <c r="G2264" s="12">
        <v>0</v>
      </c>
    </row>
    <row r="2265" spans="1:7" x14ac:dyDescent="0.3">
      <c r="A2265" t="s">
        <v>18</v>
      </c>
      <c r="B2265" t="s">
        <v>88</v>
      </c>
      <c r="C2265" t="s">
        <v>102</v>
      </c>
      <c r="D2265" t="s">
        <v>90</v>
      </c>
      <c r="E2265" s="11">
        <v>45005</v>
      </c>
      <c r="F2265" t="s">
        <v>91</v>
      </c>
      <c r="G2265" s="12">
        <v>0</v>
      </c>
    </row>
    <row r="2266" spans="1:7" x14ac:dyDescent="0.3">
      <c r="A2266" t="s">
        <v>18</v>
      </c>
      <c r="B2266" t="s">
        <v>88</v>
      </c>
      <c r="C2266" t="s">
        <v>102</v>
      </c>
      <c r="D2266" t="s">
        <v>90</v>
      </c>
      <c r="E2266" s="11">
        <v>45006</v>
      </c>
      <c r="F2266" t="s">
        <v>91</v>
      </c>
      <c r="G2266" s="12">
        <v>0</v>
      </c>
    </row>
    <row r="2267" spans="1:7" x14ac:dyDescent="0.3">
      <c r="A2267" t="s">
        <v>18</v>
      </c>
      <c r="B2267" t="s">
        <v>88</v>
      </c>
      <c r="C2267" t="s">
        <v>102</v>
      </c>
      <c r="D2267" t="s">
        <v>90</v>
      </c>
      <c r="E2267" s="11">
        <v>45007</v>
      </c>
      <c r="F2267" t="s">
        <v>91</v>
      </c>
      <c r="G2267" s="12">
        <v>0</v>
      </c>
    </row>
    <row r="2268" spans="1:7" x14ac:dyDescent="0.3">
      <c r="A2268" t="s">
        <v>18</v>
      </c>
      <c r="B2268" t="s">
        <v>88</v>
      </c>
      <c r="C2268" t="s">
        <v>102</v>
      </c>
      <c r="D2268" t="s">
        <v>90</v>
      </c>
      <c r="E2268" s="11">
        <v>45008</v>
      </c>
      <c r="F2268" t="s">
        <v>91</v>
      </c>
      <c r="G2268" s="12">
        <v>0</v>
      </c>
    </row>
    <row r="2269" spans="1:7" x14ac:dyDescent="0.3">
      <c r="A2269" t="s">
        <v>18</v>
      </c>
      <c r="B2269" t="s">
        <v>88</v>
      </c>
      <c r="C2269" t="s">
        <v>102</v>
      </c>
      <c r="D2269" t="s">
        <v>90</v>
      </c>
      <c r="E2269" s="11">
        <v>45009</v>
      </c>
      <c r="F2269" t="s">
        <v>91</v>
      </c>
      <c r="G2269" s="12">
        <v>0</v>
      </c>
    </row>
    <row r="2270" spans="1:7" x14ac:dyDescent="0.3">
      <c r="A2270" t="s">
        <v>18</v>
      </c>
      <c r="B2270" t="s">
        <v>88</v>
      </c>
      <c r="C2270" t="s">
        <v>102</v>
      </c>
      <c r="D2270" t="s">
        <v>90</v>
      </c>
      <c r="E2270" s="11">
        <v>45012</v>
      </c>
      <c r="F2270" t="s">
        <v>91</v>
      </c>
      <c r="G2270" s="12">
        <v>0</v>
      </c>
    </row>
    <row r="2271" spans="1:7" x14ac:dyDescent="0.3">
      <c r="A2271" t="s">
        <v>18</v>
      </c>
      <c r="B2271" t="s">
        <v>88</v>
      </c>
      <c r="C2271" t="s">
        <v>102</v>
      </c>
      <c r="D2271" t="s">
        <v>90</v>
      </c>
      <c r="E2271" s="11">
        <v>45013</v>
      </c>
      <c r="F2271" t="s">
        <v>91</v>
      </c>
      <c r="G2271" s="12">
        <v>0</v>
      </c>
    </row>
    <row r="2272" spans="1:7" x14ac:dyDescent="0.3">
      <c r="A2272" t="s">
        <v>18</v>
      </c>
      <c r="B2272" t="s">
        <v>88</v>
      </c>
      <c r="C2272" t="s">
        <v>102</v>
      </c>
      <c r="D2272" t="s">
        <v>90</v>
      </c>
      <c r="E2272" s="11">
        <v>45014</v>
      </c>
      <c r="F2272" t="s">
        <v>91</v>
      </c>
      <c r="G2272" s="12">
        <v>0</v>
      </c>
    </row>
    <row r="2273" spans="1:7" x14ac:dyDescent="0.3">
      <c r="A2273" t="s">
        <v>18</v>
      </c>
      <c r="B2273" t="s">
        <v>88</v>
      </c>
      <c r="C2273" t="s">
        <v>102</v>
      </c>
      <c r="D2273" t="s">
        <v>90</v>
      </c>
      <c r="E2273" s="11">
        <v>45015</v>
      </c>
      <c r="F2273" t="s">
        <v>91</v>
      </c>
      <c r="G2273" s="12">
        <v>0</v>
      </c>
    </row>
    <row r="2274" spans="1:7" x14ac:dyDescent="0.3">
      <c r="A2274" t="s">
        <v>18</v>
      </c>
      <c r="B2274" t="s">
        <v>88</v>
      </c>
      <c r="C2274" t="s">
        <v>102</v>
      </c>
      <c r="D2274" t="s">
        <v>90</v>
      </c>
      <c r="E2274" s="11">
        <v>45016</v>
      </c>
      <c r="F2274" t="s">
        <v>91</v>
      </c>
      <c r="G2274" s="12">
        <v>0</v>
      </c>
    </row>
    <row r="2275" spans="1:7" x14ac:dyDescent="0.3">
      <c r="A2275" t="s">
        <v>19</v>
      </c>
      <c r="B2275" t="s">
        <v>88</v>
      </c>
      <c r="C2275" t="s">
        <v>102</v>
      </c>
      <c r="D2275" t="s">
        <v>92</v>
      </c>
      <c r="E2275" s="11">
        <v>44652</v>
      </c>
      <c r="F2275" t="s">
        <v>93</v>
      </c>
      <c r="G2275" s="12">
        <v>0</v>
      </c>
    </row>
    <row r="2276" spans="1:7" x14ac:dyDescent="0.3">
      <c r="A2276" t="s">
        <v>19</v>
      </c>
      <c r="B2276" t="s">
        <v>88</v>
      </c>
      <c r="C2276" t="s">
        <v>102</v>
      </c>
      <c r="D2276" t="s">
        <v>92</v>
      </c>
      <c r="E2276" s="11">
        <v>44655</v>
      </c>
      <c r="F2276" t="s">
        <v>93</v>
      </c>
      <c r="G2276" s="12">
        <v>0</v>
      </c>
    </row>
    <row r="2277" spans="1:7" x14ac:dyDescent="0.3">
      <c r="A2277" t="s">
        <v>19</v>
      </c>
      <c r="B2277" t="s">
        <v>88</v>
      </c>
      <c r="C2277" t="s">
        <v>102</v>
      </c>
      <c r="D2277" t="s">
        <v>92</v>
      </c>
      <c r="E2277" s="11">
        <v>44656</v>
      </c>
      <c r="F2277" t="s">
        <v>93</v>
      </c>
      <c r="G2277" s="12">
        <v>0</v>
      </c>
    </row>
    <row r="2278" spans="1:7" x14ac:dyDescent="0.3">
      <c r="A2278" t="s">
        <v>19</v>
      </c>
      <c r="B2278" t="s">
        <v>88</v>
      </c>
      <c r="C2278" t="s">
        <v>102</v>
      </c>
      <c r="D2278" t="s">
        <v>92</v>
      </c>
      <c r="E2278" s="11">
        <v>44657</v>
      </c>
      <c r="F2278" t="s">
        <v>93</v>
      </c>
      <c r="G2278" s="12">
        <v>0</v>
      </c>
    </row>
    <row r="2279" spans="1:7" x14ac:dyDescent="0.3">
      <c r="A2279" t="s">
        <v>19</v>
      </c>
      <c r="B2279" t="s">
        <v>88</v>
      </c>
      <c r="C2279" t="s">
        <v>102</v>
      </c>
      <c r="D2279" t="s">
        <v>92</v>
      </c>
      <c r="E2279" s="11">
        <v>44658</v>
      </c>
      <c r="F2279" t="s">
        <v>93</v>
      </c>
      <c r="G2279" s="12">
        <v>0</v>
      </c>
    </row>
    <row r="2280" spans="1:7" x14ac:dyDescent="0.3">
      <c r="A2280" t="s">
        <v>19</v>
      </c>
      <c r="B2280" t="s">
        <v>88</v>
      </c>
      <c r="C2280" t="s">
        <v>102</v>
      </c>
      <c r="D2280" t="s">
        <v>92</v>
      </c>
      <c r="E2280" s="11">
        <v>44659</v>
      </c>
      <c r="F2280" t="s">
        <v>93</v>
      </c>
      <c r="G2280" s="12">
        <v>0</v>
      </c>
    </row>
    <row r="2281" spans="1:7" x14ac:dyDescent="0.3">
      <c r="A2281" t="s">
        <v>19</v>
      </c>
      <c r="B2281" t="s">
        <v>88</v>
      </c>
      <c r="C2281" t="s">
        <v>102</v>
      </c>
      <c r="D2281" t="s">
        <v>92</v>
      </c>
      <c r="E2281" s="11">
        <v>44662</v>
      </c>
      <c r="F2281" t="s">
        <v>93</v>
      </c>
      <c r="G2281" s="12">
        <v>0</v>
      </c>
    </row>
    <row r="2282" spans="1:7" x14ac:dyDescent="0.3">
      <c r="A2282" t="s">
        <v>19</v>
      </c>
      <c r="B2282" t="s">
        <v>88</v>
      </c>
      <c r="C2282" t="s">
        <v>102</v>
      </c>
      <c r="D2282" t="s">
        <v>92</v>
      </c>
      <c r="E2282" s="11">
        <v>44663</v>
      </c>
      <c r="F2282" t="s">
        <v>93</v>
      </c>
      <c r="G2282" s="12">
        <v>0</v>
      </c>
    </row>
    <row r="2283" spans="1:7" x14ac:dyDescent="0.3">
      <c r="A2283" t="s">
        <v>19</v>
      </c>
      <c r="B2283" t="s">
        <v>88</v>
      </c>
      <c r="C2283" t="s">
        <v>102</v>
      </c>
      <c r="D2283" t="s">
        <v>92</v>
      </c>
      <c r="E2283" s="11">
        <v>44664</v>
      </c>
      <c r="F2283" t="s">
        <v>93</v>
      </c>
      <c r="G2283" s="12">
        <v>0</v>
      </c>
    </row>
    <row r="2284" spans="1:7" x14ac:dyDescent="0.3">
      <c r="A2284" t="s">
        <v>19</v>
      </c>
      <c r="B2284" t="s">
        <v>88</v>
      </c>
      <c r="C2284" t="s">
        <v>102</v>
      </c>
      <c r="D2284" t="s">
        <v>92</v>
      </c>
      <c r="E2284" s="11">
        <v>44665</v>
      </c>
      <c r="F2284" t="s">
        <v>93</v>
      </c>
      <c r="G2284" s="12">
        <v>0</v>
      </c>
    </row>
    <row r="2285" spans="1:7" x14ac:dyDescent="0.3">
      <c r="A2285" t="s">
        <v>19</v>
      </c>
      <c r="B2285" t="s">
        <v>88</v>
      </c>
      <c r="C2285" t="s">
        <v>102</v>
      </c>
      <c r="D2285" t="s">
        <v>92</v>
      </c>
      <c r="E2285" s="11">
        <v>44670</v>
      </c>
      <c r="F2285" t="s">
        <v>93</v>
      </c>
      <c r="G2285" s="12">
        <v>0</v>
      </c>
    </row>
    <row r="2286" spans="1:7" x14ac:dyDescent="0.3">
      <c r="A2286" t="s">
        <v>19</v>
      </c>
      <c r="B2286" t="s">
        <v>88</v>
      </c>
      <c r="C2286" t="s">
        <v>102</v>
      </c>
      <c r="D2286" t="s">
        <v>92</v>
      </c>
      <c r="E2286" s="11">
        <v>44671</v>
      </c>
      <c r="F2286" t="s">
        <v>93</v>
      </c>
      <c r="G2286" s="12">
        <v>0</v>
      </c>
    </row>
    <row r="2287" spans="1:7" x14ac:dyDescent="0.3">
      <c r="A2287" t="s">
        <v>19</v>
      </c>
      <c r="B2287" t="s">
        <v>88</v>
      </c>
      <c r="C2287" t="s">
        <v>102</v>
      </c>
      <c r="D2287" t="s">
        <v>92</v>
      </c>
      <c r="E2287" s="11">
        <v>44672</v>
      </c>
      <c r="F2287" t="s">
        <v>93</v>
      </c>
      <c r="G2287" s="12">
        <v>0</v>
      </c>
    </row>
    <row r="2288" spans="1:7" x14ac:dyDescent="0.3">
      <c r="A2288" t="s">
        <v>19</v>
      </c>
      <c r="B2288" t="s">
        <v>88</v>
      </c>
      <c r="C2288" t="s">
        <v>102</v>
      </c>
      <c r="D2288" t="s">
        <v>92</v>
      </c>
      <c r="E2288" s="11">
        <v>44673</v>
      </c>
      <c r="F2288" t="s">
        <v>93</v>
      </c>
      <c r="G2288" s="12">
        <v>0</v>
      </c>
    </row>
    <row r="2289" spans="1:7" x14ac:dyDescent="0.3">
      <c r="A2289" t="s">
        <v>19</v>
      </c>
      <c r="B2289" t="s">
        <v>88</v>
      </c>
      <c r="C2289" t="s">
        <v>102</v>
      </c>
      <c r="D2289" t="s">
        <v>92</v>
      </c>
      <c r="E2289" s="11">
        <v>44676</v>
      </c>
      <c r="F2289" t="s">
        <v>93</v>
      </c>
      <c r="G2289" s="12">
        <v>0</v>
      </c>
    </row>
    <row r="2290" spans="1:7" x14ac:dyDescent="0.3">
      <c r="A2290" t="s">
        <v>19</v>
      </c>
      <c r="B2290" t="s">
        <v>88</v>
      </c>
      <c r="C2290" t="s">
        <v>102</v>
      </c>
      <c r="D2290" t="s">
        <v>92</v>
      </c>
      <c r="E2290" s="11">
        <v>44677</v>
      </c>
      <c r="F2290" t="s">
        <v>93</v>
      </c>
      <c r="G2290" s="12">
        <v>0</v>
      </c>
    </row>
    <row r="2291" spans="1:7" x14ac:dyDescent="0.3">
      <c r="A2291" t="s">
        <v>19</v>
      </c>
      <c r="B2291" t="s">
        <v>88</v>
      </c>
      <c r="C2291" t="s">
        <v>102</v>
      </c>
      <c r="D2291" t="s">
        <v>92</v>
      </c>
      <c r="E2291" s="11">
        <v>44678</v>
      </c>
      <c r="F2291" t="s">
        <v>93</v>
      </c>
      <c r="G2291" s="12">
        <v>0</v>
      </c>
    </row>
    <row r="2292" spans="1:7" x14ac:dyDescent="0.3">
      <c r="A2292" t="s">
        <v>19</v>
      </c>
      <c r="B2292" t="s">
        <v>88</v>
      </c>
      <c r="C2292" t="s">
        <v>102</v>
      </c>
      <c r="D2292" t="s">
        <v>92</v>
      </c>
      <c r="E2292" s="11">
        <v>44679</v>
      </c>
      <c r="F2292" t="s">
        <v>93</v>
      </c>
      <c r="G2292" s="12">
        <v>0</v>
      </c>
    </row>
    <row r="2293" spans="1:7" x14ac:dyDescent="0.3">
      <c r="A2293" t="s">
        <v>19</v>
      </c>
      <c r="B2293" t="s">
        <v>88</v>
      </c>
      <c r="C2293" t="s">
        <v>102</v>
      </c>
      <c r="D2293" t="s">
        <v>92</v>
      </c>
      <c r="E2293" s="11">
        <v>44680</v>
      </c>
      <c r="F2293" t="s">
        <v>93</v>
      </c>
      <c r="G2293" s="12">
        <v>0</v>
      </c>
    </row>
    <row r="2294" spans="1:7" x14ac:dyDescent="0.3">
      <c r="A2294" t="s">
        <v>19</v>
      </c>
      <c r="B2294" t="s">
        <v>88</v>
      </c>
      <c r="C2294" t="s">
        <v>102</v>
      </c>
      <c r="D2294" t="s">
        <v>92</v>
      </c>
      <c r="E2294" s="11">
        <v>44683</v>
      </c>
      <c r="F2294" t="s">
        <v>93</v>
      </c>
      <c r="G2294" s="12">
        <v>0</v>
      </c>
    </row>
    <row r="2295" spans="1:7" x14ac:dyDescent="0.3">
      <c r="A2295" t="s">
        <v>19</v>
      </c>
      <c r="B2295" t="s">
        <v>88</v>
      </c>
      <c r="C2295" t="s">
        <v>102</v>
      </c>
      <c r="D2295" t="s">
        <v>92</v>
      </c>
      <c r="E2295" s="11">
        <v>44684</v>
      </c>
      <c r="F2295" t="s">
        <v>93</v>
      </c>
      <c r="G2295" s="12">
        <v>0</v>
      </c>
    </row>
    <row r="2296" spans="1:7" x14ac:dyDescent="0.3">
      <c r="A2296" t="s">
        <v>19</v>
      </c>
      <c r="B2296" t="s">
        <v>88</v>
      </c>
      <c r="C2296" t="s">
        <v>102</v>
      </c>
      <c r="D2296" t="s">
        <v>92</v>
      </c>
      <c r="E2296" s="11">
        <v>44685</v>
      </c>
      <c r="F2296" t="s">
        <v>93</v>
      </c>
      <c r="G2296" s="12">
        <v>0</v>
      </c>
    </row>
    <row r="2297" spans="1:7" x14ac:dyDescent="0.3">
      <c r="A2297" t="s">
        <v>19</v>
      </c>
      <c r="B2297" t="s">
        <v>88</v>
      </c>
      <c r="C2297" t="s">
        <v>102</v>
      </c>
      <c r="D2297" t="s">
        <v>92</v>
      </c>
      <c r="E2297" s="11">
        <v>44686</v>
      </c>
      <c r="F2297" t="s">
        <v>93</v>
      </c>
      <c r="G2297" s="12">
        <v>0</v>
      </c>
    </row>
    <row r="2298" spans="1:7" x14ac:dyDescent="0.3">
      <c r="A2298" t="s">
        <v>19</v>
      </c>
      <c r="B2298" t="s">
        <v>88</v>
      </c>
      <c r="C2298" t="s">
        <v>102</v>
      </c>
      <c r="D2298" t="s">
        <v>92</v>
      </c>
      <c r="E2298" s="11">
        <v>44687</v>
      </c>
      <c r="F2298" t="s">
        <v>93</v>
      </c>
      <c r="G2298" s="12">
        <v>0</v>
      </c>
    </row>
    <row r="2299" spans="1:7" x14ac:dyDescent="0.3">
      <c r="A2299" t="s">
        <v>19</v>
      </c>
      <c r="B2299" t="s">
        <v>88</v>
      </c>
      <c r="C2299" t="s">
        <v>102</v>
      </c>
      <c r="D2299" t="s">
        <v>92</v>
      </c>
      <c r="E2299" s="11">
        <v>44691</v>
      </c>
      <c r="F2299" t="s">
        <v>93</v>
      </c>
      <c r="G2299" s="12">
        <v>0</v>
      </c>
    </row>
    <row r="2300" spans="1:7" x14ac:dyDescent="0.3">
      <c r="A2300" t="s">
        <v>19</v>
      </c>
      <c r="B2300" t="s">
        <v>88</v>
      </c>
      <c r="C2300" t="s">
        <v>102</v>
      </c>
      <c r="D2300" t="s">
        <v>92</v>
      </c>
      <c r="E2300" s="11">
        <v>44692</v>
      </c>
      <c r="F2300" t="s">
        <v>93</v>
      </c>
      <c r="G2300" s="12">
        <v>0</v>
      </c>
    </row>
    <row r="2301" spans="1:7" x14ac:dyDescent="0.3">
      <c r="A2301" t="s">
        <v>19</v>
      </c>
      <c r="B2301" t="s">
        <v>88</v>
      </c>
      <c r="C2301" t="s">
        <v>102</v>
      </c>
      <c r="D2301" t="s">
        <v>92</v>
      </c>
      <c r="E2301" s="11">
        <v>44693</v>
      </c>
      <c r="F2301" t="s">
        <v>93</v>
      </c>
      <c r="G2301" s="12">
        <v>0</v>
      </c>
    </row>
    <row r="2302" spans="1:7" x14ac:dyDescent="0.3">
      <c r="A2302" t="s">
        <v>19</v>
      </c>
      <c r="B2302" t="s">
        <v>88</v>
      </c>
      <c r="C2302" t="s">
        <v>102</v>
      </c>
      <c r="D2302" t="s">
        <v>92</v>
      </c>
      <c r="E2302" s="11">
        <v>44694</v>
      </c>
      <c r="F2302" t="s">
        <v>93</v>
      </c>
      <c r="G2302" s="12">
        <v>0</v>
      </c>
    </row>
    <row r="2303" spans="1:7" x14ac:dyDescent="0.3">
      <c r="A2303" t="s">
        <v>19</v>
      </c>
      <c r="B2303" t="s">
        <v>88</v>
      </c>
      <c r="C2303" t="s">
        <v>102</v>
      </c>
      <c r="D2303" t="s">
        <v>92</v>
      </c>
      <c r="E2303" s="11">
        <v>44697</v>
      </c>
      <c r="F2303" t="s">
        <v>93</v>
      </c>
      <c r="G2303" s="12">
        <v>0</v>
      </c>
    </row>
    <row r="2304" spans="1:7" x14ac:dyDescent="0.3">
      <c r="A2304" t="s">
        <v>19</v>
      </c>
      <c r="B2304" t="s">
        <v>88</v>
      </c>
      <c r="C2304" t="s">
        <v>102</v>
      </c>
      <c r="D2304" t="s">
        <v>92</v>
      </c>
      <c r="E2304" s="11">
        <v>44698</v>
      </c>
      <c r="F2304" t="s">
        <v>93</v>
      </c>
      <c r="G2304" s="12">
        <v>0</v>
      </c>
    </row>
    <row r="2305" spans="1:7" x14ac:dyDescent="0.3">
      <c r="A2305" t="s">
        <v>19</v>
      </c>
      <c r="B2305" t="s">
        <v>88</v>
      </c>
      <c r="C2305" t="s">
        <v>102</v>
      </c>
      <c r="D2305" t="s">
        <v>92</v>
      </c>
      <c r="E2305" s="11">
        <v>44699</v>
      </c>
      <c r="F2305" t="s">
        <v>93</v>
      </c>
      <c r="G2305" s="12">
        <v>0</v>
      </c>
    </row>
    <row r="2306" spans="1:7" x14ac:dyDescent="0.3">
      <c r="A2306" t="s">
        <v>19</v>
      </c>
      <c r="B2306" t="s">
        <v>88</v>
      </c>
      <c r="C2306" t="s">
        <v>102</v>
      </c>
      <c r="D2306" t="s">
        <v>92</v>
      </c>
      <c r="E2306" s="11">
        <v>44700</v>
      </c>
      <c r="F2306" t="s">
        <v>93</v>
      </c>
      <c r="G2306" s="12">
        <v>0</v>
      </c>
    </row>
    <row r="2307" spans="1:7" x14ac:dyDescent="0.3">
      <c r="A2307" t="s">
        <v>19</v>
      </c>
      <c r="B2307" t="s">
        <v>88</v>
      </c>
      <c r="C2307" t="s">
        <v>102</v>
      </c>
      <c r="D2307" t="s">
        <v>92</v>
      </c>
      <c r="E2307" s="11">
        <v>44701</v>
      </c>
      <c r="F2307" t="s">
        <v>93</v>
      </c>
      <c r="G2307" s="12">
        <v>0</v>
      </c>
    </row>
    <row r="2308" spans="1:7" x14ac:dyDescent="0.3">
      <c r="A2308" t="s">
        <v>19</v>
      </c>
      <c r="B2308" t="s">
        <v>88</v>
      </c>
      <c r="C2308" t="s">
        <v>102</v>
      </c>
      <c r="D2308" t="s">
        <v>92</v>
      </c>
      <c r="E2308" s="11">
        <v>44704</v>
      </c>
      <c r="F2308" t="s">
        <v>93</v>
      </c>
      <c r="G2308" s="12">
        <v>0</v>
      </c>
    </row>
    <row r="2309" spans="1:7" x14ac:dyDescent="0.3">
      <c r="A2309" t="s">
        <v>19</v>
      </c>
      <c r="B2309" t="s">
        <v>88</v>
      </c>
      <c r="C2309" t="s">
        <v>102</v>
      </c>
      <c r="D2309" t="s">
        <v>92</v>
      </c>
      <c r="E2309" s="11">
        <v>44705</v>
      </c>
      <c r="F2309" t="s">
        <v>93</v>
      </c>
      <c r="G2309" s="12">
        <v>0</v>
      </c>
    </row>
    <row r="2310" spans="1:7" x14ac:dyDescent="0.3">
      <c r="A2310" t="s">
        <v>19</v>
      </c>
      <c r="B2310" t="s">
        <v>88</v>
      </c>
      <c r="C2310" t="s">
        <v>102</v>
      </c>
      <c r="D2310" t="s">
        <v>92</v>
      </c>
      <c r="E2310" s="11">
        <v>44706</v>
      </c>
      <c r="F2310" t="s">
        <v>93</v>
      </c>
      <c r="G2310" s="12">
        <v>0</v>
      </c>
    </row>
    <row r="2311" spans="1:7" x14ac:dyDescent="0.3">
      <c r="A2311" t="s">
        <v>19</v>
      </c>
      <c r="B2311" t="s">
        <v>88</v>
      </c>
      <c r="C2311" t="s">
        <v>102</v>
      </c>
      <c r="D2311" t="s">
        <v>92</v>
      </c>
      <c r="E2311" s="11">
        <v>44708</v>
      </c>
      <c r="F2311" t="s">
        <v>93</v>
      </c>
      <c r="G2311" s="12">
        <v>0</v>
      </c>
    </row>
    <row r="2312" spans="1:7" x14ac:dyDescent="0.3">
      <c r="A2312" t="s">
        <v>19</v>
      </c>
      <c r="B2312" t="s">
        <v>88</v>
      </c>
      <c r="C2312" t="s">
        <v>102</v>
      </c>
      <c r="D2312" t="s">
        <v>92</v>
      </c>
      <c r="E2312" s="11">
        <v>44711</v>
      </c>
      <c r="F2312" t="s">
        <v>93</v>
      </c>
      <c r="G2312" s="12">
        <v>0</v>
      </c>
    </row>
    <row r="2313" spans="1:7" x14ac:dyDescent="0.3">
      <c r="A2313" t="s">
        <v>19</v>
      </c>
      <c r="B2313" t="s">
        <v>88</v>
      </c>
      <c r="C2313" t="s">
        <v>102</v>
      </c>
      <c r="D2313" t="s">
        <v>92</v>
      </c>
      <c r="E2313" s="11">
        <v>44712</v>
      </c>
      <c r="F2313" t="s">
        <v>93</v>
      </c>
      <c r="G2313" s="12">
        <v>0</v>
      </c>
    </row>
    <row r="2314" spans="1:7" x14ac:dyDescent="0.3">
      <c r="A2314" t="s">
        <v>19</v>
      </c>
      <c r="B2314" t="s">
        <v>88</v>
      </c>
      <c r="C2314" t="s">
        <v>102</v>
      </c>
      <c r="D2314" t="s">
        <v>92</v>
      </c>
      <c r="E2314" s="11">
        <v>44713</v>
      </c>
      <c r="F2314" t="s">
        <v>93</v>
      </c>
      <c r="G2314" s="12">
        <v>0</v>
      </c>
    </row>
    <row r="2315" spans="1:7" x14ac:dyDescent="0.3">
      <c r="A2315" t="s">
        <v>19</v>
      </c>
      <c r="B2315" t="s">
        <v>88</v>
      </c>
      <c r="C2315" t="s">
        <v>102</v>
      </c>
      <c r="D2315" t="s">
        <v>92</v>
      </c>
      <c r="E2315" s="11">
        <v>44714</v>
      </c>
      <c r="F2315" t="s">
        <v>93</v>
      </c>
      <c r="G2315" s="12">
        <v>0</v>
      </c>
    </row>
    <row r="2316" spans="1:7" x14ac:dyDescent="0.3">
      <c r="A2316" t="s">
        <v>19</v>
      </c>
      <c r="B2316" t="s">
        <v>88</v>
      </c>
      <c r="C2316" t="s">
        <v>102</v>
      </c>
      <c r="D2316" t="s">
        <v>92</v>
      </c>
      <c r="E2316" s="11">
        <v>44715</v>
      </c>
      <c r="F2316" t="s">
        <v>93</v>
      </c>
      <c r="G2316" s="12">
        <v>5.9012354727738916E-3</v>
      </c>
    </row>
    <row r="2317" spans="1:7" x14ac:dyDescent="0.3">
      <c r="A2317" t="s">
        <v>19</v>
      </c>
      <c r="B2317" t="s">
        <v>88</v>
      </c>
      <c r="C2317" t="s">
        <v>102</v>
      </c>
      <c r="D2317" t="s">
        <v>92</v>
      </c>
      <c r="E2317" s="11">
        <v>44719</v>
      </c>
      <c r="F2317" t="s">
        <v>93</v>
      </c>
      <c r="G2317" s="12">
        <v>5.0025843358537363E-3</v>
      </c>
    </row>
    <row r="2318" spans="1:7" x14ac:dyDescent="0.3">
      <c r="A2318" t="s">
        <v>19</v>
      </c>
      <c r="B2318" t="s">
        <v>88</v>
      </c>
      <c r="C2318" t="s">
        <v>102</v>
      </c>
      <c r="D2318" t="s">
        <v>92</v>
      </c>
      <c r="E2318" s="11">
        <v>44720</v>
      </c>
      <c r="F2318" t="s">
        <v>93</v>
      </c>
      <c r="G2318" s="12">
        <v>3.4288473649748885E-3</v>
      </c>
    </row>
    <row r="2319" spans="1:7" x14ac:dyDescent="0.3">
      <c r="A2319" t="s">
        <v>19</v>
      </c>
      <c r="B2319" t="s">
        <v>88</v>
      </c>
      <c r="C2319" t="s">
        <v>102</v>
      </c>
      <c r="D2319" t="s">
        <v>92</v>
      </c>
      <c r="E2319" s="11">
        <v>44721</v>
      </c>
      <c r="F2319" t="s">
        <v>93</v>
      </c>
      <c r="G2319" s="12">
        <v>2.5533698266238204E-3</v>
      </c>
    </row>
    <row r="2320" spans="1:7" x14ac:dyDescent="0.3">
      <c r="A2320" t="s">
        <v>19</v>
      </c>
      <c r="B2320" t="s">
        <v>88</v>
      </c>
      <c r="C2320" t="s">
        <v>102</v>
      </c>
      <c r="D2320" t="s">
        <v>92</v>
      </c>
      <c r="E2320" s="11">
        <v>44722</v>
      </c>
      <c r="F2320" t="s">
        <v>93</v>
      </c>
      <c r="G2320" s="12">
        <v>3.8893021530046127E-3</v>
      </c>
    </row>
    <row r="2321" spans="1:7" x14ac:dyDescent="0.3">
      <c r="A2321" t="s">
        <v>19</v>
      </c>
      <c r="B2321" t="s">
        <v>88</v>
      </c>
      <c r="C2321" t="s">
        <v>102</v>
      </c>
      <c r="D2321" t="s">
        <v>92</v>
      </c>
      <c r="E2321" s="11">
        <v>44725</v>
      </c>
      <c r="F2321" t="s">
        <v>93</v>
      </c>
      <c r="G2321" s="12">
        <v>4.0545774275553368E-3</v>
      </c>
    </row>
    <row r="2322" spans="1:7" x14ac:dyDescent="0.3">
      <c r="A2322" t="s">
        <v>19</v>
      </c>
      <c r="B2322" t="s">
        <v>88</v>
      </c>
      <c r="C2322" t="s">
        <v>102</v>
      </c>
      <c r="D2322" t="s">
        <v>92</v>
      </c>
      <c r="E2322" s="11">
        <v>44726</v>
      </c>
      <c r="F2322" t="s">
        <v>93</v>
      </c>
      <c r="G2322" s="12">
        <v>8.8748862889807666E-3</v>
      </c>
    </row>
    <row r="2323" spans="1:7" x14ac:dyDescent="0.3">
      <c r="A2323" t="s">
        <v>19</v>
      </c>
      <c r="B2323" t="s">
        <v>88</v>
      </c>
      <c r="C2323" t="s">
        <v>102</v>
      </c>
      <c r="D2323" t="s">
        <v>92</v>
      </c>
      <c r="E2323" s="11">
        <v>44727</v>
      </c>
      <c r="F2323" t="s">
        <v>93</v>
      </c>
      <c r="G2323" s="12">
        <v>7.9597765183223573E-3</v>
      </c>
    </row>
    <row r="2324" spans="1:7" x14ac:dyDescent="0.3">
      <c r="A2324" t="s">
        <v>19</v>
      </c>
      <c r="B2324" t="s">
        <v>88</v>
      </c>
      <c r="C2324" t="s">
        <v>102</v>
      </c>
      <c r="D2324" t="s">
        <v>92</v>
      </c>
      <c r="E2324" s="11">
        <v>44728</v>
      </c>
      <c r="F2324" t="s">
        <v>93</v>
      </c>
      <c r="G2324" s="12">
        <v>6.8704487501585971E-3</v>
      </c>
    </row>
    <row r="2325" spans="1:7" x14ac:dyDescent="0.3">
      <c r="A2325" t="s">
        <v>19</v>
      </c>
      <c r="B2325" t="s">
        <v>88</v>
      </c>
      <c r="C2325" t="s">
        <v>102</v>
      </c>
      <c r="D2325" t="s">
        <v>92</v>
      </c>
      <c r="E2325" s="11">
        <v>44729</v>
      </c>
      <c r="F2325" t="s">
        <v>93</v>
      </c>
      <c r="G2325" s="12">
        <v>6.0242997876764365E-3</v>
      </c>
    </row>
    <row r="2326" spans="1:7" x14ac:dyDescent="0.3">
      <c r="A2326" t="s">
        <v>19</v>
      </c>
      <c r="B2326" t="s">
        <v>88</v>
      </c>
      <c r="C2326" t="s">
        <v>102</v>
      </c>
      <c r="D2326" t="s">
        <v>92</v>
      </c>
      <c r="E2326" s="11">
        <v>44732</v>
      </c>
      <c r="F2326" t="s">
        <v>93</v>
      </c>
      <c r="G2326" s="12">
        <v>1.0523684847999724E-2</v>
      </c>
    </row>
    <row r="2327" spans="1:7" x14ac:dyDescent="0.3">
      <c r="A2327" t="s">
        <v>19</v>
      </c>
      <c r="B2327" t="s">
        <v>88</v>
      </c>
      <c r="C2327" t="s">
        <v>102</v>
      </c>
      <c r="D2327" t="s">
        <v>92</v>
      </c>
      <c r="E2327" s="11">
        <v>44733</v>
      </c>
      <c r="F2327" t="s">
        <v>93</v>
      </c>
      <c r="G2327" s="12">
        <v>7.5809966200035654E-3</v>
      </c>
    </row>
    <row r="2328" spans="1:7" x14ac:dyDescent="0.3">
      <c r="A2328" t="s">
        <v>19</v>
      </c>
      <c r="B2328" t="s">
        <v>88</v>
      </c>
      <c r="C2328" t="s">
        <v>102</v>
      </c>
      <c r="D2328" t="s">
        <v>92</v>
      </c>
      <c r="E2328" s="11">
        <v>44734</v>
      </c>
      <c r="F2328" t="s">
        <v>93</v>
      </c>
      <c r="G2328" s="12">
        <v>1.1114781093431888E-2</v>
      </c>
    </row>
    <row r="2329" spans="1:7" x14ac:dyDescent="0.3">
      <c r="A2329" t="s">
        <v>19</v>
      </c>
      <c r="B2329" t="s">
        <v>88</v>
      </c>
      <c r="C2329" t="s">
        <v>102</v>
      </c>
      <c r="D2329" t="s">
        <v>92</v>
      </c>
      <c r="E2329" s="11">
        <v>44736</v>
      </c>
      <c r="F2329" t="s">
        <v>93</v>
      </c>
      <c r="G2329" s="12">
        <v>1.0926743211105679E-2</v>
      </c>
    </row>
    <row r="2330" spans="1:7" x14ac:dyDescent="0.3">
      <c r="A2330" t="s">
        <v>19</v>
      </c>
      <c r="B2330" t="s">
        <v>88</v>
      </c>
      <c r="C2330" t="s">
        <v>102</v>
      </c>
      <c r="D2330" t="s">
        <v>92</v>
      </c>
      <c r="E2330" s="11">
        <v>44739</v>
      </c>
      <c r="F2330" t="s">
        <v>93</v>
      </c>
      <c r="G2330" s="12">
        <v>1.2231910728826321E-2</v>
      </c>
    </row>
    <row r="2331" spans="1:7" x14ac:dyDescent="0.3">
      <c r="A2331" t="s">
        <v>19</v>
      </c>
      <c r="B2331" t="s">
        <v>88</v>
      </c>
      <c r="C2331" t="s">
        <v>102</v>
      </c>
      <c r="D2331" t="s">
        <v>92</v>
      </c>
      <c r="E2331" s="11">
        <v>44740</v>
      </c>
      <c r="F2331" t="s">
        <v>93</v>
      </c>
      <c r="G2331" s="12">
        <v>2.7119187671187255E-2</v>
      </c>
    </row>
    <row r="2332" spans="1:7" x14ac:dyDescent="0.3">
      <c r="A2332" t="s">
        <v>19</v>
      </c>
      <c r="B2332" t="s">
        <v>88</v>
      </c>
      <c r="C2332" t="s">
        <v>102</v>
      </c>
      <c r="D2332" t="s">
        <v>92</v>
      </c>
      <c r="E2332" s="11">
        <v>44741</v>
      </c>
      <c r="F2332" t="s">
        <v>93</v>
      </c>
      <c r="G2332" s="12">
        <v>2.7086729785686825E-2</v>
      </c>
    </row>
    <row r="2333" spans="1:7" x14ac:dyDescent="0.3">
      <c r="A2333" t="s">
        <v>19</v>
      </c>
      <c r="B2333" t="s">
        <v>88</v>
      </c>
      <c r="C2333" t="s">
        <v>102</v>
      </c>
      <c r="D2333" t="s">
        <v>92</v>
      </c>
      <c r="E2333" s="11">
        <v>44742</v>
      </c>
      <c r="F2333" t="s">
        <v>93</v>
      </c>
      <c r="G2333" s="12">
        <v>3.5733642614107074E-2</v>
      </c>
    </row>
    <row r="2334" spans="1:7" x14ac:dyDescent="0.3">
      <c r="A2334" t="s">
        <v>19</v>
      </c>
      <c r="B2334" t="s">
        <v>88</v>
      </c>
      <c r="C2334" t="s">
        <v>102</v>
      </c>
      <c r="D2334" t="s">
        <v>92</v>
      </c>
      <c r="E2334" s="11">
        <v>44743</v>
      </c>
      <c r="F2334" t="s">
        <v>93</v>
      </c>
      <c r="G2334" s="12">
        <v>5.4821305113181458E-2</v>
      </c>
    </row>
    <row r="2335" spans="1:7" x14ac:dyDescent="0.3">
      <c r="A2335" t="s">
        <v>19</v>
      </c>
      <c r="B2335" t="s">
        <v>88</v>
      </c>
      <c r="C2335" t="s">
        <v>102</v>
      </c>
      <c r="D2335" t="s">
        <v>92</v>
      </c>
      <c r="E2335" s="11">
        <v>44746</v>
      </c>
      <c r="F2335" t="s">
        <v>93</v>
      </c>
      <c r="G2335" s="12">
        <v>5.4029751391656625E-2</v>
      </c>
    </row>
    <row r="2336" spans="1:7" x14ac:dyDescent="0.3">
      <c r="A2336" t="s">
        <v>19</v>
      </c>
      <c r="B2336" t="s">
        <v>88</v>
      </c>
      <c r="C2336" t="s">
        <v>102</v>
      </c>
      <c r="D2336" t="s">
        <v>92</v>
      </c>
      <c r="E2336" s="11">
        <v>44747</v>
      </c>
      <c r="F2336" t="s">
        <v>93</v>
      </c>
      <c r="G2336" s="12">
        <v>5.1730800410297074E-2</v>
      </c>
    </row>
    <row r="2337" spans="1:7" x14ac:dyDescent="0.3">
      <c r="A2337" t="s">
        <v>19</v>
      </c>
      <c r="B2337" t="s">
        <v>88</v>
      </c>
      <c r="C2337" t="s">
        <v>102</v>
      </c>
      <c r="D2337" t="s">
        <v>92</v>
      </c>
      <c r="E2337" s="11">
        <v>44748</v>
      </c>
      <c r="F2337" t="s">
        <v>93</v>
      </c>
      <c r="G2337" s="12">
        <v>7.6101863867784322E-2</v>
      </c>
    </row>
    <row r="2338" spans="1:7" x14ac:dyDescent="0.3">
      <c r="A2338" t="s">
        <v>19</v>
      </c>
      <c r="B2338" t="s">
        <v>88</v>
      </c>
      <c r="C2338" t="s">
        <v>102</v>
      </c>
      <c r="D2338" t="s">
        <v>92</v>
      </c>
      <c r="E2338" s="11">
        <v>44749</v>
      </c>
      <c r="F2338" t="s">
        <v>93</v>
      </c>
      <c r="G2338" s="12">
        <v>7.4475562882482874E-2</v>
      </c>
    </row>
    <row r="2339" spans="1:7" x14ac:dyDescent="0.3">
      <c r="A2339" t="s">
        <v>19</v>
      </c>
      <c r="B2339" t="s">
        <v>88</v>
      </c>
      <c r="C2339" t="s">
        <v>102</v>
      </c>
      <c r="D2339" t="s">
        <v>92</v>
      </c>
      <c r="E2339" s="11">
        <v>44750</v>
      </c>
      <c r="F2339" t="s">
        <v>93</v>
      </c>
      <c r="G2339" s="12">
        <v>7.333156871142002E-2</v>
      </c>
    </row>
    <row r="2340" spans="1:7" x14ac:dyDescent="0.3">
      <c r="A2340" t="s">
        <v>19</v>
      </c>
      <c r="B2340" t="s">
        <v>88</v>
      </c>
      <c r="C2340" t="s">
        <v>102</v>
      </c>
      <c r="D2340" t="s">
        <v>92</v>
      </c>
      <c r="E2340" s="11">
        <v>44753</v>
      </c>
      <c r="F2340" t="s">
        <v>93</v>
      </c>
      <c r="G2340" s="12">
        <v>7.325721408855676E-2</v>
      </c>
    </row>
    <row r="2341" spans="1:7" x14ac:dyDescent="0.3">
      <c r="A2341" t="s">
        <v>19</v>
      </c>
      <c r="B2341" t="s">
        <v>88</v>
      </c>
      <c r="C2341" t="s">
        <v>102</v>
      </c>
      <c r="D2341" t="s">
        <v>92</v>
      </c>
      <c r="E2341" s="11">
        <v>44754</v>
      </c>
      <c r="F2341" t="s">
        <v>93</v>
      </c>
      <c r="G2341" s="12">
        <v>6.9958104008684394E-2</v>
      </c>
    </row>
    <row r="2342" spans="1:7" x14ac:dyDescent="0.3">
      <c r="A2342" t="s">
        <v>19</v>
      </c>
      <c r="B2342" t="s">
        <v>88</v>
      </c>
      <c r="C2342" t="s">
        <v>102</v>
      </c>
      <c r="D2342" t="s">
        <v>92</v>
      </c>
      <c r="E2342" s="11">
        <v>44755</v>
      </c>
      <c r="F2342" t="s">
        <v>93</v>
      </c>
      <c r="G2342" s="12">
        <v>6.8924014932278857E-2</v>
      </c>
    </row>
    <row r="2343" spans="1:7" x14ac:dyDescent="0.3">
      <c r="A2343" t="s">
        <v>19</v>
      </c>
      <c r="B2343" t="s">
        <v>88</v>
      </c>
      <c r="C2343" t="s">
        <v>102</v>
      </c>
      <c r="D2343" t="s">
        <v>92</v>
      </c>
      <c r="E2343" s="11">
        <v>44756</v>
      </c>
      <c r="F2343" t="s">
        <v>93</v>
      </c>
      <c r="G2343" s="12">
        <v>6.9236777912225142E-2</v>
      </c>
    </row>
    <row r="2344" spans="1:7" x14ac:dyDescent="0.3">
      <c r="A2344" t="s">
        <v>19</v>
      </c>
      <c r="B2344" t="s">
        <v>88</v>
      </c>
      <c r="C2344" t="s">
        <v>102</v>
      </c>
      <c r="D2344" t="s">
        <v>92</v>
      </c>
      <c r="E2344" s="11">
        <v>44757</v>
      </c>
      <c r="F2344" t="s">
        <v>93</v>
      </c>
      <c r="G2344" s="12">
        <v>6.7857281632259084E-2</v>
      </c>
    </row>
    <row r="2345" spans="1:7" x14ac:dyDescent="0.3">
      <c r="A2345" t="s">
        <v>19</v>
      </c>
      <c r="B2345" t="s">
        <v>88</v>
      </c>
      <c r="C2345" t="s">
        <v>102</v>
      </c>
      <c r="D2345" t="s">
        <v>92</v>
      </c>
      <c r="E2345" s="11">
        <v>44760</v>
      </c>
      <c r="F2345" t="s">
        <v>93</v>
      </c>
      <c r="G2345" s="12">
        <v>0.1046905999566811</v>
      </c>
    </row>
    <row r="2346" spans="1:7" x14ac:dyDescent="0.3">
      <c r="A2346" t="s">
        <v>19</v>
      </c>
      <c r="B2346" t="s">
        <v>88</v>
      </c>
      <c r="C2346" t="s">
        <v>102</v>
      </c>
      <c r="D2346" t="s">
        <v>92</v>
      </c>
      <c r="E2346" s="11">
        <v>44761</v>
      </c>
      <c r="F2346" t="s">
        <v>93</v>
      </c>
      <c r="G2346" s="12">
        <v>0.10155457006915254</v>
      </c>
    </row>
    <row r="2347" spans="1:7" x14ac:dyDescent="0.3">
      <c r="A2347" t="s">
        <v>19</v>
      </c>
      <c r="B2347" t="s">
        <v>88</v>
      </c>
      <c r="C2347" t="s">
        <v>102</v>
      </c>
      <c r="D2347" t="s">
        <v>92</v>
      </c>
      <c r="E2347" s="11">
        <v>44762</v>
      </c>
      <c r="F2347" t="s">
        <v>93</v>
      </c>
      <c r="G2347" s="12">
        <v>0.10092007730639457</v>
      </c>
    </row>
    <row r="2348" spans="1:7" x14ac:dyDescent="0.3">
      <c r="A2348" t="s">
        <v>19</v>
      </c>
      <c r="B2348" t="s">
        <v>88</v>
      </c>
      <c r="C2348" t="s">
        <v>102</v>
      </c>
      <c r="D2348" t="s">
        <v>92</v>
      </c>
      <c r="E2348" s="11">
        <v>44763</v>
      </c>
      <c r="F2348" t="s">
        <v>93</v>
      </c>
      <c r="G2348" s="12">
        <v>0.10015442074231148</v>
      </c>
    </row>
    <row r="2349" spans="1:7" x14ac:dyDescent="0.3">
      <c r="A2349" t="s">
        <v>19</v>
      </c>
      <c r="B2349" t="s">
        <v>88</v>
      </c>
      <c r="C2349" t="s">
        <v>102</v>
      </c>
      <c r="D2349" t="s">
        <v>92</v>
      </c>
      <c r="E2349" s="11">
        <v>44764</v>
      </c>
      <c r="F2349" t="s">
        <v>93</v>
      </c>
      <c r="G2349" s="12">
        <v>9.8826727306260298E-2</v>
      </c>
    </row>
    <row r="2350" spans="1:7" x14ac:dyDescent="0.3">
      <c r="A2350" t="s">
        <v>19</v>
      </c>
      <c r="B2350" t="s">
        <v>88</v>
      </c>
      <c r="C2350" t="s">
        <v>102</v>
      </c>
      <c r="D2350" t="s">
        <v>92</v>
      </c>
      <c r="E2350" s="11">
        <v>44767</v>
      </c>
      <c r="F2350" t="s">
        <v>93</v>
      </c>
      <c r="G2350" s="12">
        <v>9.7479052630318336E-2</v>
      </c>
    </row>
    <row r="2351" spans="1:7" x14ac:dyDescent="0.3">
      <c r="A2351" t="s">
        <v>19</v>
      </c>
      <c r="B2351" t="s">
        <v>88</v>
      </c>
      <c r="C2351" t="s">
        <v>102</v>
      </c>
      <c r="D2351" t="s">
        <v>92</v>
      </c>
      <c r="E2351" s="11">
        <v>44768</v>
      </c>
      <c r="F2351" t="s">
        <v>93</v>
      </c>
      <c r="G2351" s="12">
        <v>9.479037476527663E-2</v>
      </c>
    </row>
    <row r="2352" spans="1:7" x14ac:dyDescent="0.3">
      <c r="A2352" t="s">
        <v>19</v>
      </c>
      <c r="B2352" t="s">
        <v>88</v>
      </c>
      <c r="C2352" t="s">
        <v>102</v>
      </c>
      <c r="D2352" t="s">
        <v>92</v>
      </c>
      <c r="E2352" s="11">
        <v>44769</v>
      </c>
      <c r="F2352" t="s">
        <v>93</v>
      </c>
      <c r="G2352" s="12">
        <v>9.3763300841541761E-2</v>
      </c>
    </row>
    <row r="2353" spans="1:7" x14ac:dyDescent="0.3">
      <c r="A2353" t="s">
        <v>19</v>
      </c>
      <c r="B2353" t="s">
        <v>88</v>
      </c>
      <c r="C2353" t="s">
        <v>102</v>
      </c>
      <c r="D2353" t="s">
        <v>92</v>
      </c>
      <c r="E2353" s="11">
        <v>44770</v>
      </c>
      <c r="F2353" t="s">
        <v>93</v>
      </c>
      <c r="G2353" s="12">
        <v>9.21421865655115E-2</v>
      </c>
    </row>
    <row r="2354" spans="1:7" x14ac:dyDescent="0.3">
      <c r="A2354" t="s">
        <v>19</v>
      </c>
      <c r="B2354" t="s">
        <v>88</v>
      </c>
      <c r="C2354" t="s">
        <v>102</v>
      </c>
      <c r="D2354" t="s">
        <v>92</v>
      </c>
      <c r="E2354" s="11">
        <v>44771</v>
      </c>
      <c r="F2354" t="s">
        <v>93</v>
      </c>
      <c r="G2354" s="12">
        <v>9.1440053475186051E-2</v>
      </c>
    </row>
    <row r="2355" spans="1:7" x14ac:dyDescent="0.3">
      <c r="A2355" t="s">
        <v>19</v>
      </c>
      <c r="B2355" t="s">
        <v>88</v>
      </c>
      <c r="C2355" t="s">
        <v>102</v>
      </c>
      <c r="D2355" t="s">
        <v>92</v>
      </c>
      <c r="E2355" s="11">
        <v>44774</v>
      </c>
      <c r="F2355" t="s">
        <v>93</v>
      </c>
      <c r="G2355" s="12">
        <v>8.9751311464911956E-2</v>
      </c>
    </row>
    <row r="2356" spans="1:7" x14ac:dyDescent="0.3">
      <c r="A2356" t="s">
        <v>19</v>
      </c>
      <c r="B2356" t="s">
        <v>88</v>
      </c>
      <c r="C2356" t="s">
        <v>102</v>
      </c>
      <c r="D2356" t="s">
        <v>92</v>
      </c>
      <c r="E2356" s="11">
        <v>44775</v>
      </c>
      <c r="F2356" t="s">
        <v>93</v>
      </c>
      <c r="G2356" s="12">
        <v>8.7726018809724957E-2</v>
      </c>
    </row>
    <row r="2357" spans="1:7" x14ac:dyDescent="0.3">
      <c r="A2357" t="s">
        <v>19</v>
      </c>
      <c r="B2357" t="s">
        <v>88</v>
      </c>
      <c r="C2357" t="s">
        <v>102</v>
      </c>
      <c r="D2357" t="s">
        <v>92</v>
      </c>
      <c r="E2357" s="11">
        <v>44776</v>
      </c>
      <c r="F2357" t="s">
        <v>93</v>
      </c>
      <c r="G2357" s="12">
        <v>8.7358352176235082E-2</v>
      </c>
    </row>
    <row r="2358" spans="1:7" x14ac:dyDescent="0.3">
      <c r="A2358" t="s">
        <v>19</v>
      </c>
      <c r="B2358" t="s">
        <v>88</v>
      </c>
      <c r="C2358" t="s">
        <v>102</v>
      </c>
      <c r="D2358" t="s">
        <v>92</v>
      </c>
      <c r="E2358" s="11">
        <v>44777</v>
      </c>
      <c r="F2358" t="s">
        <v>93</v>
      </c>
      <c r="G2358" s="12">
        <v>9.2652513366294265E-2</v>
      </c>
    </row>
    <row r="2359" spans="1:7" x14ac:dyDescent="0.3">
      <c r="A2359" t="s">
        <v>19</v>
      </c>
      <c r="B2359" t="s">
        <v>88</v>
      </c>
      <c r="C2359" t="s">
        <v>102</v>
      </c>
      <c r="D2359" t="s">
        <v>92</v>
      </c>
      <c r="E2359" s="11">
        <v>44778</v>
      </c>
      <c r="F2359" t="s">
        <v>93</v>
      </c>
      <c r="G2359" s="12">
        <v>9.2347678770296704E-2</v>
      </c>
    </row>
    <row r="2360" spans="1:7" x14ac:dyDescent="0.3">
      <c r="A2360" t="s">
        <v>19</v>
      </c>
      <c r="B2360" t="s">
        <v>88</v>
      </c>
      <c r="C2360" t="s">
        <v>102</v>
      </c>
      <c r="D2360" t="s">
        <v>92</v>
      </c>
      <c r="E2360" s="11">
        <v>44781</v>
      </c>
      <c r="F2360" t="s">
        <v>93</v>
      </c>
      <c r="G2360" s="12">
        <v>9.1434403018433766E-2</v>
      </c>
    </row>
    <row r="2361" spans="1:7" x14ac:dyDescent="0.3">
      <c r="A2361" t="s">
        <v>19</v>
      </c>
      <c r="B2361" t="s">
        <v>88</v>
      </c>
      <c r="C2361" t="s">
        <v>102</v>
      </c>
      <c r="D2361" t="s">
        <v>92</v>
      </c>
      <c r="E2361" s="11">
        <v>44782</v>
      </c>
      <c r="F2361" t="s">
        <v>93</v>
      </c>
      <c r="G2361" s="12">
        <v>8.8591755320086535E-2</v>
      </c>
    </row>
    <row r="2362" spans="1:7" x14ac:dyDescent="0.3">
      <c r="A2362" t="s">
        <v>19</v>
      </c>
      <c r="B2362" t="s">
        <v>88</v>
      </c>
      <c r="C2362" t="s">
        <v>102</v>
      </c>
      <c r="D2362" t="s">
        <v>92</v>
      </c>
      <c r="E2362" s="11">
        <v>44783</v>
      </c>
      <c r="F2362" t="s">
        <v>93</v>
      </c>
      <c r="G2362" s="12">
        <v>8.6528486614137701E-2</v>
      </c>
    </row>
    <row r="2363" spans="1:7" x14ac:dyDescent="0.3">
      <c r="A2363" t="s">
        <v>19</v>
      </c>
      <c r="B2363" t="s">
        <v>88</v>
      </c>
      <c r="C2363" t="s">
        <v>102</v>
      </c>
      <c r="D2363" t="s">
        <v>92</v>
      </c>
      <c r="E2363" s="11">
        <v>44784</v>
      </c>
      <c r="F2363" t="s">
        <v>93</v>
      </c>
      <c r="G2363" s="12">
        <v>8.5832695821500354E-2</v>
      </c>
    </row>
    <row r="2364" spans="1:7" x14ac:dyDescent="0.3">
      <c r="A2364" t="s">
        <v>19</v>
      </c>
      <c r="B2364" t="s">
        <v>88</v>
      </c>
      <c r="C2364" t="s">
        <v>102</v>
      </c>
      <c r="D2364" t="s">
        <v>92</v>
      </c>
      <c r="E2364" s="11">
        <v>44785</v>
      </c>
      <c r="F2364" t="s">
        <v>93</v>
      </c>
      <c r="G2364" s="12">
        <v>8.5582500280367305E-2</v>
      </c>
    </row>
    <row r="2365" spans="1:7" x14ac:dyDescent="0.3">
      <c r="A2365" t="s">
        <v>19</v>
      </c>
      <c r="B2365" t="s">
        <v>88</v>
      </c>
      <c r="C2365" t="s">
        <v>102</v>
      </c>
      <c r="D2365" t="s">
        <v>92</v>
      </c>
      <c r="E2365" s="11">
        <v>44789</v>
      </c>
      <c r="F2365" t="s">
        <v>93</v>
      </c>
      <c r="G2365" s="12">
        <v>8.5106987530494754E-2</v>
      </c>
    </row>
    <row r="2366" spans="1:7" x14ac:dyDescent="0.3">
      <c r="A2366" t="s">
        <v>19</v>
      </c>
      <c r="B2366" t="s">
        <v>88</v>
      </c>
      <c r="C2366" t="s">
        <v>102</v>
      </c>
      <c r="D2366" t="s">
        <v>92</v>
      </c>
      <c r="E2366" s="11">
        <v>44790</v>
      </c>
      <c r="F2366" t="s">
        <v>93</v>
      </c>
      <c r="G2366" s="12">
        <v>8.1678018342436348E-2</v>
      </c>
    </row>
    <row r="2367" spans="1:7" x14ac:dyDescent="0.3">
      <c r="A2367" t="s">
        <v>19</v>
      </c>
      <c r="B2367" t="s">
        <v>88</v>
      </c>
      <c r="C2367" t="s">
        <v>102</v>
      </c>
      <c r="D2367" t="s">
        <v>92</v>
      </c>
      <c r="E2367" s="11">
        <v>44791</v>
      </c>
      <c r="F2367" t="s">
        <v>93</v>
      </c>
      <c r="G2367" s="12">
        <v>8.1498502138583478E-2</v>
      </c>
    </row>
    <row r="2368" spans="1:7" x14ac:dyDescent="0.3">
      <c r="A2368" t="s">
        <v>19</v>
      </c>
      <c r="B2368" t="s">
        <v>88</v>
      </c>
      <c r="C2368" t="s">
        <v>102</v>
      </c>
      <c r="D2368" t="s">
        <v>92</v>
      </c>
      <c r="E2368" s="11">
        <v>44792</v>
      </c>
      <c r="F2368" t="s">
        <v>93</v>
      </c>
      <c r="G2368" s="12">
        <v>8.1351084385123729E-2</v>
      </c>
    </row>
    <row r="2369" spans="1:7" x14ac:dyDescent="0.3">
      <c r="A2369" t="s">
        <v>19</v>
      </c>
      <c r="B2369" t="s">
        <v>88</v>
      </c>
      <c r="C2369" t="s">
        <v>102</v>
      </c>
      <c r="D2369" t="s">
        <v>92</v>
      </c>
      <c r="E2369" s="11">
        <v>44795</v>
      </c>
      <c r="F2369" t="s">
        <v>93</v>
      </c>
      <c r="G2369" s="12">
        <v>8.0828331393627079E-2</v>
      </c>
    </row>
    <row r="2370" spans="1:7" x14ac:dyDescent="0.3">
      <c r="A2370" t="s">
        <v>19</v>
      </c>
      <c r="B2370" t="s">
        <v>88</v>
      </c>
      <c r="C2370" t="s">
        <v>102</v>
      </c>
      <c r="D2370" t="s">
        <v>92</v>
      </c>
      <c r="E2370" s="11">
        <v>44796</v>
      </c>
      <c r="F2370" t="s">
        <v>93</v>
      </c>
      <c r="G2370" s="12">
        <v>7.7601804858459494E-2</v>
      </c>
    </row>
    <row r="2371" spans="1:7" x14ac:dyDescent="0.3">
      <c r="A2371" t="s">
        <v>19</v>
      </c>
      <c r="B2371" t="s">
        <v>88</v>
      </c>
      <c r="C2371" t="s">
        <v>102</v>
      </c>
      <c r="D2371" t="s">
        <v>92</v>
      </c>
      <c r="E2371" s="11">
        <v>44797</v>
      </c>
      <c r="F2371" t="s">
        <v>93</v>
      </c>
      <c r="G2371" s="12">
        <v>7.7138250698901872E-2</v>
      </c>
    </row>
    <row r="2372" spans="1:7" x14ac:dyDescent="0.3">
      <c r="A2372" t="s">
        <v>19</v>
      </c>
      <c r="B2372" t="s">
        <v>88</v>
      </c>
      <c r="C2372" t="s">
        <v>102</v>
      </c>
      <c r="D2372" t="s">
        <v>92</v>
      </c>
      <c r="E2372" s="11">
        <v>44798</v>
      </c>
      <c r="F2372" t="s">
        <v>93</v>
      </c>
      <c r="G2372" s="12">
        <v>7.6023921983541229E-2</v>
      </c>
    </row>
    <row r="2373" spans="1:7" x14ac:dyDescent="0.3">
      <c r="A2373" t="s">
        <v>19</v>
      </c>
      <c r="B2373" t="s">
        <v>88</v>
      </c>
      <c r="C2373" t="s">
        <v>102</v>
      </c>
      <c r="D2373" t="s">
        <v>92</v>
      </c>
      <c r="E2373" s="11">
        <v>44799</v>
      </c>
      <c r="F2373" t="s">
        <v>93</v>
      </c>
      <c r="G2373" s="12">
        <v>7.6320541561613539E-2</v>
      </c>
    </row>
    <row r="2374" spans="1:7" x14ac:dyDescent="0.3">
      <c r="A2374" t="s">
        <v>19</v>
      </c>
      <c r="B2374" t="s">
        <v>88</v>
      </c>
      <c r="C2374" t="s">
        <v>102</v>
      </c>
      <c r="D2374" t="s">
        <v>92</v>
      </c>
      <c r="E2374" s="11">
        <v>44802</v>
      </c>
      <c r="F2374" t="s">
        <v>93</v>
      </c>
      <c r="G2374" s="12">
        <v>7.7309163176767906E-2</v>
      </c>
    </row>
    <row r="2375" spans="1:7" x14ac:dyDescent="0.3">
      <c r="A2375" t="s">
        <v>19</v>
      </c>
      <c r="B2375" t="s">
        <v>88</v>
      </c>
      <c r="C2375" t="s">
        <v>102</v>
      </c>
      <c r="D2375" t="s">
        <v>92</v>
      </c>
      <c r="E2375" s="11">
        <v>44803</v>
      </c>
      <c r="F2375" t="s">
        <v>93</v>
      </c>
      <c r="G2375" s="12">
        <v>7.4920388615554986E-2</v>
      </c>
    </row>
    <row r="2376" spans="1:7" x14ac:dyDescent="0.3">
      <c r="A2376" t="s">
        <v>19</v>
      </c>
      <c r="B2376" t="s">
        <v>88</v>
      </c>
      <c r="C2376" t="s">
        <v>102</v>
      </c>
      <c r="D2376" t="s">
        <v>92</v>
      </c>
      <c r="E2376" s="11">
        <v>44804</v>
      </c>
      <c r="F2376" t="s">
        <v>93</v>
      </c>
      <c r="G2376" s="12">
        <v>7.6238320518983341E-2</v>
      </c>
    </row>
    <row r="2377" spans="1:7" x14ac:dyDescent="0.3">
      <c r="A2377" t="s">
        <v>19</v>
      </c>
      <c r="B2377" t="s">
        <v>88</v>
      </c>
      <c r="C2377" t="s">
        <v>102</v>
      </c>
      <c r="D2377" t="s">
        <v>92</v>
      </c>
      <c r="E2377" s="11">
        <v>44805</v>
      </c>
      <c r="F2377" t="s">
        <v>93</v>
      </c>
      <c r="G2377" s="12">
        <v>7.5925179566635762E-2</v>
      </c>
    </row>
    <row r="2378" spans="1:7" x14ac:dyDescent="0.3">
      <c r="A2378" t="s">
        <v>19</v>
      </c>
      <c r="B2378" t="s">
        <v>88</v>
      </c>
      <c r="C2378" t="s">
        <v>102</v>
      </c>
      <c r="D2378" t="s">
        <v>92</v>
      </c>
      <c r="E2378" s="11">
        <v>44806</v>
      </c>
      <c r="F2378" t="s">
        <v>93</v>
      </c>
      <c r="G2378" s="12">
        <v>7.5250049508107431E-2</v>
      </c>
    </row>
    <row r="2379" spans="1:7" x14ac:dyDescent="0.3">
      <c r="A2379" t="s">
        <v>19</v>
      </c>
      <c r="B2379" t="s">
        <v>88</v>
      </c>
      <c r="C2379" t="s">
        <v>102</v>
      </c>
      <c r="D2379" t="s">
        <v>92</v>
      </c>
      <c r="E2379" s="11">
        <v>44809</v>
      </c>
      <c r="F2379" t="s">
        <v>93</v>
      </c>
      <c r="G2379" s="12">
        <v>7.4301768511844946E-2</v>
      </c>
    </row>
    <row r="2380" spans="1:7" x14ac:dyDescent="0.3">
      <c r="A2380" t="s">
        <v>19</v>
      </c>
      <c r="B2380" t="s">
        <v>88</v>
      </c>
      <c r="C2380" t="s">
        <v>102</v>
      </c>
      <c r="D2380" t="s">
        <v>92</v>
      </c>
      <c r="E2380" s="11">
        <v>44810</v>
      </c>
      <c r="F2380" t="s">
        <v>93</v>
      </c>
      <c r="G2380" s="12">
        <v>7.1406290876257258E-2</v>
      </c>
    </row>
    <row r="2381" spans="1:7" x14ac:dyDescent="0.3">
      <c r="A2381" t="s">
        <v>19</v>
      </c>
      <c r="B2381" t="s">
        <v>88</v>
      </c>
      <c r="C2381" t="s">
        <v>102</v>
      </c>
      <c r="D2381" t="s">
        <v>92</v>
      </c>
      <c r="E2381" s="11">
        <v>44811</v>
      </c>
      <c r="F2381" t="s">
        <v>93</v>
      </c>
      <c r="G2381" s="12">
        <v>7.0736390954577635E-2</v>
      </c>
    </row>
    <row r="2382" spans="1:7" x14ac:dyDescent="0.3">
      <c r="A2382" t="s">
        <v>19</v>
      </c>
      <c r="B2382" t="s">
        <v>88</v>
      </c>
      <c r="C2382" t="s">
        <v>102</v>
      </c>
      <c r="D2382" t="s">
        <v>92</v>
      </c>
      <c r="E2382" s="11">
        <v>44812</v>
      </c>
      <c r="F2382" t="s">
        <v>93</v>
      </c>
      <c r="G2382" s="12">
        <v>6.9925807254010527E-2</v>
      </c>
    </row>
    <row r="2383" spans="1:7" x14ac:dyDescent="0.3">
      <c r="A2383" t="s">
        <v>19</v>
      </c>
      <c r="B2383" t="s">
        <v>88</v>
      </c>
      <c r="C2383" t="s">
        <v>102</v>
      </c>
      <c r="D2383" t="s">
        <v>92</v>
      </c>
      <c r="E2383" s="11">
        <v>44813</v>
      </c>
      <c r="F2383" t="s">
        <v>93</v>
      </c>
      <c r="G2383" s="12">
        <v>6.8404853504041435E-2</v>
      </c>
    </row>
    <row r="2384" spans="1:7" x14ac:dyDescent="0.3">
      <c r="A2384" t="s">
        <v>19</v>
      </c>
      <c r="B2384" t="s">
        <v>88</v>
      </c>
      <c r="C2384" t="s">
        <v>102</v>
      </c>
      <c r="D2384" t="s">
        <v>92</v>
      </c>
      <c r="E2384" s="11">
        <v>44816</v>
      </c>
      <c r="F2384" t="s">
        <v>93</v>
      </c>
      <c r="G2384" s="12">
        <v>6.6836518726583777E-2</v>
      </c>
    </row>
    <row r="2385" spans="1:7" x14ac:dyDescent="0.3">
      <c r="A2385" t="s">
        <v>19</v>
      </c>
      <c r="B2385" t="s">
        <v>88</v>
      </c>
      <c r="C2385" t="s">
        <v>102</v>
      </c>
      <c r="D2385" t="s">
        <v>92</v>
      </c>
      <c r="E2385" s="11">
        <v>44817</v>
      </c>
      <c r="F2385" t="s">
        <v>93</v>
      </c>
      <c r="G2385" s="12">
        <v>6.5087564289502797E-2</v>
      </c>
    </row>
    <row r="2386" spans="1:7" x14ac:dyDescent="0.3">
      <c r="A2386" t="s">
        <v>19</v>
      </c>
      <c r="B2386" t="s">
        <v>88</v>
      </c>
      <c r="C2386" t="s">
        <v>102</v>
      </c>
      <c r="D2386" t="s">
        <v>92</v>
      </c>
      <c r="E2386" s="11">
        <v>44818</v>
      </c>
      <c r="F2386" t="s">
        <v>93</v>
      </c>
      <c r="G2386" s="12">
        <v>6.3950967426647326E-2</v>
      </c>
    </row>
    <row r="2387" spans="1:7" x14ac:dyDescent="0.3">
      <c r="A2387" t="s">
        <v>19</v>
      </c>
      <c r="B2387" t="s">
        <v>88</v>
      </c>
      <c r="C2387" t="s">
        <v>102</v>
      </c>
      <c r="D2387" t="s">
        <v>92</v>
      </c>
      <c r="E2387" s="11">
        <v>44819</v>
      </c>
      <c r="F2387" t="s">
        <v>93</v>
      </c>
      <c r="G2387" s="12">
        <v>6.3512421875424094E-2</v>
      </c>
    </row>
    <row r="2388" spans="1:7" x14ac:dyDescent="0.3">
      <c r="A2388" t="s">
        <v>19</v>
      </c>
      <c r="B2388" t="s">
        <v>88</v>
      </c>
      <c r="C2388" t="s">
        <v>102</v>
      </c>
      <c r="D2388" t="s">
        <v>92</v>
      </c>
      <c r="E2388" s="11">
        <v>44820</v>
      </c>
      <c r="F2388" t="s">
        <v>93</v>
      </c>
      <c r="G2388" s="12">
        <v>6.2966341271541201E-2</v>
      </c>
    </row>
    <row r="2389" spans="1:7" x14ac:dyDescent="0.3">
      <c r="A2389" t="s">
        <v>19</v>
      </c>
      <c r="B2389" t="s">
        <v>88</v>
      </c>
      <c r="C2389" t="s">
        <v>102</v>
      </c>
      <c r="D2389" t="s">
        <v>92</v>
      </c>
      <c r="E2389" s="11">
        <v>44823</v>
      </c>
      <c r="F2389" t="s">
        <v>93</v>
      </c>
      <c r="G2389" s="12">
        <v>6.2098093530374765E-2</v>
      </c>
    </row>
    <row r="2390" spans="1:7" x14ac:dyDescent="0.3">
      <c r="A2390" t="s">
        <v>19</v>
      </c>
      <c r="B2390" t="s">
        <v>88</v>
      </c>
      <c r="C2390" t="s">
        <v>102</v>
      </c>
      <c r="D2390" t="s">
        <v>92</v>
      </c>
      <c r="E2390" s="11">
        <v>44824</v>
      </c>
      <c r="F2390" t="s">
        <v>93</v>
      </c>
      <c r="G2390" s="12">
        <v>5.9567433305463158E-2</v>
      </c>
    </row>
    <row r="2391" spans="1:7" x14ac:dyDescent="0.3">
      <c r="A2391" t="s">
        <v>19</v>
      </c>
      <c r="B2391" t="s">
        <v>88</v>
      </c>
      <c r="C2391" t="s">
        <v>102</v>
      </c>
      <c r="D2391" t="s">
        <v>92</v>
      </c>
      <c r="E2391" s="11">
        <v>44825</v>
      </c>
      <c r="F2391" t="s">
        <v>93</v>
      </c>
      <c r="G2391" s="12">
        <v>5.9078785159443474E-2</v>
      </c>
    </row>
    <row r="2392" spans="1:7" x14ac:dyDescent="0.3">
      <c r="A2392" t="s">
        <v>19</v>
      </c>
      <c r="B2392" t="s">
        <v>88</v>
      </c>
      <c r="C2392" t="s">
        <v>102</v>
      </c>
      <c r="D2392" t="s">
        <v>92</v>
      </c>
      <c r="E2392" s="11">
        <v>44826</v>
      </c>
      <c r="F2392" t="s">
        <v>93</v>
      </c>
      <c r="G2392" s="12">
        <v>5.8406008311581145E-2</v>
      </c>
    </row>
    <row r="2393" spans="1:7" x14ac:dyDescent="0.3">
      <c r="A2393" t="s">
        <v>19</v>
      </c>
      <c r="B2393" t="s">
        <v>88</v>
      </c>
      <c r="C2393" t="s">
        <v>102</v>
      </c>
      <c r="D2393" t="s">
        <v>92</v>
      </c>
      <c r="E2393" s="11">
        <v>44827</v>
      </c>
      <c r="F2393" t="s">
        <v>93</v>
      </c>
      <c r="G2393" s="12">
        <v>5.9697231135920036E-2</v>
      </c>
    </row>
    <row r="2394" spans="1:7" x14ac:dyDescent="0.3">
      <c r="A2394" t="s">
        <v>19</v>
      </c>
      <c r="B2394" t="s">
        <v>88</v>
      </c>
      <c r="C2394" t="s">
        <v>102</v>
      </c>
      <c r="D2394" t="s">
        <v>92</v>
      </c>
      <c r="E2394" s="11">
        <v>44830</v>
      </c>
      <c r="F2394" t="s">
        <v>93</v>
      </c>
      <c r="G2394" s="12">
        <v>5.9804974601651115E-2</v>
      </c>
    </row>
    <row r="2395" spans="1:7" x14ac:dyDescent="0.3">
      <c r="A2395" t="s">
        <v>19</v>
      </c>
      <c r="B2395" t="s">
        <v>88</v>
      </c>
      <c r="C2395" t="s">
        <v>102</v>
      </c>
      <c r="D2395" t="s">
        <v>92</v>
      </c>
      <c r="E2395" s="11">
        <v>44831</v>
      </c>
      <c r="F2395" t="s">
        <v>93</v>
      </c>
      <c r="G2395" s="12">
        <v>5.7137797665555656E-2</v>
      </c>
    </row>
    <row r="2396" spans="1:7" x14ac:dyDescent="0.3">
      <c r="A2396" t="s">
        <v>19</v>
      </c>
      <c r="B2396" t="s">
        <v>88</v>
      </c>
      <c r="C2396" t="s">
        <v>102</v>
      </c>
      <c r="D2396" t="s">
        <v>92</v>
      </c>
      <c r="E2396" s="11">
        <v>44832</v>
      </c>
      <c r="F2396" t="s">
        <v>93</v>
      </c>
      <c r="G2396" s="12">
        <v>5.5316032687891148E-2</v>
      </c>
    </row>
    <row r="2397" spans="1:7" x14ac:dyDescent="0.3">
      <c r="A2397" t="s">
        <v>19</v>
      </c>
      <c r="B2397" t="s">
        <v>88</v>
      </c>
      <c r="C2397" t="s">
        <v>102</v>
      </c>
      <c r="D2397" t="s">
        <v>92</v>
      </c>
      <c r="E2397" s="11">
        <v>44833</v>
      </c>
      <c r="F2397" t="s">
        <v>93</v>
      </c>
      <c r="G2397" s="12">
        <v>5.3725760251344484E-2</v>
      </c>
    </row>
    <row r="2398" spans="1:7" x14ac:dyDescent="0.3">
      <c r="A2398" t="s">
        <v>19</v>
      </c>
      <c r="B2398" t="s">
        <v>88</v>
      </c>
      <c r="C2398" t="s">
        <v>102</v>
      </c>
      <c r="D2398" t="s">
        <v>92</v>
      </c>
      <c r="E2398" s="11">
        <v>44834</v>
      </c>
      <c r="F2398" t="s">
        <v>93</v>
      </c>
      <c r="G2398" s="12">
        <v>5.2380875934662778E-2</v>
      </c>
    </row>
    <row r="2399" spans="1:7" x14ac:dyDescent="0.3">
      <c r="A2399" t="s">
        <v>19</v>
      </c>
      <c r="B2399" t="s">
        <v>88</v>
      </c>
      <c r="C2399" t="s">
        <v>102</v>
      </c>
      <c r="D2399" t="s">
        <v>92</v>
      </c>
      <c r="E2399" s="11">
        <v>44837</v>
      </c>
      <c r="F2399" t="s">
        <v>93</v>
      </c>
      <c r="G2399" s="12">
        <v>4.2833375323935149E-2</v>
      </c>
    </row>
    <row r="2400" spans="1:7" x14ac:dyDescent="0.3">
      <c r="A2400" t="s">
        <v>19</v>
      </c>
      <c r="B2400" t="s">
        <v>88</v>
      </c>
      <c r="C2400" t="s">
        <v>102</v>
      </c>
      <c r="D2400" t="s">
        <v>92</v>
      </c>
      <c r="E2400" s="11">
        <v>44838</v>
      </c>
      <c r="F2400" t="s">
        <v>93</v>
      </c>
      <c r="G2400" s="12">
        <v>3.9905447807524287E-2</v>
      </c>
    </row>
    <row r="2401" spans="1:7" x14ac:dyDescent="0.3">
      <c r="A2401" t="s">
        <v>19</v>
      </c>
      <c r="B2401" t="s">
        <v>88</v>
      </c>
      <c r="C2401" t="s">
        <v>102</v>
      </c>
      <c r="D2401" t="s">
        <v>92</v>
      </c>
      <c r="E2401" s="11">
        <v>44839</v>
      </c>
      <c r="F2401" t="s">
        <v>93</v>
      </c>
      <c r="G2401" s="12">
        <v>3.9685087556904461E-2</v>
      </c>
    </row>
    <row r="2402" spans="1:7" x14ac:dyDescent="0.3">
      <c r="A2402" t="s">
        <v>19</v>
      </c>
      <c r="B2402" t="s">
        <v>88</v>
      </c>
      <c r="C2402" t="s">
        <v>102</v>
      </c>
      <c r="D2402" t="s">
        <v>92</v>
      </c>
      <c r="E2402" s="11">
        <v>44840</v>
      </c>
      <c r="F2402" t="s">
        <v>93</v>
      </c>
      <c r="G2402" s="12">
        <v>3.9376194469957285E-2</v>
      </c>
    </row>
    <row r="2403" spans="1:7" x14ac:dyDescent="0.3">
      <c r="A2403" t="s">
        <v>19</v>
      </c>
      <c r="B2403" t="s">
        <v>88</v>
      </c>
      <c r="C2403" t="s">
        <v>102</v>
      </c>
      <c r="D2403" t="s">
        <v>92</v>
      </c>
      <c r="E2403" s="11">
        <v>44841</v>
      </c>
      <c r="F2403" t="s">
        <v>93</v>
      </c>
      <c r="G2403" s="12">
        <v>3.8730499642535908E-2</v>
      </c>
    </row>
    <row r="2404" spans="1:7" x14ac:dyDescent="0.3">
      <c r="A2404" t="s">
        <v>19</v>
      </c>
      <c r="B2404" t="s">
        <v>88</v>
      </c>
      <c r="C2404" t="s">
        <v>102</v>
      </c>
      <c r="D2404" t="s">
        <v>92</v>
      </c>
      <c r="E2404" s="11">
        <v>44844</v>
      </c>
      <c r="F2404" t="s">
        <v>93</v>
      </c>
      <c r="G2404" s="12">
        <v>3.8090851718369255E-2</v>
      </c>
    </row>
    <row r="2405" spans="1:7" x14ac:dyDescent="0.3">
      <c r="A2405" t="s">
        <v>19</v>
      </c>
      <c r="B2405" t="s">
        <v>88</v>
      </c>
      <c r="C2405" t="s">
        <v>102</v>
      </c>
      <c r="D2405" t="s">
        <v>92</v>
      </c>
      <c r="E2405" s="11">
        <v>44845</v>
      </c>
      <c r="F2405" t="s">
        <v>93</v>
      </c>
      <c r="G2405" s="12">
        <v>3.5030857556391654E-2</v>
      </c>
    </row>
    <row r="2406" spans="1:7" x14ac:dyDescent="0.3">
      <c r="A2406" t="s">
        <v>19</v>
      </c>
      <c r="B2406" t="s">
        <v>88</v>
      </c>
      <c r="C2406" t="s">
        <v>102</v>
      </c>
      <c r="D2406" t="s">
        <v>92</v>
      </c>
      <c r="E2406" s="11">
        <v>44846</v>
      </c>
      <c r="F2406" t="s">
        <v>93</v>
      </c>
      <c r="G2406" s="12">
        <v>3.4543949003559053E-2</v>
      </c>
    </row>
    <row r="2407" spans="1:7" x14ac:dyDescent="0.3">
      <c r="A2407" t="s">
        <v>19</v>
      </c>
      <c r="B2407" t="s">
        <v>88</v>
      </c>
      <c r="C2407" t="s">
        <v>102</v>
      </c>
      <c r="D2407" t="s">
        <v>92</v>
      </c>
      <c r="E2407" s="11">
        <v>44847</v>
      </c>
      <c r="F2407" t="s">
        <v>93</v>
      </c>
      <c r="G2407" s="12">
        <v>3.2974254925082942E-2</v>
      </c>
    </row>
    <row r="2408" spans="1:7" x14ac:dyDescent="0.3">
      <c r="A2408" t="s">
        <v>19</v>
      </c>
      <c r="B2408" t="s">
        <v>88</v>
      </c>
      <c r="C2408" t="s">
        <v>102</v>
      </c>
      <c r="D2408" t="s">
        <v>92</v>
      </c>
      <c r="E2408" s="11">
        <v>44848</v>
      </c>
      <c r="F2408" t="s">
        <v>93</v>
      </c>
      <c r="G2408" s="12">
        <v>3.2662182878390622E-2</v>
      </c>
    </row>
    <row r="2409" spans="1:7" x14ac:dyDescent="0.3">
      <c r="A2409" t="s">
        <v>19</v>
      </c>
      <c r="B2409" t="s">
        <v>88</v>
      </c>
      <c r="C2409" t="s">
        <v>102</v>
      </c>
      <c r="D2409" t="s">
        <v>92</v>
      </c>
      <c r="E2409" s="11">
        <v>44851</v>
      </c>
      <c r="F2409" t="s">
        <v>93</v>
      </c>
      <c r="G2409" s="12">
        <v>3.1287052794041127E-2</v>
      </c>
    </row>
    <row r="2410" spans="1:7" x14ac:dyDescent="0.3">
      <c r="A2410" t="s">
        <v>19</v>
      </c>
      <c r="B2410" t="s">
        <v>88</v>
      </c>
      <c r="C2410" t="s">
        <v>102</v>
      </c>
      <c r="D2410" t="s">
        <v>92</v>
      </c>
      <c r="E2410" s="11">
        <v>44852</v>
      </c>
      <c r="F2410" t="s">
        <v>93</v>
      </c>
      <c r="G2410" s="12">
        <v>2.9084115570244835E-2</v>
      </c>
    </row>
    <row r="2411" spans="1:7" x14ac:dyDescent="0.3">
      <c r="A2411" t="s">
        <v>19</v>
      </c>
      <c r="B2411" t="s">
        <v>88</v>
      </c>
      <c r="C2411" t="s">
        <v>102</v>
      </c>
      <c r="D2411" t="s">
        <v>92</v>
      </c>
      <c r="E2411" s="11">
        <v>44853</v>
      </c>
      <c r="F2411" t="s">
        <v>93</v>
      </c>
      <c r="G2411" s="12">
        <v>2.86148360840284E-2</v>
      </c>
    </row>
    <row r="2412" spans="1:7" x14ac:dyDescent="0.3">
      <c r="A2412" t="s">
        <v>19</v>
      </c>
      <c r="B2412" t="s">
        <v>88</v>
      </c>
      <c r="C2412" t="s">
        <v>102</v>
      </c>
      <c r="D2412" t="s">
        <v>92</v>
      </c>
      <c r="E2412" s="11">
        <v>44854</v>
      </c>
      <c r="F2412" t="s">
        <v>93</v>
      </c>
      <c r="G2412" s="12">
        <v>2.7673937649723982E-2</v>
      </c>
    </row>
    <row r="2413" spans="1:7" x14ac:dyDescent="0.3">
      <c r="A2413" t="s">
        <v>19</v>
      </c>
      <c r="B2413" t="s">
        <v>88</v>
      </c>
      <c r="C2413" t="s">
        <v>102</v>
      </c>
      <c r="D2413" t="s">
        <v>92</v>
      </c>
      <c r="E2413" s="11">
        <v>44855</v>
      </c>
      <c r="F2413" t="s">
        <v>93</v>
      </c>
      <c r="G2413" s="12">
        <v>2.6820283158128965E-2</v>
      </c>
    </row>
    <row r="2414" spans="1:7" x14ac:dyDescent="0.3">
      <c r="A2414" t="s">
        <v>19</v>
      </c>
      <c r="B2414" t="s">
        <v>88</v>
      </c>
      <c r="C2414" t="s">
        <v>102</v>
      </c>
      <c r="D2414" t="s">
        <v>92</v>
      </c>
      <c r="E2414" s="11">
        <v>44858</v>
      </c>
      <c r="F2414" t="s">
        <v>93</v>
      </c>
      <c r="G2414" s="12">
        <v>2.7189058523273146E-2</v>
      </c>
    </row>
    <row r="2415" spans="1:7" x14ac:dyDescent="0.3">
      <c r="A2415" t="s">
        <v>19</v>
      </c>
      <c r="B2415" t="s">
        <v>88</v>
      </c>
      <c r="C2415" t="s">
        <v>102</v>
      </c>
      <c r="D2415" t="s">
        <v>92</v>
      </c>
      <c r="E2415" s="11">
        <v>44859</v>
      </c>
      <c r="F2415" t="s">
        <v>93</v>
      </c>
      <c r="G2415" s="12">
        <v>2.4404773111390343E-2</v>
      </c>
    </row>
    <row r="2416" spans="1:7" x14ac:dyDescent="0.3">
      <c r="A2416" t="s">
        <v>19</v>
      </c>
      <c r="B2416" t="s">
        <v>88</v>
      </c>
      <c r="C2416" t="s">
        <v>102</v>
      </c>
      <c r="D2416" t="s">
        <v>92</v>
      </c>
      <c r="E2416" s="11">
        <v>44860</v>
      </c>
      <c r="F2416" t="s">
        <v>93</v>
      </c>
      <c r="G2416" s="12">
        <v>2.3409524159795123E-2</v>
      </c>
    </row>
    <row r="2417" spans="1:7" x14ac:dyDescent="0.3">
      <c r="A2417" t="s">
        <v>19</v>
      </c>
      <c r="B2417" t="s">
        <v>88</v>
      </c>
      <c r="C2417" t="s">
        <v>102</v>
      </c>
      <c r="D2417" t="s">
        <v>92</v>
      </c>
      <c r="E2417" s="11">
        <v>44861</v>
      </c>
      <c r="F2417" t="s">
        <v>93</v>
      </c>
      <c r="G2417" s="12">
        <v>2.2810603010297296E-2</v>
      </c>
    </row>
    <row r="2418" spans="1:7" x14ac:dyDescent="0.3">
      <c r="A2418" t="s">
        <v>19</v>
      </c>
      <c r="B2418" t="s">
        <v>88</v>
      </c>
      <c r="C2418" t="s">
        <v>102</v>
      </c>
      <c r="D2418" t="s">
        <v>92</v>
      </c>
      <c r="E2418" s="11">
        <v>44862</v>
      </c>
      <c r="F2418" t="s">
        <v>93</v>
      </c>
      <c r="G2418" s="12">
        <v>2.2031672825154225E-2</v>
      </c>
    </row>
    <row r="2419" spans="1:7" x14ac:dyDescent="0.3">
      <c r="A2419" t="s">
        <v>19</v>
      </c>
      <c r="B2419" t="s">
        <v>88</v>
      </c>
      <c r="C2419" t="s">
        <v>102</v>
      </c>
      <c r="D2419" t="s">
        <v>92</v>
      </c>
      <c r="E2419" s="11">
        <v>44865</v>
      </c>
      <c r="F2419" t="s">
        <v>93</v>
      </c>
      <c r="G2419" s="12">
        <v>2.1597518351086198E-2</v>
      </c>
    </row>
    <row r="2420" spans="1:7" x14ac:dyDescent="0.3">
      <c r="A2420" t="s">
        <v>19</v>
      </c>
      <c r="B2420" t="s">
        <v>88</v>
      </c>
      <c r="C2420" t="s">
        <v>102</v>
      </c>
      <c r="D2420" t="s">
        <v>92</v>
      </c>
      <c r="E2420" s="11">
        <v>44867</v>
      </c>
      <c r="F2420" t="s">
        <v>93</v>
      </c>
      <c r="G2420" s="12">
        <v>1.9419881776079503E-2</v>
      </c>
    </row>
    <row r="2421" spans="1:7" x14ac:dyDescent="0.3">
      <c r="A2421" t="s">
        <v>19</v>
      </c>
      <c r="B2421" t="s">
        <v>88</v>
      </c>
      <c r="C2421" t="s">
        <v>102</v>
      </c>
      <c r="D2421" t="s">
        <v>92</v>
      </c>
      <c r="E2421" s="11">
        <v>44868</v>
      </c>
      <c r="F2421" t="s">
        <v>93</v>
      </c>
      <c r="G2421" s="12">
        <v>1.87805424333056E-2</v>
      </c>
    </row>
    <row r="2422" spans="1:7" x14ac:dyDescent="0.3">
      <c r="A2422" t="s">
        <v>19</v>
      </c>
      <c r="B2422" t="s">
        <v>88</v>
      </c>
      <c r="C2422" t="s">
        <v>102</v>
      </c>
      <c r="D2422" t="s">
        <v>92</v>
      </c>
      <c r="E2422" s="11">
        <v>44869</v>
      </c>
      <c r="F2422" t="s">
        <v>93</v>
      </c>
      <c r="G2422" s="12">
        <v>1.7707936795574648E-2</v>
      </c>
    </row>
    <row r="2423" spans="1:7" x14ac:dyDescent="0.3">
      <c r="A2423" t="s">
        <v>19</v>
      </c>
      <c r="B2423" t="s">
        <v>88</v>
      </c>
      <c r="C2423" t="s">
        <v>102</v>
      </c>
      <c r="D2423" t="s">
        <v>92</v>
      </c>
      <c r="E2423" s="11">
        <v>44872</v>
      </c>
      <c r="F2423" t="s">
        <v>93</v>
      </c>
      <c r="G2423" s="12">
        <v>1.678223354127166E-2</v>
      </c>
    </row>
    <row r="2424" spans="1:7" x14ac:dyDescent="0.3">
      <c r="A2424" t="s">
        <v>19</v>
      </c>
      <c r="B2424" t="s">
        <v>88</v>
      </c>
      <c r="C2424" t="s">
        <v>102</v>
      </c>
      <c r="D2424" t="s">
        <v>92</v>
      </c>
      <c r="E2424" s="11">
        <v>44873</v>
      </c>
      <c r="F2424" t="s">
        <v>93</v>
      </c>
      <c r="G2424" s="12">
        <v>1.4296323856794333E-2</v>
      </c>
    </row>
    <row r="2425" spans="1:7" x14ac:dyDescent="0.3">
      <c r="A2425" t="s">
        <v>19</v>
      </c>
      <c r="B2425" t="s">
        <v>88</v>
      </c>
      <c r="C2425" t="s">
        <v>102</v>
      </c>
      <c r="D2425" t="s">
        <v>92</v>
      </c>
      <c r="E2425" s="11">
        <v>44874</v>
      </c>
      <c r="F2425" t="s">
        <v>93</v>
      </c>
      <c r="G2425" s="12">
        <v>1.3754551991375626E-2</v>
      </c>
    </row>
    <row r="2426" spans="1:7" x14ac:dyDescent="0.3">
      <c r="A2426" t="s">
        <v>19</v>
      </c>
      <c r="B2426" t="s">
        <v>88</v>
      </c>
      <c r="C2426" t="s">
        <v>102</v>
      </c>
      <c r="D2426" t="s">
        <v>92</v>
      </c>
      <c r="E2426" s="11">
        <v>44875</v>
      </c>
      <c r="F2426" t="s">
        <v>93</v>
      </c>
      <c r="G2426" s="12">
        <v>1.267830998458701E-2</v>
      </c>
    </row>
    <row r="2427" spans="1:7" x14ac:dyDescent="0.3">
      <c r="A2427" t="s">
        <v>19</v>
      </c>
      <c r="B2427" t="s">
        <v>88</v>
      </c>
      <c r="C2427" t="s">
        <v>102</v>
      </c>
      <c r="D2427" t="s">
        <v>92</v>
      </c>
      <c r="E2427" s="11">
        <v>44876</v>
      </c>
      <c r="F2427" t="s">
        <v>93</v>
      </c>
      <c r="G2427" s="12">
        <v>1.1736562673705868E-2</v>
      </c>
    </row>
    <row r="2428" spans="1:7" x14ac:dyDescent="0.3">
      <c r="A2428" t="s">
        <v>19</v>
      </c>
      <c r="B2428" t="s">
        <v>88</v>
      </c>
      <c r="C2428" t="s">
        <v>102</v>
      </c>
      <c r="D2428" t="s">
        <v>92</v>
      </c>
      <c r="E2428" s="11">
        <v>44879</v>
      </c>
      <c r="F2428" t="s">
        <v>93</v>
      </c>
      <c r="G2428" s="12">
        <v>1.1080889374160295E-2</v>
      </c>
    </row>
    <row r="2429" spans="1:7" x14ac:dyDescent="0.3">
      <c r="A2429" t="s">
        <v>19</v>
      </c>
      <c r="B2429" t="s">
        <v>88</v>
      </c>
      <c r="C2429" t="s">
        <v>102</v>
      </c>
      <c r="D2429" t="s">
        <v>92</v>
      </c>
      <c r="E2429" s="11">
        <v>44880</v>
      </c>
      <c r="F2429" t="s">
        <v>93</v>
      </c>
      <c r="G2429" s="12">
        <v>8.4879457729894955E-3</v>
      </c>
    </row>
    <row r="2430" spans="1:7" x14ac:dyDescent="0.3">
      <c r="A2430" t="s">
        <v>19</v>
      </c>
      <c r="B2430" t="s">
        <v>88</v>
      </c>
      <c r="C2430" t="s">
        <v>102</v>
      </c>
      <c r="D2430" t="s">
        <v>92</v>
      </c>
      <c r="E2430" s="11">
        <v>44881</v>
      </c>
      <c r="F2430" t="s">
        <v>93</v>
      </c>
      <c r="G2430" s="12">
        <v>7.6840766505874153E-3</v>
      </c>
    </row>
    <row r="2431" spans="1:7" x14ac:dyDescent="0.3">
      <c r="A2431" t="s">
        <v>19</v>
      </c>
      <c r="B2431" t="s">
        <v>88</v>
      </c>
      <c r="C2431" t="s">
        <v>102</v>
      </c>
      <c r="D2431" t="s">
        <v>92</v>
      </c>
      <c r="E2431" s="11">
        <v>44882</v>
      </c>
      <c r="F2431" t="s">
        <v>93</v>
      </c>
      <c r="G2431" s="12">
        <v>6.8737330485201358E-3</v>
      </c>
    </row>
    <row r="2432" spans="1:7" x14ac:dyDescent="0.3">
      <c r="A2432" t="s">
        <v>19</v>
      </c>
      <c r="B2432" t="s">
        <v>88</v>
      </c>
      <c r="C2432" t="s">
        <v>102</v>
      </c>
      <c r="D2432" t="s">
        <v>92</v>
      </c>
      <c r="E2432" s="11">
        <v>44883</v>
      </c>
      <c r="F2432" t="s">
        <v>93</v>
      </c>
      <c r="G2432" s="12">
        <v>6.0061568300701874E-3</v>
      </c>
    </row>
    <row r="2433" spans="1:7" x14ac:dyDescent="0.3">
      <c r="A2433" t="s">
        <v>19</v>
      </c>
      <c r="B2433" t="s">
        <v>88</v>
      </c>
      <c r="C2433" t="s">
        <v>102</v>
      </c>
      <c r="D2433" t="s">
        <v>92</v>
      </c>
      <c r="E2433" s="11">
        <v>44886</v>
      </c>
      <c r="F2433" t="s">
        <v>93</v>
      </c>
      <c r="G2433" s="12">
        <v>5.2340955102950755E-3</v>
      </c>
    </row>
    <row r="2434" spans="1:7" x14ac:dyDescent="0.3">
      <c r="A2434" t="s">
        <v>19</v>
      </c>
      <c r="B2434" t="s">
        <v>88</v>
      </c>
      <c r="C2434" t="s">
        <v>102</v>
      </c>
      <c r="D2434" t="s">
        <v>92</v>
      </c>
      <c r="E2434" s="11">
        <v>44887</v>
      </c>
      <c r="F2434" t="s">
        <v>93</v>
      </c>
      <c r="G2434" s="12">
        <v>2.5826075275772391E-3</v>
      </c>
    </row>
    <row r="2435" spans="1:7" x14ac:dyDescent="0.3">
      <c r="A2435" t="s">
        <v>19</v>
      </c>
      <c r="B2435" t="s">
        <v>88</v>
      </c>
      <c r="C2435" t="s">
        <v>102</v>
      </c>
      <c r="D2435" t="s">
        <v>92</v>
      </c>
      <c r="E2435" s="11">
        <v>44888</v>
      </c>
      <c r="F2435" t="s">
        <v>93</v>
      </c>
      <c r="G2435" s="12">
        <v>1.7486755489434429E-3</v>
      </c>
    </row>
    <row r="2436" spans="1:7" x14ac:dyDescent="0.3">
      <c r="A2436" t="s">
        <v>19</v>
      </c>
      <c r="B2436" t="s">
        <v>88</v>
      </c>
      <c r="C2436" t="s">
        <v>102</v>
      </c>
      <c r="D2436" t="s">
        <v>92</v>
      </c>
      <c r="E2436" s="11">
        <v>44889</v>
      </c>
      <c r="F2436" t="s">
        <v>93</v>
      </c>
      <c r="G2436" s="12">
        <v>9.5847585337471885E-4</v>
      </c>
    </row>
    <row r="2437" spans="1:7" x14ac:dyDescent="0.3">
      <c r="A2437" t="s">
        <v>19</v>
      </c>
      <c r="B2437" t="s">
        <v>88</v>
      </c>
      <c r="C2437" t="s">
        <v>102</v>
      </c>
      <c r="D2437" t="s">
        <v>92</v>
      </c>
      <c r="E2437" s="11">
        <v>44890</v>
      </c>
      <c r="F2437" t="s">
        <v>93</v>
      </c>
      <c r="G2437" s="12">
        <v>1.821185728902105E-4</v>
      </c>
    </row>
    <row r="2438" spans="1:7" x14ac:dyDescent="0.3">
      <c r="A2438" t="s">
        <v>19</v>
      </c>
      <c r="B2438" t="s">
        <v>88</v>
      </c>
      <c r="C2438" t="s">
        <v>102</v>
      </c>
      <c r="D2438" t="s">
        <v>92</v>
      </c>
      <c r="E2438" s="11">
        <v>44893</v>
      </c>
      <c r="F2438" t="s">
        <v>93</v>
      </c>
      <c r="G2438" s="12">
        <v>0</v>
      </c>
    </row>
    <row r="2439" spans="1:7" x14ac:dyDescent="0.3">
      <c r="A2439" t="s">
        <v>19</v>
      </c>
      <c r="B2439" t="s">
        <v>88</v>
      </c>
      <c r="C2439" t="s">
        <v>102</v>
      </c>
      <c r="D2439" t="s">
        <v>92</v>
      </c>
      <c r="E2439" s="11">
        <v>44894</v>
      </c>
      <c r="F2439" t="s">
        <v>93</v>
      </c>
      <c r="G2439" s="12">
        <v>1.4975558016676396E-3</v>
      </c>
    </row>
    <row r="2440" spans="1:7" x14ac:dyDescent="0.3">
      <c r="A2440" t="s">
        <v>19</v>
      </c>
      <c r="B2440" t="s">
        <v>88</v>
      </c>
      <c r="C2440" t="s">
        <v>102</v>
      </c>
      <c r="D2440" t="s">
        <v>92</v>
      </c>
      <c r="E2440" s="11">
        <v>44895</v>
      </c>
      <c r="F2440" t="s">
        <v>93</v>
      </c>
      <c r="G2440" s="12">
        <v>7.3157903490217609E-4</v>
      </c>
    </row>
    <row r="2441" spans="1:7" x14ac:dyDescent="0.3">
      <c r="A2441" t="s">
        <v>19</v>
      </c>
      <c r="B2441" t="s">
        <v>88</v>
      </c>
      <c r="C2441" t="s">
        <v>102</v>
      </c>
      <c r="D2441" t="s">
        <v>92</v>
      </c>
      <c r="E2441" s="11">
        <v>44896</v>
      </c>
      <c r="F2441" t="s">
        <v>93</v>
      </c>
      <c r="G2441" s="12">
        <v>0</v>
      </c>
    </row>
    <row r="2442" spans="1:7" x14ac:dyDescent="0.3">
      <c r="A2442" t="s">
        <v>19</v>
      </c>
      <c r="B2442" t="s">
        <v>88</v>
      </c>
      <c r="C2442" t="s">
        <v>102</v>
      </c>
      <c r="D2442" t="s">
        <v>92</v>
      </c>
      <c r="E2442" s="11">
        <v>44897</v>
      </c>
      <c r="F2442" t="s">
        <v>93</v>
      </c>
      <c r="G2442" s="12">
        <v>0</v>
      </c>
    </row>
    <row r="2443" spans="1:7" x14ac:dyDescent="0.3">
      <c r="A2443" t="s">
        <v>19</v>
      </c>
      <c r="B2443" t="s">
        <v>88</v>
      </c>
      <c r="C2443" t="s">
        <v>102</v>
      </c>
      <c r="D2443" t="s">
        <v>92</v>
      </c>
      <c r="E2443" s="11">
        <v>44900</v>
      </c>
      <c r="F2443" t="s">
        <v>93</v>
      </c>
      <c r="G2443" s="12">
        <v>0</v>
      </c>
    </row>
    <row r="2444" spans="1:7" x14ac:dyDescent="0.3">
      <c r="A2444" t="s">
        <v>19</v>
      </c>
      <c r="B2444" t="s">
        <v>88</v>
      </c>
      <c r="C2444" t="s">
        <v>102</v>
      </c>
      <c r="D2444" t="s">
        <v>92</v>
      </c>
      <c r="E2444" s="11">
        <v>44901</v>
      </c>
      <c r="F2444" t="s">
        <v>93</v>
      </c>
      <c r="G2444" s="12">
        <v>0</v>
      </c>
    </row>
    <row r="2445" spans="1:7" x14ac:dyDescent="0.3">
      <c r="A2445" t="s">
        <v>19</v>
      </c>
      <c r="B2445" t="s">
        <v>88</v>
      </c>
      <c r="C2445" t="s">
        <v>102</v>
      </c>
      <c r="D2445" t="s">
        <v>92</v>
      </c>
      <c r="E2445" s="11">
        <v>44902</v>
      </c>
      <c r="F2445" t="s">
        <v>93</v>
      </c>
      <c r="G2445" s="12">
        <v>0</v>
      </c>
    </row>
    <row r="2446" spans="1:7" x14ac:dyDescent="0.3">
      <c r="A2446" t="s">
        <v>19</v>
      </c>
      <c r="B2446" t="s">
        <v>88</v>
      </c>
      <c r="C2446" t="s">
        <v>102</v>
      </c>
      <c r="D2446" t="s">
        <v>92</v>
      </c>
      <c r="E2446" s="11">
        <v>44903</v>
      </c>
      <c r="F2446" t="s">
        <v>93</v>
      </c>
      <c r="G2446" s="12">
        <v>0</v>
      </c>
    </row>
    <row r="2447" spans="1:7" x14ac:dyDescent="0.3">
      <c r="A2447" t="s">
        <v>19</v>
      </c>
      <c r="B2447" t="s">
        <v>88</v>
      </c>
      <c r="C2447" t="s">
        <v>102</v>
      </c>
      <c r="D2447" t="s">
        <v>92</v>
      </c>
      <c r="E2447" s="11">
        <v>44904</v>
      </c>
      <c r="F2447" t="s">
        <v>93</v>
      </c>
      <c r="G2447" s="12">
        <v>0</v>
      </c>
    </row>
    <row r="2448" spans="1:7" x14ac:dyDescent="0.3">
      <c r="A2448" t="s">
        <v>19</v>
      </c>
      <c r="B2448" t="s">
        <v>88</v>
      </c>
      <c r="C2448" t="s">
        <v>102</v>
      </c>
      <c r="D2448" t="s">
        <v>92</v>
      </c>
      <c r="E2448" s="11">
        <v>44907</v>
      </c>
      <c r="F2448" t="s">
        <v>93</v>
      </c>
      <c r="G2448" s="12">
        <v>0</v>
      </c>
    </row>
    <row r="2449" spans="1:7" x14ac:dyDescent="0.3">
      <c r="A2449" t="s">
        <v>19</v>
      </c>
      <c r="B2449" t="s">
        <v>88</v>
      </c>
      <c r="C2449" t="s">
        <v>102</v>
      </c>
      <c r="D2449" t="s">
        <v>92</v>
      </c>
      <c r="E2449" s="11">
        <v>44908</v>
      </c>
      <c r="F2449" t="s">
        <v>93</v>
      </c>
      <c r="G2449" s="12">
        <v>0</v>
      </c>
    </row>
    <row r="2450" spans="1:7" x14ac:dyDescent="0.3">
      <c r="A2450" t="s">
        <v>19</v>
      </c>
      <c r="B2450" t="s">
        <v>88</v>
      </c>
      <c r="C2450" t="s">
        <v>102</v>
      </c>
      <c r="D2450" t="s">
        <v>92</v>
      </c>
      <c r="E2450" s="11">
        <v>44909</v>
      </c>
      <c r="F2450" t="s">
        <v>93</v>
      </c>
      <c r="G2450" s="12">
        <v>0</v>
      </c>
    </row>
    <row r="2451" spans="1:7" x14ac:dyDescent="0.3">
      <c r="A2451" t="s">
        <v>19</v>
      </c>
      <c r="B2451" t="s">
        <v>88</v>
      </c>
      <c r="C2451" t="s">
        <v>102</v>
      </c>
      <c r="D2451" t="s">
        <v>92</v>
      </c>
      <c r="E2451" s="11">
        <v>44910</v>
      </c>
      <c r="F2451" t="s">
        <v>93</v>
      </c>
      <c r="G2451" s="12">
        <v>0</v>
      </c>
    </row>
    <row r="2452" spans="1:7" x14ac:dyDescent="0.3">
      <c r="A2452" t="s">
        <v>19</v>
      </c>
      <c r="B2452" t="s">
        <v>88</v>
      </c>
      <c r="C2452" t="s">
        <v>102</v>
      </c>
      <c r="D2452" t="s">
        <v>92</v>
      </c>
      <c r="E2452" s="11">
        <v>44911</v>
      </c>
      <c r="F2452" t="s">
        <v>93</v>
      </c>
      <c r="G2452" s="12">
        <v>0</v>
      </c>
    </row>
    <row r="2453" spans="1:7" x14ac:dyDescent="0.3">
      <c r="A2453" t="s">
        <v>19</v>
      </c>
      <c r="B2453" t="s">
        <v>88</v>
      </c>
      <c r="C2453" t="s">
        <v>102</v>
      </c>
      <c r="D2453" t="s">
        <v>92</v>
      </c>
      <c r="E2453" s="11">
        <v>44914</v>
      </c>
      <c r="F2453" t="s">
        <v>93</v>
      </c>
      <c r="G2453" s="12">
        <v>0</v>
      </c>
    </row>
    <row r="2454" spans="1:7" x14ac:dyDescent="0.3">
      <c r="A2454" t="s">
        <v>19</v>
      </c>
      <c r="B2454" t="s">
        <v>88</v>
      </c>
      <c r="C2454" t="s">
        <v>102</v>
      </c>
      <c r="D2454" t="s">
        <v>92</v>
      </c>
      <c r="E2454" s="11">
        <v>44915</v>
      </c>
      <c r="F2454" t="s">
        <v>93</v>
      </c>
      <c r="G2454" s="12">
        <v>0</v>
      </c>
    </row>
    <row r="2455" spans="1:7" x14ac:dyDescent="0.3">
      <c r="A2455" t="s">
        <v>19</v>
      </c>
      <c r="B2455" t="s">
        <v>88</v>
      </c>
      <c r="C2455" t="s">
        <v>102</v>
      </c>
      <c r="D2455" t="s">
        <v>92</v>
      </c>
      <c r="E2455" s="11">
        <v>44916</v>
      </c>
      <c r="F2455" t="s">
        <v>93</v>
      </c>
      <c r="G2455" s="12">
        <v>0</v>
      </c>
    </row>
    <row r="2456" spans="1:7" x14ac:dyDescent="0.3">
      <c r="A2456" t="s">
        <v>19</v>
      </c>
      <c r="B2456" t="s">
        <v>88</v>
      </c>
      <c r="C2456" t="s">
        <v>102</v>
      </c>
      <c r="D2456" t="s">
        <v>92</v>
      </c>
      <c r="E2456" s="11">
        <v>44917</v>
      </c>
      <c r="F2456" t="s">
        <v>93</v>
      </c>
      <c r="G2456" s="12">
        <v>0</v>
      </c>
    </row>
    <row r="2457" spans="1:7" x14ac:dyDescent="0.3">
      <c r="A2457" t="s">
        <v>19</v>
      </c>
      <c r="B2457" t="s">
        <v>88</v>
      </c>
      <c r="C2457" t="s">
        <v>102</v>
      </c>
      <c r="D2457" t="s">
        <v>92</v>
      </c>
      <c r="E2457" s="11">
        <v>44918</v>
      </c>
      <c r="F2457" t="s">
        <v>93</v>
      </c>
      <c r="G2457" s="12">
        <v>0</v>
      </c>
    </row>
    <row r="2458" spans="1:7" x14ac:dyDescent="0.3">
      <c r="A2458" t="s">
        <v>19</v>
      </c>
      <c r="B2458" t="s">
        <v>88</v>
      </c>
      <c r="C2458" t="s">
        <v>102</v>
      </c>
      <c r="D2458" t="s">
        <v>92</v>
      </c>
      <c r="E2458" s="11">
        <v>44922</v>
      </c>
      <c r="F2458" t="s">
        <v>93</v>
      </c>
      <c r="G2458" s="12">
        <v>0</v>
      </c>
    </row>
    <row r="2459" spans="1:7" x14ac:dyDescent="0.3">
      <c r="A2459" t="s">
        <v>19</v>
      </c>
      <c r="B2459" t="s">
        <v>88</v>
      </c>
      <c r="C2459" t="s">
        <v>102</v>
      </c>
      <c r="D2459" t="s">
        <v>92</v>
      </c>
      <c r="E2459" s="11">
        <v>44923</v>
      </c>
      <c r="F2459" t="s">
        <v>93</v>
      </c>
      <c r="G2459" s="12">
        <v>0</v>
      </c>
    </row>
    <row r="2460" spans="1:7" x14ac:dyDescent="0.3">
      <c r="A2460" t="s">
        <v>19</v>
      </c>
      <c r="B2460" t="s">
        <v>88</v>
      </c>
      <c r="C2460" t="s">
        <v>102</v>
      </c>
      <c r="D2460" t="s">
        <v>92</v>
      </c>
      <c r="E2460" s="11">
        <v>44924</v>
      </c>
      <c r="F2460" t="s">
        <v>93</v>
      </c>
      <c r="G2460" s="12">
        <v>0</v>
      </c>
    </row>
    <row r="2461" spans="1:7" x14ac:dyDescent="0.3">
      <c r="A2461" t="s">
        <v>19</v>
      </c>
      <c r="B2461" t="s">
        <v>88</v>
      </c>
      <c r="C2461" t="s">
        <v>102</v>
      </c>
      <c r="D2461" t="s">
        <v>92</v>
      </c>
      <c r="E2461" s="11">
        <v>44925</v>
      </c>
      <c r="F2461" t="s">
        <v>93</v>
      </c>
      <c r="G2461" s="12">
        <v>0</v>
      </c>
    </row>
    <row r="2462" spans="1:7" x14ac:dyDescent="0.3">
      <c r="A2462" t="s">
        <v>19</v>
      </c>
      <c r="B2462" t="s">
        <v>88</v>
      </c>
      <c r="C2462" t="s">
        <v>102</v>
      </c>
      <c r="D2462" t="s">
        <v>92</v>
      </c>
      <c r="E2462" s="11">
        <v>44928</v>
      </c>
      <c r="F2462" t="s">
        <v>93</v>
      </c>
      <c r="G2462" s="12">
        <v>0</v>
      </c>
    </row>
    <row r="2463" spans="1:7" x14ac:dyDescent="0.3">
      <c r="A2463" t="s">
        <v>19</v>
      </c>
      <c r="B2463" t="s">
        <v>88</v>
      </c>
      <c r="C2463" t="s">
        <v>102</v>
      </c>
      <c r="D2463" t="s">
        <v>92</v>
      </c>
      <c r="E2463" s="11">
        <v>44929</v>
      </c>
      <c r="F2463" t="s">
        <v>93</v>
      </c>
      <c r="G2463" s="12">
        <v>0</v>
      </c>
    </row>
    <row r="2464" spans="1:7" x14ac:dyDescent="0.3">
      <c r="A2464" t="s">
        <v>19</v>
      </c>
      <c r="B2464" t="s">
        <v>88</v>
      </c>
      <c r="C2464" t="s">
        <v>102</v>
      </c>
      <c r="D2464" t="s">
        <v>92</v>
      </c>
      <c r="E2464" s="11">
        <v>44930</v>
      </c>
      <c r="F2464" t="s">
        <v>93</v>
      </c>
      <c r="G2464" s="12">
        <v>0</v>
      </c>
    </row>
    <row r="2465" spans="1:7" x14ac:dyDescent="0.3">
      <c r="A2465" t="s">
        <v>19</v>
      </c>
      <c r="B2465" t="s">
        <v>88</v>
      </c>
      <c r="C2465" t="s">
        <v>102</v>
      </c>
      <c r="D2465" t="s">
        <v>92</v>
      </c>
      <c r="E2465" s="11">
        <v>44931</v>
      </c>
      <c r="F2465" t="s">
        <v>93</v>
      </c>
      <c r="G2465" s="12">
        <v>0</v>
      </c>
    </row>
    <row r="2466" spans="1:7" x14ac:dyDescent="0.3">
      <c r="A2466" t="s">
        <v>19</v>
      </c>
      <c r="B2466" t="s">
        <v>88</v>
      </c>
      <c r="C2466" t="s">
        <v>102</v>
      </c>
      <c r="D2466" t="s">
        <v>92</v>
      </c>
      <c r="E2466" s="11">
        <v>44932</v>
      </c>
      <c r="F2466" t="s">
        <v>93</v>
      </c>
      <c r="G2466" s="12">
        <v>0</v>
      </c>
    </row>
    <row r="2467" spans="1:7" x14ac:dyDescent="0.3">
      <c r="A2467" t="s">
        <v>19</v>
      </c>
      <c r="B2467" t="s">
        <v>88</v>
      </c>
      <c r="C2467" t="s">
        <v>102</v>
      </c>
      <c r="D2467" t="s">
        <v>92</v>
      </c>
      <c r="E2467" s="11">
        <v>44935</v>
      </c>
      <c r="F2467" t="s">
        <v>93</v>
      </c>
      <c r="G2467" s="12">
        <v>0</v>
      </c>
    </row>
    <row r="2468" spans="1:7" x14ac:dyDescent="0.3">
      <c r="A2468" t="s">
        <v>19</v>
      </c>
      <c r="B2468" t="s">
        <v>88</v>
      </c>
      <c r="C2468" t="s">
        <v>102</v>
      </c>
      <c r="D2468" t="s">
        <v>92</v>
      </c>
      <c r="E2468" s="11">
        <v>44936</v>
      </c>
      <c r="F2468" t="s">
        <v>93</v>
      </c>
      <c r="G2468" s="12">
        <v>0</v>
      </c>
    </row>
    <row r="2469" spans="1:7" x14ac:dyDescent="0.3">
      <c r="A2469" t="s">
        <v>19</v>
      </c>
      <c r="B2469" t="s">
        <v>88</v>
      </c>
      <c r="C2469" t="s">
        <v>102</v>
      </c>
      <c r="D2469" t="s">
        <v>92</v>
      </c>
      <c r="E2469" s="11">
        <v>44937</v>
      </c>
      <c r="F2469" t="s">
        <v>93</v>
      </c>
      <c r="G2469" s="12">
        <v>0</v>
      </c>
    </row>
    <row r="2470" spans="1:7" x14ac:dyDescent="0.3">
      <c r="A2470" t="s">
        <v>19</v>
      </c>
      <c r="B2470" t="s">
        <v>88</v>
      </c>
      <c r="C2470" t="s">
        <v>102</v>
      </c>
      <c r="D2470" t="s">
        <v>92</v>
      </c>
      <c r="E2470" s="11">
        <v>44938</v>
      </c>
      <c r="F2470" t="s">
        <v>93</v>
      </c>
      <c r="G2470" s="12">
        <v>0</v>
      </c>
    </row>
    <row r="2471" spans="1:7" x14ac:dyDescent="0.3">
      <c r="A2471" t="s">
        <v>19</v>
      </c>
      <c r="B2471" t="s">
        <v>88</v>
      </c>
      <c r="C2471" t="s">
        <v>102</v>
      </c>
      <c r="D2471" t="s">
        <v>92</v>
      </c>
      <c r="E2471" s="11">
        <v>44939</v>
      </c>
      <c r="F2471" t="s">
        <v>93</v>
      </c>
      <c r="G2471" s="12">
        <v>0</v>
      </c>
    </row>
    <row r="2472" spans="1:7" x14ac:dyDescent="0.3">
      <c r="A2472" t="s">
        <v>19</v>
      </c>
      <c r="B2472" t="s">
        <v>88</v>
      </c>
      <c r="C2472" t="s">
        <v>102</v>
      </c>
      <c r="D2472" t="s">
        <v>92</v>
      </c>
      <c r="E2472" s="11">
        <v>44942</v>
      </c>
      <c r="F2472" t="s">
        <v>93</v>
      </c>
      <c r="G2472" s="12">
        <v>0</v>
      </c>
    </row>
    <row r="2473" spans="1:7" x14ac:dyDescent="0.3">
      <c r="A2473" t="s">
        <v>19</v>
      </c>
      <c r="B2473" t="s">
        <v>88</v>
      </c>
      <c r="C2473" t="s">
        <v>102</v>
      </c>
      <c r="D2473" t="s">
        <v>92</v>
      </c>
      <c r="E2473" s="11">
        <v>44943</v>
      </c>
      <c r="F2473" t="s">
        <v>93</v>
      </c>
      <c r="G2473" s="12">
        <v>0</v>
      </c>
    </row>
    <row r="2474" spans="1:7" x14ac:dyDescent="0.3">
      <c r="A2474" t="s">
        <v>19</v>
      </c>
      <c r="B2474" t="s">
        <v>88</v>
      </c>
      <c r="C2474" t="s">
        <v>102</v>
      </c>
      <c r="D2474" t="s">
        <v>92</v>
      </c>
      <c r="E2474" s="11">
        <v>44944</v>
      </c>
      <c r="F2474" t="s">
        <v>93</v>
      </c>
      <c r="G2474" s="12">
        <v>0</v>
      </c>
    </row>
    <row r="2475" spans="1:7" x14ac:dyDescent="0.3">
      <c r="A2475" t="s">
        <v>19</v>
      </c>
      <c r="B2475" t="s">
        <v>88</v>
      </c>
      <c r="C2475" t="s">
        <v>102</v>
      </c>
      <c r="D2475" t="s">
        <v>92</v>
      </c>
      <c r="E2475" s="11">
        <v>44945</v>
      </c>
      <c r="F2475" t="s">
        <v>93</v>
      </c>
      <c r="G2475" s="12">
        <v>0</v>
      </c>
    </row>
    <row r="2476" spans="1:7" x14ac:dyDescent="0.3">
      <c r="A2476" t="s">
        <v>19</v>
      </c>
      <c r="B2476" t="s">
        <v>88</v>
      </c>
      <c r="C2476" t="s">
        <v>102</v>
      </c>
      <c r="D2476" t="s">
        <v>92</v>
      </c>
      <c r="E2476" s="11">
        <v>44946</v>
      </c>
      <c r="F2476" t="s">
        <v>93</v>
      </c>
      <c r="G2476" s="12">
        <v>0</v>
      </c>
    </row>
    <row r="2477" spans="1:7" x14ac:dyDescent="0.3">
      <c r="A2477" t="s">
        <v>19</v>
      </c>
      <c r="B2477" t="s">
        <v>88</v>
      </c>
      <c r="C2477" t="s">
        <v>102</v>
      </c>
      <c r="D2477" t="s">
        <v>92</v>
      </c>
      <c r="E2477" s="11">
        <v>44949</v>
      </c>
      <c r="F2477" t="s">
        <v>93</v>
      </c>
      <c r="G2477" s="12">
        <v>0</v>
      </c>
    </row>
    <row r="2478" spans="1:7" x14ac:dyDescent="0.3">
      <c r="A2478" t="s">
        <v>19</v>
      </c>
      <c r="B2478" t="s">
        <v>88</v>
      </c>
      <c r="C2478" t="s">
        <v>102</v>
      </c>
      <c r="D2478" t="s">
        <v>92</v>
      </c>
      <c r="E2478" s="11">
        <v>44950</v>
      </c>
      <c r="F2478" t="s">
        <v>93</v>
      </c>
      <c r="G2478" s="12">
        <v>0</v>
      </c>
    </row>
    <row r="2479" spans="1:7" x14ac:dyDescent="0.3">
      <c r="A2479" t="s">
        <v>19</v>
      </c>
      <c r="B2479" t="s">
        <v>88</v>
      </c>
      <c r="C2479" t="s">
        <v>102</v>
      </c>
      <c r="D2479" t="s">
        <v>92</v>
      </c>
      <c r="E2479" s="11">
        <v>44951</v>
      </c>
      <c r="F2479" t="s">
        <v>93</v>
      </c>
      <c r="G2479" s="12">
        <v>0</v>
      </c>
    </row>
    <row r="2480" spans="1:7" x14ac:dyDescent="0.3">
      <c r="A2480" t="s">
        <v>19</v>
      </c>
      <c r="B2480" t="s">
        <v>88</v>
      </c>
      <c r="C2480" t="s">
        <v>102</v>
      </c>
      <c r="D2480" t="s">
        <v>92</v>
      </c>
      <c r="E2480" s="11">
        <v>44952</v>
      </c>
      <c r="F2480" t="s">
        <v>93</v>
      </c>
      <c r="G2480" s="12">
        <v>0</v>
      </c>
    </row>
    <row r="2481" spans="1:7" x14ac:dyDescent="0.3">
      <c r="A2481" t="s">
        <v>19</v>
      </c>
      <c r="B2481" t="s">
        <v>88</v>
      </c>
      <c r="C2481" t="s">
        <v>102</v>
      </c>
      <c r="D2481" t="s">
        <v>92</v>
      </c>
      <c r="E2481" s="11">
        <v>44953</v>
      </c>
      <c r="F2481" t="s">
        <v>93</v>
      </c>
      <c r="G2481" s="12">
        <v>0</v>
      </c>
    </row>
    <row r="2482" spans="1:7" x14ac:dyDescent="0.3">
      <c r="A2482" t="s">
        <v>19</v>
      </c>
      <c r="B2482" t="s">
        <v>88</v>
      </c>
      <c r="C2482" t="s">
        <v>102</v>
      </c>
      <c r="D2482" t="s">
        <v>92</v>
      </c>
      <c r="E2482" s="11">
        <v>44956</v>
      </c>
      <c r="F2482" t="s">
        <v>93</v>
      </c>
      <c r="G2482" s="12">
        <v>0</v>
      </c>
    </row>
    <row r="2483" spans="1:7" x14ac:dyDescent="0.3">
      <c r="A2483" t="s">
        <v>19</v>
      </c>
      <c r="B2483" t="s">
        <v>88</v>
      </c>
      <c r="C2483" t="s">
        <v>102</v>
      </c>
      <c r="D2483" t="s">
        <v>92</v>
      </c>
      <c r="E2483" s="11">
        <v>44957</v>
      </c>
      <c r="F2483" t="s">
        <v>93</v>
      </c>
      <c r="G2483" s="12">
        <v>0</v>
      </c>
    </row>
    <row r="2484" spans="1:7" x14ac:dyDescent="0.3">
      <c r="A2484" t="s">
        <v>19</v>
      </c>
      <c r="B2484" t="s">
        <v>88</v>
      </c>
      <c r="C2484" t="s">
        <v>102</v>
      </c>
      <c r="D2484" t="s">
        <v>92</v>
      </c>
      <c r="E2484" s="11">
        <v>44958</v>
      </c>
      <c r="F2484" t="s">
        <v>93</v>
      </c>
      <c r="G2484" s="12">
        <v>0</v>
      </c>
    </row>
    <row r="2485" spans="1:7" x14ac:dyDescent="0.3">
      <c r="A2485" t="s">
        <v>19</v>
      </c>
      <c r="B2485" t="s">
        <v>88</v>
      </c>
      <c r="C2485" t="s">
        <v>102</v>
      </c>
      <c r="D2485" t="s">
        <v>92</v>
      </c>
      <c r="E2485" s="11">
        <v>44959</v>
      </c>
      <c r="F2485" t="s">
        <v>93</v>
      </c>
      <c r="G2485" s="12">
        <v>0</v>
      </c>
    </row>
    <row r="2486" spans="1:7" x14ac:dyDescent="0.3">
      <c r="A2486" t="s">
        <v>19</v>
      </c>
      <c r="B2486" t="s">
        <v>88</v>
      </c>
      <c r="C2486" t="s">
        <v>102</v>
      </c>
      <c r="D2486" t="s">
        <v>92</v>
      </c>
      <c r="E2486" s="11">
        <v>44960</v>
      </c>
      <c r="F2486" t="s">
        <v>93</v>
      </c>
      <c r="G2486" s="12">
        <v>0</v>
      </c>
    </row>
    <row r="2487" spans="1:7" x14ac:dyDescent="0.3">
      <c r="A2487" t="s">
        <v>19</v>
      </c>
      <c r="B2487" t="s">
        <v>88</v>
      </c>
      <c r="C2487" t="s">
        <v>102</v>
      </c>
      <c r="D2487" t="s">
        <v>92</v>
      </c>
      <c r="E2487" s="11">
        <v>44963</v>
      </c>
      <c r="F2487" t="s">
        <v>93</v>
      </c>
      <c r="G2487" s="12">
        <v>0</v>
      </c>
    </row>
    <row r="2488" spans="1:7" x14ac:dyDescent="0.3">
      <c r="A2488" t="s">
        <v>19</v>
      </c>
      <c r="B2488" t="s">
        <v>88</v>
      </c>
      <c r="C2488" t="s">
        <v>102</v>
      </c>
      <c r="D2488" t="s">
        <v>92</v>
      </c>
      <c r="E2488" s="11">
        <v>44964</v>
      </c>
      <c r="F2488" t="s">
        <v>93</v>
      </c>
      <c r="G2488" s="12">
        <v>0</v>
      </c>
    </row>
    <row r="2489" spans="1:7" x14ac:dyDescent="0.3">
      <c r="A2489" t="s">
        <v>19</v>
      </c>
      <c r="B2489" t="s">
        <v>88</v>
      </c>
      <c r="C2489" t="s">
        <v>102</v>
      </c>
      <c r="D2489" t="s">
        <v>92</v>
      </c>
      <c r="E2489" s="11">
        <v>44965</v>
      </c>
      <c r="F2489" t="s">
        <v>93</v>
      </c>
      <c r="G2489" s="12">
        <v>0</v>
      </c>
    </row>
    <row r="2490" spans="1:7" x14ac:dyDescent="0.3">
      <c r="A2490" t="s">
        <v>19</v>
      </c>
      <c r="B2490" t="s">
        <v>88</v>
      </c>
      <c r="C2490" t="s">
        <v>102</v>
      </c>
      <c r="D2490" t="s">
        <v>92</v>
      </c>
      <c r="E2490" s="11">
        <v>44966</v>
      </c>
      <c r="F2490" t="s">
        <v>93</v>
      </c>
      <c r="G2490" s="12">
        <v>0</v>
      </c>
    </row>
    <row r="2491" spans="1:7" x14ac:dyDescent="0.3">
      <c r="A2491" t="s">
        <v>19</v>
      </c>
      <c r="B2491" t="s">
        <v>88</v>
      </c>
      <c r="C2491" t="s">
        <v>102</v>
      </c>
      <c r="D2491" t="s">
        <v>92</v>
      </c>
      <c r="E2491" s="11">
        <v>44967</v>
      </c>
      <c r="F2491" t="s">
        <v>93</v>
      </c>
      <c r="G2491" s="12">
        <v>0</v>
      </c>
    </row>
    <row r="2492" spans="1:7" x14ac:dyDescent="0.3">
      <c r="A2492" t="s">
        <v>19</v>
      </c>
      <c r="B2492" t="s">
        <v>88</v>
      </c>
      <c r="C2492" t="s">
        <v>102</v>
      </c>
      <c r="D2492" t="s">
        <v>92</v>
      </c>
      <c r="E2492" s="11">
        <v>44970</v>
      </c>
      <c r="F2492" t="s">
        <v>93</v>
      </c>
      <c r="G2492" s="12">
        <v>0</v>
      </c>
    </row>
    <row r="2493" spans="1:7" x14ac:dyDescent="0.3">
      <c r="A2493" t="s">
        <v>19</v>
      </c>
      <c r="B2493" t="s">
        <v>88</v>
      </c>
      <c r="C2493" t="s">
        <v>102</v>
      </c>
      <c r="D2493" t="s">
        <v>92</v>
      </c>
      <c r="E2493" s="11">
        <v>44971</v>
      </c>
      <c r="F2493" t="s">
        <v>93</v>
      </c>
      <c r="G2493" s="12">
        <v>0</v>
      </c>
    </row>
    <row r="2494" spans="1:7" x14ac:dyDescent="0.3">
      <c r="A2494" t="s">
        <v>19</v>
      </c>
      <c r="B2494" t="s">
        <v>88</v>
      </c>
      <c r="C2494" t="s">
        <v>102</v>
      </c>
      <c r="D2494" t="s">
        <v>92</v>
      </c>
      <c r="E2494" s="11">
        <v>44972</v>
      </c>
      <c r="F2494" t="s">
        <v>93</v>
      </c>
      <c r="G2494" s="12">
        <v>0</v>
      </c>
    </row>
    <row r="2495" spans="1:7" x14ac:dyDescent="0.3">
      <c r="A2495" t="s">
        <v>19</v>
      </c>
      <c r="B2495" t="s">
        <v>88</v>
      </c>
      <c r="C2495" t="s">
        <v>102</v>
      </c>
      <c r="D2495" t="s">
        <v>92</v>
      </c>
      <c r="E2495" s="11">
        <v>44973</v>
      </c>
      <c r="F2495" t="s">
        <v>93</v>
      </c>
      <c r="G2495" s="12">
        <v>0</v>
      </c>
    </row>
    <row r="2496" spans="1:7" x14ac:dyDescent="0.3">
      <c r="A2496" t="s">
        <v>19</v>
      </c>
      <c r="B2496" t="s">
        <v>88</v>
      </c>
      <c r="C2496" t="s">
        <v>102</v>
      </c>
      <c r="D2496" t="s">
        <v>92</v>
      </c>
      <c r="E2496" s="11">
        <v>44974</v>
      </c>
      <c r="F2496" t="s">
        <v>93</v>
      </c>
      <c r="G2496" s="12">
        <v>0</v>
      </c>
    </row>
    <row r="2497" spans="1:7" x14ac:dyDescent="0.3">
      <c r="A2497" t="s">
        <v>19</v>
      </c>
      <c r="B2497" t="s">
        <v>88</v>
      </c>
      <c r="C2497" t="s">
        <v>102</v>
      </c>
      <c r="D2497" t="s">
        <v>92</v>
      </c>
      <c r="E2497" s="11">
        <v>44977</v>
      </c>
      <c r="F2497" t="s">
        <v>93</v>
      </c>
      <c r="G2497" s="12">
        <v>0</v>
      </c>
    </row>
    <row r="2498" spans="1:7" x14ac:dyDescent="0.3">
      <c r="A2498" t="s">
        <v>19</v>
      </c>
      <c r="B2498" t="s">
        <v>88</v>
      </c>
      <c r="C2498" t="s">
        <v>102</v>
      </c>
      <c r="D2498" t="s">
        <v>92</v>
      </c>
      <c r="E2498" s="11">
        <v>44978</v>
      </c>
      <c r="F2498" t="s">
        <v>93</v>
      </c>
      <c r="G2498" s="12">
        <v>0</v>
      </c>
    </row>
    <row r="2499" spans="1:7" x14ac:dyDescent="0.3">
      <c r="A2499" t="s">
        <v>19</v>
      </c>
      <c r="B2499" t="s">
        <v>88</v>
      </c>
      <c r="C2499" t="s">
        <v>102</v>
      </c>
      <c r="D2499" t="s">
        <v>92</v>
      </c>
      <c r="E2499" s="11">
        <v>44979</v>
      </c>
      <c r="F2499" t="s">
        <v>93</v>
      </c>
      <c r="G2499" s="12">
        <v>0</v>
      </c>
    </row>
    <row r="2500" spans="1:7" x14ac:dyDescent="0.3">
      <c r="A2500" t="s">
        <v>19</v>
      </c>
      <c r="B2500" t="s">
        <v>88</v>
      </c>
      <c r="C2500" t="s">
        <v>102</v>
      </c>
      <c r="D2500" t="s">
        <v>92</v>
      </c>
      <c r="E2500" s="11">
        <v>44980</v>
      </c>
      <c r="F2500" t="s">
        <v>93</v>
      </c>
      <c r="G2500" s="12">
        <v>0</v>
      </c>
    </row>
    <row r="2501" spans="1:7" x14ac:dyDescent="0.3">
      <c r="A2501" t="s">
        <v>19</v>
      </c>
      <c r="B2501" t="s">
        <v>88</v>
      </c>
      <c r="C2501" t="s">
        <v>102</v>
      </c>
      <c r="D2501" t="s">
        <v>92</v>
      </c>
      <c r="E2501" s="11">
        <v>44981</v>
      </c>
      <c r="F2501" t="s">
        <v>93</v>
      </c>
      <c r="G2501" s="12">
        <v>0</v>
      </c>
    </row>
    <row r="2502" spans="1:7" x14ac:dyDescent="0.3">
      <c r="A2502" t="s">
        <v>19</v>
      </c>
      <c r="B2502" t="s">
        <v>88</v>
      </c>
      <c r="C2502" t="s">
        <v>102</v>
      </c>
      <c r="D2502" t="s">
        <v>92</v>
      </c>
      <c r="E2502" s="11">
        <v>44984</v>
      </c>
      <c r="F2502" t="s">
        <v>93</v>
      </c>
      <c r="G2502" s="12">
        <v>0</v>
      </c>
    </row>
    <row r="2503" spans="1:7" x14ac:dyDescent="0.3">
      <c r="A2503" t="s">
        <v>19</v>
      </c>
      <c r="B2503" t="s">
        <v>88</v>
      </c>
      <c r="C2503" t="s">
        <v>102</v>
      </c>
      <c r="D2503" t="s">
        <v>92</v>
      </c>
      <c r="E2503" s="11">
        <v>44985</v>
      </c>
      <c r="F2503" t="s">
        <v>93</v>
      </c>
      <c r="G2503" s="12">
        <v>0</v>
      </c>
    </row>
    <row r="2504" spans="1:7" x14ac:dyDescent="0.3">
      <c r="A2504" t="s">
        <v>19</v>
      </c>
      <c r="B2504" t="s">
        <v>88</v>
      </c>
      <c r="C2504" t="s">
        <v>102</v>
      </c>
      <c r="D2504" t="s">
        <v>92</v>
      </c>
      <c r="E2504" s="11">
        <v>44986</v>
      </c>
      <c r="F2504" t="s">
        <v>93</v>
      </c>
      <c r="G2504" s="12">
        <v>0</v>
      </c>
    </row>
    <row r="2505" spans="1:7" x14ac:dyDescent="0.3">
      <c r="A2505" t="s">
        <v>19</v>
      </c>
      <c r="B2505" t="s">
        <v>88</v>
      </c>
      <c r="C2505" t="s">
        <v>102</v>
      </c>
      <c r="D2505" t="s">
        <v>92</v>
      </c>
      <c r="E2505" s="11">
        <v>44987</v>
      </c>
      <c r="F2505" t="s">
        <v>93</v>
      </c>
      <c r="G2505" s="12">
        <v>0</v>
      </c>
    </row>
    <row r="2506" spans="1:7" x14ac:dyDescent="0.3">
      <c r="A2506" t="s">
        <v>19</v>
      </c>
      <c r="B2506" t="s">
        <v>88</v>
      </c>
      <c r="C2506" t="s">
        <v>102</v>
      </c>
      <c r="D2506" t="s">
        <v>92</v>
      </c>
      <c r="E2506" s="11">
        <v>44988</v>
      </c>
      <c r="F2506" t="s">
        <v>93</v>
      </c>
      <c r="G2506" s="12">
        <v>0</v>
      </c>
    </row>
    <row r="2507" spans="1:7" x14ac:dyDescent="0.3">
      <c r="A2507" t="s">
        <v>19</v>
      </c>
      <c r="B2507" t="s">
        <v>88</v>
      </c>
      <c r="C2507" t="s">
        <v>102</v>
      </c>
      <c r="D2507" t="s">
        <v>92</v>
      </c>
      <c r="E2507" s="11">
        <v>44991</v>
      </c>
      <c r="F2507" t="s">
        <v>93</v>
      </c>
      <c r="G2507" s="12">
        <v>0</v>
      </c>
    </row>
    <row r="2508" spans="1:7" x14ac:dyDescent="0.3">
      <c r="A2508" t="s">
        <v>19</v>
      </c>
      <c r="B2508" t="s">
        <v>88</v>
      </c>
      <c r="C2508" t="s">
        <v>102</v>
      </c>
      <c r="D2508" t="s">
        <v>92</v>
      </c>
      <c r="E2508" s="11">
        <v>44992</v>
      </c>
      <c r="F2508" t="s">
        <v>93</v>
      </c>
      <c r="G2508" s="12">
        <v>0</v>
      </c>
    </row>
    <row r="2509" spans="1:7" x14ac:dyDescent="0.3">
      <c r="A2509" t="s">
        <v>19</v>
      </c>
      <c r="B2509" t="s">
        <v>88</v>
      </c>
      <c r="C2509" t="s">
        <v>102</v>
      </c>
      <c r="D2509" t="s">
        <v>92</v>
      </c>
      <c r="E2509" s="11">
        <v>44993</v>
      </c>
      <c r="F2509" t="s">
        <v>93</v>
      </c>
      <c r="G2509" s="12">
        <v>0</v>
      </c>
    </row>
    <row r="2510" spans="1:7" x14ac:dyDescent="0.3">
      <c r="A2510" t="s">
        <v>19</v>
      </c>
      <c r="B2510" t="s">
        <v>88</v>
      </c>
      <c r="C2510" t="s">
        <v>102</v>
      </c>
      <c r="D2510" t="s">
        <v>92</v>
      </c>
      <c r="E2510" s="11">
        <v>44994</v>
      </c>
      <c r="F2510" t="s">
        <v>93</v>
      </c>
      <c r="G2510" s="12">
        <v>0</v>
      </c>
    </row>
    <row r="2511" spans="1:7" x14ac:dyDescent="0.3">
      <c r="A2511" t="s">
        <v>19</v>
      </c>
      <c r="B2511" t="s">
        <v>88</v>
      </c>
      <c r="C2511" t="s">
        <v>102</v>
      </c>
      <c r="D2511" t="s">
        <v>92</v>
      </c>
      <c r="E2511" s="11">
        <v>44995</v>
      </c>
      <c r="F2511" t="s">
        <v>93</v>
      </c>
      <c r="G2511" s="12">
        <v>0</v>
      </c>
    </row>
    <row r="2512" spans="1:7" x14ac:dyDescent="0.3">
      <c r="A2512" t="s">
        <v>19</v>
      </c>
      <c r="B2512" t="s">
        <v>88</v>
      </c>
      <c r="C2512" t="s">
        <v>102</v>
      </c>
      <c r="D2512" t="s">
        <v>92</v>
      </c>
      <c r="E2512" s="11">
        <v>44998</v>
      </c>
      <c r="F2512" t="s">
        <v>93</v>
      </c>
      <c r="G2512" s="12">
        <v>0</v>
      </c>
    </row>
    <row r="2513" spans="1:7" x14ac:dyDescent="0.3">
      <c r="A2513" t="s">
        <v>19</v>
      </c>
      <c r="B2513" t="s">
        <v>88</v>
      </c>
      <c r="C2513" t="s">
        <v>102</v>
      </c>
      <c r="D2513" t="s">
        <v>92</v>
      </c>
      <c r="E2513" s="11">
        <v>44999</v>
      </c>
      <c r="F2513" t="s">
        <v>93</v>
      </c>
      <c r="G2513" s="12">
        <v>0</v>
      </c>
    </row>
    <row r="2514" spans="1:7" x14ac:dyDescent="0.3">
      <c r="A2514" t="s">
        <v>19</v>
      </c>
      <c r="B2514" t="s">
        <v>88</v>
      </c>
      <c r="C2514" t="s">
        <v>102</v>
      </c>
      <c r="D2514" t="s">
        <v>92</v>
      </c>
      <c r="E2514" s="11">
        <v>45000</v>
      </c>
      <c r="F2514" t="s">
        <v>93</v>
      </c>
      <c r="G2514" s="12">
        <v>0</v>
      </c>
    </row>
    <row r="2515" spans="1:7" x14ac:dyDescent="0.3">
      <c r="A2515" t="s">
        <v>19</v>
      </c>
      <c r="B2515" t="s">
        <v>88</v>
      </c>
      <c r="C2515" t="s">
        <v>102</v>
      </c>
      <c r="D2515" t="s">
        <v>92</v>
      </c>
      <c r="E2515" s="11">
        <v>45001</v>
      </c>
      <c r="F2515" t="s">
        <v>93</v>
      </c>
      <c r="G2515" s="12">
        <v>0</v>
      </c>
    </row>
    <row r="2516" spans="1:7" x14ac:dyDescent="0.3">
      <c r="A2516" t="s">
        <v>19</v>
      </c>
      <c r="B2516" t="s">
        <v>88</v>
      </c>
      <c r="C2516" t="s">
        <v>102</v>
      </c>
      <c r="D2516" t="s">
        <v>92</v>
      </c>
      <c r="E2516" s="11">
        <v>45002</v>
      </c>
      <c r="F2516" t="s">
        <v>93</v>
      </c>
      <c r="G2516" s="12">
        <v>0</v>
      </c>
    </row>
    <row r="2517" spans="1:7" x14ac:dyDescent="0.3">
      <c r="A2517" t="s">
        <v>19</v>
      </c>
      <c r="B2517" t="s">
        <v>88</v>
      </c>
      <c r="C2517" t="s">
        <v>102</v>
      </c>
      <c r="D2517" t="s">
        <v>92</v>
      </c>
      <c r="E2517" s="11">
        <v>45005</v>
      </c>
      <c r="F2517" t="s">
        <v>93</v>
      </c>
      <c r="G2517" s="12">
        <v>0</v>
      </c>
    </row>
    <row r="2518" spans="1:7" x14ac:dyDescent="0.3">
      <c r="A2518" t="s">
        <v>19</v>
      </c>
      <c r="B2518" t="s">
        <v>88</v>
      </c>
      <c r="C2518" t="s">
        <v>102</v>
      </c>
      <c r="D2518" t="s">
        <v>92</v>
      </c>
      <c r="E2518" s="11">
        <v>45006</v>
      </c>
      <c r="F2518" t="s">
        <v>93</v>
      </c>
      <c r="G2518" s="12">
        <v>0</v>
      </c>
    </row>
    <row r="2519" spans="1:7" x14ac:dyDescent="0.3">
      <c r="A2519" t="s">
        <v>19</v>
      </c>
      <c r="B2519" t="s">
        <v>88</v>
      </c>
      <c r="C2519" t="s">
        <v>102</v>
      </c>
      <c r="D2519" t="s">
        <v>92</v>
      </c>
      <c r="E2519" s="11">
        <v>45007</v>
      </c>
      <c r="F2519" t="s">
        <v>93</v>
      </c>
      <c r="G2519" s="12">
        <v>0</v>
      </c>
    </row>
    <row r="2520" spans="1:7" x14ac:dyDescent="0.3">
      <c r="A2520" t="s">
        <v>19</v>
      </c>
      <c r="B2520" t="s">
        <v>88</v>
      </c>
      <c r="C2520" t="s">
        <v>102</v>
      </c>
      <c r="D2520" t="s">
        <v>92</v>
      </c>
      <c r="E2520" s="11">
        <v>45008</v>
      </c>
      <c r="F2520" t="s">
        <v>93</v>
      </c>
      <c r="G2520" s="12">
        <v>0</v>
      </c>
    </row>
    <row r="2521" spans="1:7" x14ac:dyDescent="0.3">
      <c r="A2521" t="s">
        <v>19</v>
      </c>
      <c r="B2521" t="s">
        <v>88</v>
      </c>
      <c r="C2521" t="s">
        <v>102</v>
      </c>
      <c r="D2521" t="s">
        <v>92</v>
      </c>
      <c r="E2521" s="11">
        <v>45009</v>
      </c>
      <c r="F2521" t="s">
        <v>93</v>
      </c>
      <c r="G2521" s="12">
        <v>0</v>
      </c>
    </row>
    <row r="2522" spans="1:7" x14ac:dyDescent="0.3">
      <c r="A2522" t="s">
        <v>19</v>
      </c>
      <c r="B2522" t="s">
        <v>88</v>
      </c>
      <c r="C2522" t="s">
        <v>102</v>
      </c>
      <c r="D2522" t="s">
        <v>92</v>
      </c>
      <c r="E2522" s="11">
        <v>45012</v>
      </c>
      <c r="F2522" t="s">
        <v>93</v>
      </c>
      <c r="G2522" s="12">
        <v>0</v>
      </c>
    </row>
    <row r="2523" spans="1:7" x14ac:dyDescent="0.3">
      <c r="A2523" t="s">
        <v>19</v>
      </c>
      <c r="B2523" t="s">
        <v>88</v>
      </c>
      <c r="C2523" t="s">
        <v>102</v>
      </c>
      <c r="D2523" t="s">
        <v>92</v>
      </c>
      <c r="E2523" s="11">
        <v>45013</v>
      </c>
      <c r="F2523" t="s">
        <v>93</v>
      </c>
      <c r="G2523" s="12">
        <v>0</v>
      </c>
    </row>
    <row r="2524" spans="1:7" x14ac:dyDescent="0.3">
      <c r="A2524" t="s">
        <v>19</v>
      </c>
      <c r="B2524" t="s">
        <v>88</v>
      </c>
      <c r="C2524" t="s">
        <v>102</v>
      </c>
      <c r="D2524" t="s">
        <v>92</v>
      </c>
      <c r="E2524" s="11">
        <v>45014</v>
      </c>
      <c r="F2524" t="s">
        <v>93</v>
      </c>
      <c r="G2524" s="12">
        <v>0</v>
      </c>
    </row>
    <row r="2525" spans="1:7" x14ac:dyDescent="0.3">
      <c r="A2525" t="s">
        <v>19</v>
      </c>
      <c r="B2525" t="s">
        <v>88</v>
      </c>
      <c r="C2525" t="s">
        <v>102</v>
      </c>
      <c r="D2525" t="s">
        <v>92</v>
      </c>
      <c r="E2525" s="11">
        <v>45015</v>
      </c>
      <c r="F2525" t="s">
        <v>93</v>
      </c>
      <c r="G2525" s="12">
        <v>0</v>
      </c>
    </row>
    <row r="2526" spans="1:7" x14ac:dyDescent="0.3">
      <c r="A2526" t="s">
        <v>19</v>
      </c>
      <c r="B2526" t="s">
        <v>88</v>
      </c>
      <c r="C2526" t="s">
        <v>102</v>
      </c>
      <c r="D2526" t="s">
        <v>92</v>
      </c>
      <c r="E2526" s="11">
        <v>45016</v>
      </c>
      <c r="F2526" t="s">
        <v>93</v>
      </c>
      <c r="G2526" s="12">
        <v>0</v>
      </c>
    </row>
    <row r="2527" spans="1:7" x14ac:dyDescent="0.3">
      <c r="A2527" t="s">
        <v>20</v>
      </c>
      <c r="B2527" t="s">
        <v>88</v>
      </c>
      <c r="C2527" t="s">
        <v>102</v>
      </c>
      <c r="D2527" t="s">
        <v>94</v>
      </c>
      <c r="E2527" s="11">
        <v>44652</v>
      </c>
      <c r="F2527" t="s">
        <v>91</v>
      </c>
      <c r="G2527" s="12">
        <v>0</v>
      </c>
    </row>
    <row r="2528" spans="1:7" x14ac:dyDescent="0.3">
      <c r="A2528" t="s">
        <v>20</v>
      </c>
      <c r="B2528" t="s">
        <v>88</v>
      </c>
      <c r="C2528" t="s">
        <v>102</v>
      </c>
      <c r="D2528" t="s">
        <v>94</v>
      </c>
      <c r="E2528" s="11">
        <v>44655</v>
      </c>
      <c r="F2528" t="s">
        <v>91</v>
      </c>
      <c r="G2528" s="12">
        <v>0</v>
      </c>
    </row>
    <row r="2529" spans="1:7" x14ac:dyDescent="0.3">
      <c r="A2529" t="s">
        <v>20</v>
      </c>
      <c r="B2529" t="s">
        <v>88</v>
      </c>
      <c r="C2529" t="s">
        <v>102</v>
      </c>
      <c r="D2529" t="s">
        <v>94</v>
      </c>
      <c r="E2529" s="11">
        <v>44656</v>
      </c>
      <c r="F2529" t="s">
        <v>91</v>
      </c>
      <c r="G2529" s="12">
        <v>0</v>
      </c>
    </row>
    <row r="2530" spans="1:7" x14ac:dyDescent="0.3">
      <c r="A2530" t="s">
        <v>20</v>
      </c>
      <c r="B2530" t="s">
        <v>88</v>
      </c>
      <c r="C2530" t="s">
        <v>102</v>
      </c>
      <c r="D2530" t="s">
        <v>94</v>
      </c>
      <c r="E2530" s="11">
        <v>44657</v>
      </c>
      <c r="F2530" t="s">
        <v>91</v>
      </c>
      <c r="G2530" s="12">
        <v>0</v>
      </c>
    </row>
    <row r="2531" spans="1:7" x14ac:dyDescent="0.3">
      <c r="A2531" t="s">
        <v>20</v>
      </c>
      <c r="B2531" t="s">
        <v>88</v>
      </c>
      <c r="C2531" t="s">
        <v>102</v>
      </c>
      <c r="D2531" t="s">
        <v>94</v>
      </c>
      <c r="E2531" s="11">
        <v>44658</v>
      </c>
      <c r="F2531" t="s">
        <v>91</v>
      </c>
      <c r="G2531" s="12">
        <v>0</v>
      </c>
    </row>
    <row r="2532" spans="1:7" x14ac:dyDescent="0.3">
      <c r="A2532" t="s">
        <v>20</v>
      </c>
      <c r="B2532" t="s">
        <v>88</v>
      </c>
      <c r="C2532" t="s">
        <v>102</v>
      </c>
      <c r="D2532" t="s">
        <v>94</v>
      </c>
      <c r="E2532" s="11">
        <v>44659</v>
      </c>
      <c r="F2532" t="s">
        <v>91</v>
      </c>
      <c r="G2532" s="12">
        <v>0</v>
      </c>
    </row>
    <row r="2533" spans="1:7" x14ac:dyDescent="0.3">
      <c r="A2533" t="s">
        <v>20</v>
      </c>
      <c r="B2533" t="s">
        <v>88</v>
      </c>
      <c r="C2533" t="s">
        <v>102</v>
      </c>
      <c r="D2533" t="s">
        <v>94</v>
      </c>
      <c r="E2533" s="11">
        <v>44662</v>
      </c>
      <c r="F2533" t="s">
        <v>91</v>
      </c>
      <c r="G2533" s="12">
        <v>0</v>
      </c>
    </row>
    <row r="2534" spans="1:7" x14ac:dyDescent="0.3">
      <c r="A2534" t="s">
        <v>20</v>
      </c>
      <c r="B2534" t="s">
        <v>88</v>
      </c>
      <c r="C2534" t="s">
        <v>102</v>
      </c>
      <c r="D2534" t="s">
        <v>94</v>
      </c>
      <c r="E2534" s="11">
        <v>44663</v>
      </c>
      <c r="F2534" t="s">
        <v>91</v>
      </c>
      <c r="G2534" s="12">
        <v>0</v>
      </c>
    </row>
    <row r="2535" spans="1:7" x14ac:dyDescent="0.3">
      <c r="A2535" t="s">
        <v>20</v>
      </c>
      <c r="B2535" t="s">
        <v>88</v>
      </c>
      <c r="C2535" t="s">
        <v>102</v>
      </c>
      <c r="D2535" t="s">
        <v>94</v>
      </c>
      <c r="E2535" s="11">
        <v>44664</v>
      </c>
      <c r="F2535" t="s">
        <v>91</v>
      </c>
      <c r="G2535" s="12">
        <v>0</v>
      </c>
    </row>
    <row r="2536" spans="1:7" x14ac:dyDescent="0.3">
      <c r="A2536" t="s">
        <v>20</v>
      </c>
      <c r="B2536" t="s">
        <v>88</v>
      </c>
      <c r="C2536" t="s">
        <v>102</v>
      </c>
      <c r="D2536" t="s">
        <v>94</v>
      </c>
      <c r="E2536" s="11">
        <v>44665</v>
      </c>
      <c r="F2536" t="s">
        <v>91</v>
      </c>
      <c r="G2536" s="12">
        <v>0</v>
      </c>
    </row>
    <row r="2537" spans="1:7" x14ac:dyDescent="0.3">
      <c r="A2537" t="s">
        <v>20</v>
      </c>
      <c r="B2537" t="s">
        <v>88</v>
      </c>
      <c r="C2537" t="s">
        <v>102</v>
      </c>
      <c r="D2537" t="s">
        <v>94</v>
      </c>
      <c r="E2537" s="11">
        <v>44670</v>
      </c>
      <c r="F2537" t="s">
        <v>91</v>
      </c>
      <c r="G2537" s="12">
        <v>0</v>
      </c>
    </row>
    <row r="2538" spans="1:7" x14ac:dyDescent="0.3">
      <c r="A2538" t="s">
        <v>20</v>
      </c>
      <c r="B2538" t="s">
        <v>88</v>
      </c>
      <c r="C2538" t="s">
        <v>102</v>
      </c>
      <c r="D2538" t="s">
        <v>94</v>
      </c>
      <c r="E2538" s="11">
        <v>44671</v>
      </c>
      <c r="F2538" t="s">
        <v>91</v>
      </c>
      <c r="G2538" s="12">
        <v>0</v>
      </c>
    </row>
    <row r="2539" spans="1:7" x14ac:dyDescent="0.3">
      <c r="A2539" t="s">
        <v>20</v>
      </c>
      <c r="B2539" t="s">
        <v>88</v>
      </c>
      <c r="C2539" t="s">
        <v>102</v>
      </c>
      <c r="D2539" t="s">
        <v>94</v>
      </c>
      <c r="E2539" s="11">
        <v>44672</v>
      </c>
      <c r="F2539" t="s">
        <v>91</v>
      </c>
      <c r="G2539" s="12">
        <v>0</v>
      </c>
    </row>
    <row r="2540" spans="1:7" x14ac:dyDescent="0.3">
      <c r="A2540" t="s">
        <v>20</v>
      </c>
      <c r="B2540" t="s">
        <v>88</v>
      </c>
      <c r="C2540" t="s">
        <v>102</v>
      </c>
      <c r="D2540" t="s">
        <v>94</v>
      </c>
      <c r="E2540" s="11">
        <v>44673</v>
      </c>
      <c r="F2540" t="s">
        <v>91</v>
      </c>
      <c r="G2540" s="12">
        <v>0</v>
      </c>
    </row>
    <row r="2541" spans="1:7" x14ac:dyDescent="0.3">
      <c r="A2541" t="s">
        <v>20</v>
      </c>
      <c r="B2541" t="s">
        <v>88</v>
      </c>
      <c r="C2541" t="s">
        <v>102</v>
      </c>
      <c r="D2541" t="s">
        <v>94</v>
      </c>
      <c r="E2541" s="11">
        <v>44676</v>
      </c>
      <c r="F2541" t="s">
        <v>91</v>
      </c>
      <c r="G2541" s="12">
        <v>0</v>
      </c>
    </row>
    <row r="2542" spans="1:7" x14ac:dyDescent="0.3">
      <c r="A2542" t="s">
        <v>20</v>
      </c>
      <c r="B2542" t="s">
        <v>88</v>
      </c>
      <c r="C2542" t="s">
        <v>102</v>
      </c>
      <c r="D2542" t="s">
        <v>94</v>
      </c>
      <c r="E2542" s="11">
        <v>44677</v>
      </c>
      <c r="F2542" t="s">
        <v>91</v>
      </c>
      <c r="G2542" s="12">
        <v>0</v>
      </c>
    </row>
    <row r="2543" spans="1:7" x14ac:dyDescent="0.3">
      <c r="A2543" t="s">
        <v>20</v>
      </c>
      <c r="B2543" t="s">
        <v>88</v>
      </c>
      <c r="C2543" t="s">
        <v>102</v>
      </c>
      <c r="D2543" t="s">
        <v>94</v>
      </c>
      <c r="E2543" s="11">
        <v>44678</v>
      </c>
      <c r="F2543" t="s">
        <v>91</v>
      </c>
      <c r="G2543" s="12">
        <v>0</v>
      </c>
    </row>
    <row r="2544" spans="1:7" x14ac:dyDescent="0.3">
      <c r="A2544" t="s">
        <v>20</v>
      </c>
      <c r="B2544" t="s">
        <v>88</v>
      </c>
      <c r="C2544" t="s">
        <v>102</v>
      </c>
      <c r="D2544" t="s">
        <v>94</v>
      </c>
      <c r="E2544" s="11">
        <v>44679</v>
      </c>
      <c r="F2544" t="s">
        <v>91</v>
      </c>
      <c r="G2544" s="12">
        <v>0</v>
      </c>
    </row>
    <row r="2545" spans="1:7" x14ac:dyDescent="0.3">
      <c r="A2545" t="s">
        <v>20</v>
      </c>
      <c r="B2545" t="s">
        <v>88</v>
      </c>
      <c r="C2545" t="s">
        <v>102</v>
      </c>
      <c r="D2545" t="s">
        <v>94</v>
      </c>
      <c r="E2545" s="11">
        <v>44680</v>
      </c>
      <c r="F2545" t="s">
        <v>91</v>
      </c>
      <c r="G2545" s="12">
        <v>0</v>
      </c>
    </row>
    <row r="2546" spans="1:7" x14ac:dyDescent="0.3">
      <c r="A2546" t="s">
        <v>20</v>
      </c>
      <c r="B2546" t="s">
        <v>88</v>
      </c>
      <c r="C2546" t="s">
        <v>102</v>
      </c>
      <c r="D2546" t="s">
        <v>94</v>
      </c>
      <c r="E2546" s="11">
        <v>44683</v>
      </c>
      <c r="F2546" t="s">
        <v>91</v>
      </c>
      <c r="G2546" s="12">
        <v>0</v>
      </c>
    </row>
    <row r="2547" spans="1:7" x14ac:dyDescent="0.3">
      <c r="A2547" t="s">
        <v>20</v>
      </c>
      <c r="B2547" t="s">
        <v>88</v>
      </c>
      <c r="C2547" t="s">
        <v>102</v>
      </c>
      <c r="D2547" t="s">
        <v>94</v>
      </c>
      <c r="E2547" s="11">
        <v>44684</v>
      </c>
      <c r="F2547" t="s">
        <v>91</v>
      </c>
      <c r="G2547" s="12">
        <v>0</v>
      </c>
    </row>
    <row r="2548" spans="1:7" x14ac:dyDescent="0.3">
      <c r="A2548" t="s">
        <v>20</v>
      </c>
      <c r="B2548" t="s">
        <v>88</v>
      </c>
      <c r="C2548" t="s">
        <v>102</v>
      </c>
      <c r="D2548" t="s">
        <v>94</v>
      </c>
      <c r="E2548" s="11">
        <v>44685</v>
      </c>
      <c r="F2548" t="s">
        <v>91</v>
      </c>
      <c r="G2548" s="12">
        <v>0</v>
      </c>
    </row>
    <row r="2549" spans="1:7" x14ac:dyDescent="0.3">
      <c r="A2549" t="s">
        <v>20</v>
      </c>
      <c r="B2549" t="s">
        <v>88</v>
      </c>
      <c r="C2549" t="s">
        <v>102</v>
      </c>
      <c r="D2549" t="s">
        <v>94</v>
      </c>
      <c r="E2549" s="11">
        <v>44686</v>
      </c>
      <c r="F2549" t="s">
        <v>91</v>
      </c>
      <c r="G2549" s="12">
        <v>0</v>
      </c>
    </row>
    <row r="2550" spans="1:7" x14ac:dyDescent="0.3">
      <c r="A2550" t="s">
        <v>20</v>
      </c>
      <c r="B2550" t="s">
        <v>88</v>
      </c>
      <c r="C2550" t="s">
        <v>102</v>
      </c>
      <c r="D2550" t="s">
        <v>94</v>
      </c>
      <c r="E2550" s="11">
        <v>44687</v>
      </c>
      <c r="F2550" t="s">
        <v>91</v>
      </c>
      <c r="G2550" s="12">
        <v>0</v>
      </c>
    </row>
    <row r="2551" spans="1:7" x14ac:dyDescent="0.3">
      <c r="A2551" t="s">
        <v>20</v>
      </c>
      <c r="B2551" t="s">
        <v>88</v>
      </c>
      <c r="C2551" t="s">
        <v>102</v>
      </c>
      <c r="D2551" t="s">
        <v>94</v>
      </c>
      <c r="E2551" s="11">
        <v>44691</v>
      </c>
      <c r="F2551" t="s">
        <v>91</v>
      </c>
      <c r="G2551" s="12">
        <v>0</v>
      </c>
    </row>
    <row r="2552" spans="1:7" x14ac:dyDescent="0.3">
      <c r="A2552" t="s">
        <v>20</v>
      </c>
      <c r="B2552" t="s">
        <v>88</v>
      </c>
      <c r="C2552" t="s">
        <v>102</v>
      </c>
      <c r="D2552" t="s">
        <v>94</v>
      </c>
      <c r="E2552" s="11">
        <v>44692</v>
      </c>
      <c r="F2552" t="s">
        <v>91</v>
      </c>
      <c r="G2552" s="12">
        <v>0</v>
      </c>
    </row>
    <row r="2553" spans="1:7" x14ac:dyDescent="0.3">
      <c r="A2553" t="s">
        <v>20</v>
      </c>
      <c r="B2553" t="s">
        <v>88</v>
      </c>
      <c r="C2553" t="s">
        <v>102</v>
      </c>
      <c r="D2553" t="s">
        <v>94</v>
      </c>
      <c r="E2553" s="11">
        <v>44693</v>
      </c>
      <c r="F2553" t="s">
        <v>91</v>
      </c>
      <c r="G2553" s="12">
        <v>0</v>
      </c>
    </row>
    <row r="2554" spans="1:7" x14ac:dyDescent="0.3">
      <c r="A2554" t="s">
        <v>20</v>
      </c>
      <c r="B2554" t="s">
        <v>88</v>
      </c>
      <c r="C2554" t="s">
        <v>102</v>
      </c>
      <c r="D2554" t="s">
        <v>94</v>
      </c>
      <c r="E2554" s="11">
        <v>44694</v>
      </c>
      <c r="F2554" t="s">
        <v>91</v>
      </c>
      <c r="G2554" s="12">
        <v>0</v>
      </c>
    </row>
    <row r="2555" spans="1:7" x14ac:dyDescent="0.3">
      <c r="A2555" t="s">
        <v>20</v>
      </c>
      <c r="B2555" t="s">
        <v>88</v>
      </c>
      <c r="C2555" t="s">
        <v>102</v>
      </c>
      <c r="D2555" t="s">
        <v>94</v>
      </c>
      <c r="E2555" s="11">
        <v>44697</v>
      </c>
      <c r="F2555" t="s">
        <v>91</v>
      </c>
      <c r="G2555" s="12">
        <v>0</v>
      </c>
    </row>
    <row r="2556" spans="1:7" x14ac:dyDescent="0.3">
      <c r="A2556" t="s">
        <v>20</v>
      </c>
      <c r="B2556" t="s">
        <v>88</v>
      </c>
      <c r="C2556" t="s">
        <v>102</v>
      </c>
      <c r="D2556" t="s">
        <v>94</v>
      </c>
      <c r="E2556" s="11">
        <v>44698</v>
      </c>
      <c r="F2556" t="s">
        <v>91</v>
      </c>
      <c r="G2556" s="12">
        <v>0</v>
      </c>
    </row>
    <row r="2557" spans="1:7" x14ac:dyDescent="0.3">
      <c r="A2557" t="s">
        <v>20</v>
      </c>
      <c r="B2557" t="s">
        <v>88</v>
      </c>
      <c r="C2557" t="s">
        <v>102</v>
      </c>
      <c r="D2557" t="s">
        <v>94</v>
      </c>
      <c r="E2557" s="11">
        <v>44699</v>
      </c>
      <c r="F2557" t="s">
        <v>91</v>
      </c>
      <c r="G2557" s="12">
        <v>0</v>
      </c>
    </row>
    <row r="2558" spans="1:7" x14ac:dyDescent="0.3">
      <c r="A2558" t="s">
        <v>20</v>
      </c>
      <c r="B2558" t="s">
        <v>88</v>
      </c>
      <c r="C2558" t="s">
        <v>102</v>
      </c>
      <c r="D2558" t="s">
        <v>94</v>
      </c>
      <c r="E2558" s="11">
        <v>44700</v>
      </c>
      <c r="F2558" t="s">
        <v>91</v>
      </c>
      <c r="G2558" s="12">
        <v>0</v>
      </c>
    </row>
    <row r="2559" spans="1:7" x14ac:dyDescent="0.3">
      <c r="A2559" t="s">
        <v>20</v>
      </c>
      <c r="B2559" t="s">
        <v>88</v>
      </c>
      <c r="C2559" t="s">
        <v>102</v>
      </c>
      <c r="D2559" t="s">
        <v>94</v>
      </c>
      <c r="E2559" s="11">
        <v>44701</v>
      </c>
      <c r="F2559" t="s">
        <v>91</v>
      </c>
      <c r="G2559" s="12">
        <v>7.4826269087502964E-3</v>
      </c>
    </row>
    <row r="2560" spans="1:7" x14ac:dyDescent="0.3">
      <c r="A2560" t="s">
        <v>20</v>
      </c>
      <c r="B2560" t="s">
        <v>88</v>
      </c>
      <c r="C2560" t="s">
        <v>102</v>
      </c>
      <c r="D2560" t="s">
        <v>94</v>
      </c>
      <c r="E2560" s="11">
        <v>44704</v>
      </c>
      <c r="F2560" t="s">
        <v>91</v>
      </c>
      <c r="G2560" s="12">
        <v>1.1366365684897803E-2</v>
      </c>
    </row>
    <row r="2561" spans="1:7" x14ac:dyDescent="0.3">
      <c r="A2561" t="s">
        <v>20</v>
      </c>
      <c r="B2561" t="s">
        <v>88</v>
      </c>
      <c r="C2561" t="s">
        <v>102</v>
      </c>
      <c r="D2561" t="s">
        <v>94</v>
      </c>
      <c r="E2561" s="11">
        <v>44705</v>
      </c>
      <c r="F2561" t="s">
        <v>91</v>
      </c>
      <c r="G2561" s="12">
        <v>1.0042333449660212E-2</v>
      </c>
    </row>
    <row r="2562" spans="1:7" x14ac:dyDescent="0.3">
      <c r="A2562" t="s">
        <v>20</v>
      </c>
      <c r="B2562" t="s">
        <v>88</v>
      </c>
      <c r="C2562" t="s">
        <v>102</v>
      </c>
      <c r="D2562" t="s">
        <v>94</v>
      </c>
      <c r="E2562" s="11">
        <v>44706</v>
      </c>
      <c r="F2562" t="s">
        <v>91</v>
      </c>
      <c r="G2562" s="12">
        <v>9.637356518552586E-3</v>
      </c>
    </row>
    <row r="2563" spans="1:7" x14ac:dyDescent="0.3">
      <c r="A2563" t="s">
        <v>20</v>
      </c>
      <c r="B2563" t="s">
        <v>88</v>
      </c>
      <c r="C2563" t="s">
        <v>102</v>
      </c>
      <c r="D2563" t="s">
        <v>94</v>
      </c>
      <c r="E2563" s="11">
        <v>44708</v>
      </c>
      <c r="F2563" t="s">
        <v>91</v>
      </c>
      <c r="G2563" s="12">
        <v>9.2488119005838098E-3</v>
      </c>
    </row>
    <row r="2564" spans="1:7" x14ac:dyDescent="0.3">
      <c r="A2564" t="s">
        <v>20</v>
      </c>
      <c r="B2564" t="s">
        <v>88</v>
      </c>
      <c r="C2564" t="s">
        <v>102</v>
      </c>
      <c r="D2564" t="s">
        <v>94</v>
      </c>
      <c r="E2564" s="11">
        <v>44711</v>
      </c>
      <c r="F2564" t="s">
        <v>91</v>
      </c>
      <c r="G2564" s="12">
        <v>1.0331471072984299E-2</v>
      </c>
    </row>
    <row r="2565" spans="1:7" x14ac:dyDescent="0.3">
      <c r="A2565" t="s">
        <v>20</v>
      </c>
      <c r="B2565" t="s">
        <v>88</v>
      </c>
      <c r="C2565" t="s">
        <v>102</v>
      </c>
      <c r="D2565" t="s">
        <v>94</v>
      </c>
      <c r="E2565" s="11">
        <v>44712</v>
      </c>
      <c r="F2565" t="s">
        <v>91</v>
      </c>
      <c r="G2565" s="12">
        <v>9.0523165528230542E-3</v>
      </c>
    </row>
    <row r="2566" spans="1:7" x14ac:dyDescent="0.3">
      <c r="A2566" t="s">
        <v>20</v>
      </c>
      <c r="B2566" t="s">
        <v>88</v>
      </c>
      <c r="C2566" t="s">
        <v>102</v>
      </c>
      <c r="D2566" t="s">
        <v>94</v>
      </c>
      <c r="E2566" s="11">
        <v>44713</v>
      </c>
      <c r="F2566" t="s">
        <v>91</v>
      </c>
      <c r="G2566" s="12">
        <v>1.6139841799052711E-2</v>
      </c>
    </row>
    <row r="2567" spans="1:7" x14ac:dyDescent="0.3">
      <c r="A2567" t="s">
        <v>20</v>
      </c>
      <c r="B2567" t="s">
        <v>88</v>
      </c>
      <c r="C2567" t="s">
        <v>102</v>
      </c>
      <c r="D2567" t="s">
        <v>94</v>
      </c>
      <c r="E2567" s="11">
        <v>44714</v>
      </c>
      <c r="F2567" t="s">
        <v>91</v>
      </c>
      <c r="G2567" s="12">
        <v>1.6765174900183651E-2</v>
      </c>
    </row>
    <row r="2568" spans="1:7" x14ac:dyDescent="0.3">
      <c r="A2568" t="s">
        <v>20</v>
      </c>
      <c r="B2568" t="s">
        <v>88</v>
      </c>
      <c r="C2568" t="s">
        <v>102</v>
      </c>
      <c r="D2568" t="s">
        <v>94</v>
      </c>
      <c r="E2568" s="11">
        <v>44715</v>
      </c>
      <c r="F2568" t="s">
        <v>91</v>
      </c>
      <c r="G2568" s="12">
        <v>2.5723530999530616E-2</v>
      </c>
    </row>
    <row r="2569" spans="1:7" x14ac:dyDescent="0.3">
      <c r="A2569" t="s">
        <v>20</v>
      </c>
      <c r="B2569" t="s">
        <v>88</v>
      </c>
      <c r="C2569" t="s">
        <v>102</v>
      </c>
      <c r="D2569" t="s">
        <v>94</v>
      </c>
      <c r="E2569" s="11">
        <v>44719</v>
      </c>
      <c r="F2569" t="s">
        <v>91</v>
      </c>
      <c r="G2569" s="12">
        <v>2.5303886092411916E-2</v>
      </c>
    </row>
    <row r="2570" spans="1:7" x14ac:dyDescent="0.3">
      <c r="A2570" t="s">
        <v>20</v>
      </c>
      <c r="B2570" t="s">
        <v>88</v>
      </c>
      <c r="C2570" t="s">
        <v>102</v>
      </c>
      <c r="D2570" t="s">
        <v>94</v>
      </c>
      <c r="E2570" s="11">
        <v>44720</v>
      </c>
      <c r="F2570" t="s">
        <v>91</v>
      </c>
      <c r="G2570" s="12">
        <v>2.5347462263198346E-2</v>
      </c>
    </row>
    <row r="2571" spans="1:7" x14ac:dyDescent="0.3">
      <c r="A2571" t="s">
        <v>20</v>
      </c>
      <c r="B2571" t="s">
        <v>88</v>
      </c>
      <c r="C2571" t="s">
        <v>102</v>
      </c>
      <c r="D2571" t="s">
        <v>94</v>
      </c>
      <c r="E2571" s="11">
        <v>44721</v>
      </c>
      <c r="F2571" t="s">
        <v>91</v>
      </c>
      <c r="G2571" s="12">
        <v>2.491367421529031E-2</v>
      </c>
    </row>
    <row r="2572" spans="1:7" x14ac:dyDescent="0.3">
      <c r="A2572" t="s">
        <v>20</v>
      </c>
      <c r="B2572" t="s">
        <v>88</v>
      </c>
      <c r="C2572" t="s">
        <v>102</v>
      </c>
      <c r="D2572" t="s">
        <v>94</v>
      </c>
      <c r="E2572" s="11">
        <v>44722</v>
      </c>
      <c r="F2572" t="s">
        <v>91</v>
      </c>
      <c r="G2572" s="12">
        <v>2.6512061297166163E-2</v>
      </c>
    </row>
    <row r="2573" spans="1:7" x14ac:dyDescent="0.3">
      <c r="A2573" t="s">
        <v>20</v>
      </c>
      <c r="B2573" t="s">
        <v>88</v>
      </c>
      <c r="C2573" t="s">
        <v>102</v>
      </c>
      <c r="D2573" t="s">
        <v>94</v>
      </c>
      <c r="E2573" s="11">
        <v>44725</v>
      </c>
      <c r="F2573" t="s">
        <v>91</v>
      </c>
      <c r="G2573" s="12">
        <v>2.7030648069451987E-2</v>
      </c>
    </row>
    <row r="2574" spans="1:7" x14ac:dyDescent="0.3">
      <c r="A2574" t="s">
        <v>20</v>
      </c>
      <c r="B2574" t="s">
        <v>88</v>
      </c>
      <c r="C2574" t="s">
        <v>102</v>
      </c>
      <c r="D2574" t="s">
        <v>94</v>
      </c>
      <c r="E2574" s="11">
        <v>44726</v>
      </c>
      <c r="F2574" t="s">
        <v>91</v>
      </c>
      <c r="G2574" s="12">
        <v>3.2511920023604118E-2</v>
      </c>
    </row>
    <row r="2575" spans="1:7" x14ac:dyDescent="0.3">
      <c r="A2575" t="s">
        <v>20</v>
      </c>
      <c r="B2575" t="s">
        <v>88</v>
      </c>
      <c r="C2575" t="s">
        <v>102</v>
      </c>
      <c r="D2575" t="s">
        <v>94</v>
      </c>
      <c r="E2575" s="11">
        <v>44727</v>
      </c>
      <c r="F2575" t="s">
        <v>91</v>
      </c>
      <c r="G2575" s="12">
        <v>3.2123779586656569E-2</v>
      </c>
    </row>
    <row r="2576" spans="1:7" x14ac:dyDescent="0.3">
      <c r="A2576" t="s">
        <v>20</v>
      </c>
      <c r="B2576" t="s">
        <v>88</v>
      </c>
      <c r="C2576" t="s">
        <v>102</v>
      </c>
      <c r="D2576" t="s">
        <v>94</v>
      </c>
      <c r="E2576" s="11">
        <v>44728</v>
      </c>
      <c r="F2576" t="s">
        <v>91</v>
      </c>
      <c r="G2576" s="12">
        <v>3.1693717613915047E-2</v>
      </c>
    </row>
    <row r="2577" spans="1:7" x14ac:dyDescent="0.3">
      <c r="A2577" t="s">
        <v>20</v>
      </c>
      <c r="B2577" t="s">
        <v>88</v>
      </c>
      <c r="C2577" t="s">
        <v>102</v>
      </c>
      <c r="D2577" t="s">
        <v>94</v>
      </c>
      <c r="E2577" s="11">
        <v>44729</v>
      </c>
      <c r="F2577" t="s">
        <v>91</v>
      </c>
      <c r="G2577" s="12">
        <v>3.124899019253316E-2</v>
      </c>
    </row>
    <row r="2578" spans="1:7" x14ac:dyDescent="0.3">
      <c r="A2578" t="s">
        <v>20</v>
      </c>
      <c r="B2578" t="s">
        <v>88</v>
      </c>
      <c r="C2578" t="s">
        <v>102</v>
      </c>
      <c r="D2578" t="s">
        <v>94</v>
      </c>
      <c r="E2578" s="11">
        <v>44732</v>
      </c>
      <c r="F2578" t="s">
        <v>91</v>
      </c>
      <c r="G2578" s="12">
        <v>3.5770832273591735E-2</v>
      </c>
    </row>
    <row r="2579" spans="1:7" x14ac:dyDescent="0.3">
      <c r="A2579" t="s">
        <v>20</v>
      </c>
      <c r="B2579" t="s">
        <v>88</v>
      </c>
      <c r="C2579" t="s">
        <v>102</v>
      </c>
      <c r="D2579" t="s">
        <v>94</v>
      </c>
      <c r="E2579" s="11">
        <v>44733</v>
      </c>
      <c r="F2579" t="s">
        <v>91</v>
      </c>
      <c r="G2579" s="12">
        <v>3.4305089170521545E-2</v>
      </c>
    </row>
    <row r="2580" spans="1:7" x14ac:dyDescent="0.3">
      <c r="A2580" t="s">
        <v>20</v>
      </c>
      <c r="B2580" t="s">
        <v>88</v>
      </c>
      <c r="C2580" t="s">
        <v>102</v>
      </c>
      <c r="D2580" t="s">
        <v>94</v>
      </c>
      <c r="E2580" s="11">
        <v>44734</v>
      </c>
      <c r="F2580" t="s">
        <v>91</v>
      </c>
      <c r="G2580" s="12">
        <v>3.7949984891018709E-2</v>
      </c>
    </row>
    <row r="2581" spans="1:7" x14ac:dyDescent="0.3">
      <c r="A2581" t="s">
        <v>20</v>
      </c>
      <c r="B2581" t="s">
        <v>88</v>
      </c>
      <c r="C2581" t="s">
        <v>102</v>
      </c>
      <c r="D2581" t="s">
        <v>94</v>
      </c>
      <c r="E2581" s="11">
        <v>44736</v>
      </c>
      <c r="F2581" t="s">
        <v>91</v>
      </c>
      <c r="G2581" s="12">
        <v>3.8191369955512894E-2</v>
      </c>
    </row>
    <row r="2582" spans="1:7" x14ac:dyDescent="0.3">
      <c r="A2582" t="s">
        <v>20</v>
      </c>
      <c r="B2582" t="s">
        <v>88</v>
      </c>
      <c r="C2582" t="s">
        <v>102</v>
      </c>
      <c r="D2582" t="s">
        <v>94</v>
      </c>
      <c r="E2582" s="11">
        <v>44739</v>
      </c>
      <c r="F2582" t="s">
        <v>91</v>
      </c>
      <c r="G2582" s="12">
        <v>4.0214390169810599E-2</v>
      </c>
    </row>
    <row r="2583" spans="1:7" x14ac:dyDescent="0.3">
      <c r="A2583" t="s">
        <v>20</v>
      </c>
      <c r="B2583" t="s">
        <v>88</v>
      </c>
      <c r="C2583" t="s">
        <v>102</v>
      </c>
      <c r="D2583" t="s">
        <v>94</v>
      </c>
      <c r="E2583" s="11">
        <v>44740</v>
      </c>
      <c r="F2583" t="s">
        <v>91</v>
      </c>
      <c r="G2583" s="12">
        <v>5.4966252741570951E-2</v>
      </c>
    </row>
    <row r="2584" spans="1:7" x14ac:dyDescent="0.3">
      <c r="A2584" t="s">
        <v>20</v>
      </c>
      <c r="B2584" t="s">
        <v>88</v>
      </c>
      <c r="C2584" t="s">
        <v>102</v>
      </c>
      <c r="D2584" t="s">
        <v>94</v>
      </c>
      <c r="E2584" s="11">
        <v>44741</v>
      </c>
      <c r="F2584" t="s">
        <v>91</v>
      </c>
      <c r="G2584" s="12">
        <v>5.5223585177063647E-2</v>
      </c>
    </row>
    <row r="2585" spans="1:7" x14ac:dyDescent="0.3">
      <c r="A2585" t="s">
        <v>20</v>
      </c>
      <c r="B2585" t="s">
        <v>88</v>
      </c>
      <c r="C2585" t="s">
        <v>102</v>
      </c>
      <c r="D2585" t="s">
        <v>94</v>
      </c>
      <c r="E2585" s="11">
        <v>44742</v>
      </c>
      <c r="F2585" t="s">
        <v>91</v>
      </c>
      <c r="G2585" s="12">
        <v>6.3645439805315521E-2</v>
      </c>
    </row>
    <row r="2586" spans="1:7" x14ac:dyDescent="0.3">
      <c r="A2586" t="s">
        <v>20</v>
      </c>
      <c r="B2586" t="s">
        <v>88</v>
      </c>
      <c r="C2586" t="s">
        <v>102</v>
      </c>
      <c r="D2586" t="s">
        <v>94</v>
      </c>
      <c r="E2586" s="11">
        <v>44743</v>
      </c>
      <c r="F2586" t="s">
        <v>91</v>
      </c>
      <c r="G2586" s="12">
        <v>8.1113872862783903E-2</v>
      </c>
    </row>
    <row r="2587" spans="1:7" x14ac:dyDescent="0.3">
      <c r="A2587" t="s">
        <v>20</v>
      </c>
      <c r="B2587" t="s">
        <v>88</v>
      </c>
      <c r="C2587" t="s">
        <v>102</v>
      </c>
      <c r="D2587" t="s">
        <v>94</v>
      </c>
      <c r="E2587" s="11">
        <v>44746</v>
      </c>
      <c r="F2587" t="s">
        <v>91</v>
      </c>
      <c r="G2587" s="12">
        <v>8.0889838733193026E-2</v>
      </c>
    </row>
    <row r="2588" spans="1:7" x14ac:dyDescent="0.3">
      <c r="A2588" t="s">
        <v>20</v>
      </c>
      <c r="B2588" t="s">
        <v>88</v>
      </c>
      <c r="C2588" t="s">
        <v>102</v>
      </c>
      <c r="D2588" t="s">
        <v>94</v>
      </c>
      <c r="E2588" s="11">
        <v>44747</v>
      </c>
      <c r="F2588" t="s">
        <v>91</v>
      </c>
      <c r="G2588" s="12">
        <v>7.9359600360742438E-2</v>
      </c>
    </row>
    <row r="2589" spans="1:7" x14ac:dyDescent="0.3">
      <c r="A2589" t="s">
        <v>20</v>
      </c>
      <c r="B2589" t="s">
        <v>88</v>
      </c>
      <c r="C2589" t="s">
        <v>102</v>
      </c>
      <c r="D2589" t="s">
        <v>94</v>
      </c>
      <c r="E2589" s="11">
        <v>44748</v>
      </c>
      <c r="F2589" t="s">
        <v>91</v>
      </c>
      <c r="G2589" s="12">
        <v>0.10143443638062209</v>
      </c>
    </row>
    <row r="2590" spans="1:7" x14ac:dyDescent="0.3">
      <c r="A2590" t="s">
        <v>20</v>
      </c>
      <c r="B2590" t="s">
        <v>88</v>
      </c>
      <c r="C2590" t="s">
        <v>102</v>
      </c>
      <c r="D2590" t="s">
        <v>94</v>
      </c>
      <c r="E2590" s="11">
        <v>44749</v>
      </c>
      <c r="F2590" t="s">
        <v>91</v>
      </c>
      <c r="G2590" s="12">
        <v>0.10096158156568429</v>
      </c>
    </row>
    <row r="2591" spans="1:7" x14ac:dyDescent="0.3">
      <c r="A2591" t="s">
        <v>20</v>
      </c>
      <c r="B2591" t="s">
        <v>88</v>
      </c>
      <c r="C2591" t="s">
        <v>102</v>
      </c>
      <c r="D2591" t="s">
        <v>94</v>
      </c>
      <c r="E2591" s="11">
        <v>44750</v>
      </c>
      <c r="F2591" t="s">
        <v>91</v>
      </c>
      <c r="G2591" s="12">
        <v>0.1004937835931282</v>
      </c>
    </row>
    <row r="2592" spans="1:7" x14ac:dyDescent="0.3">
      <c r="A2592" t="s">
        <v>20</v>
      </c>
      <c r="B2592" t="s">
        <v>88</v>
      </c>
      <c r="C2592" t="s">
        <v>102</v>
      </c>
      <c r="D2592" t="s">
        <v>94</v>
      </c>
      <c r="E2592" s="11">
        <v>44753</v>
      </c>
      <c r="F2592" t="s">
        <v>91</v>
      </c>
      <c r="G2592" s="12">
        <v>0.10002688345724417</v>
      </c>
    </row>
    <row r="2593" spans="1:7" x14ac:dyDescent="0.3">
      <c r="A2593" t="s">
        <v>20</v>
      </c>
      <c r="B2593" t="s">
        <v>88</v>
      </c>
      <c r="C2593" t="s">
        <v>102</v>
      </c>
      <c r="D2593" t="s">
        <v>94</v>
      </c>
      <c r="E2593" s="11">
        <v>44754</v>
      </c>
      <c r="F2593" t="s">
        <v>91</v>
      </c>
      <c r="G2593" s="12">
        <v>9.8505519201319086E-2</v>
      </c>
    </row>
    <row r="2594" spans="1:7" x14ac:dyDescent="0.3">
      <c r="A2594" t="s">
        <v>20</v>
      </c>
      <c r="B2594" t="s">
        <v>88</v>
      </c>
      <c r="C2594" t="s">
        <v>102</v>
      </c>
      <c r="D2594" t="s">
        <v>94</v>
      </c>
      <c r="E2594" s="11">
        <v>44755</v>
      </c>
      <c r="F2594" t="s">
        <v>91</v>
      </c>
      <c r="G2594" s="12">
        <v>9.8050469164729537E-2</v>
      </c>
    </row>
    <row r="2595" spans="1:7" x14ac:dyDescent="0.3">
      <c r="A2595" t="s">
        <v>20</v>
      </c>
      <c r="B2595" t="s">
        <v>88</v>
      </c>
      <c r="C2595" t="s">
        <v>102</v>
      </c>
      <c r="D2595" t="s">
        <v>94</v>
      </c>
      <c r="E2595" s="11">
        <v>44756</v>
      </c>
      <c r="F2595" t="s">
        <v>91</v>
      </c>
      <c r="G2595" s="12">
        <v>9.799007871978975E-2</v>
      </c>
    </row>
    <row r="2596" spans="1:7" x14ac:dyDescent="0.3">
      <c r="A2596" t="s">
        <v>20</v>
      </c>
      <c r="B2596" t="s">
        <v>88</v>
      </c>
      <c r="C2596" t="s">
        <v>102</v>
      </c>
      <c r="D2596" t="s">
        <v>94</v>
      </c>
      <c r="E2596" s="11">
        <v>44757</v>
      </c>
      <c r="F2596" t="s">
        <v>91</v>
      </c>
      <c r="G2596" s="12">
        <v>9.7551587250609612E-2</v>
      </c>
    </row>
    <row r="2597" spans="1:7" x14ac:dyDescent="0.3">
      <c r="A2597" t="s">
        <v>20</v>
      </c>
      <c r="B2597" t="s">
        <v>88</v>
      </c>
      <c r="C2597" t="s">
        <v>102</v>
      </c>
      <c r="D2597" t="s">
        <v>94</v>
      </c>
      <c r="E2597" s="11">
        <v>44760</v>
      </c>
      <c r="F2597" t="s">
        <v>91</v>
      </c>
      <c r="G2597" s="12">
        <v>0.13156183427252743</v>
      </c>
    </row>
    <row r="2598" spans="1:7" x14ac:dyDescent="0.3">
      <c r="A2598" t="s">
        <v>20</v>
      </c>
      <c r="B2598" t="s">
        <v>88</v>
      </c>
      <c r="C2598" t="s">
        <v>102</v>
      </c>
      <c r="D2598" t="s">
        <v>94</v>
      </c>
      <c r="E2598" s="11">
        <v>44761</v>
      </c>
      <c r="F2598" t="s">
        <v>91</v>
      </c>
      <c r="G2598" s="12">
        <v>0.13015290363884138</v>
      </c>
    </row>
    <row r="2599" spans="1:7" x14ac:dyDescent="0.3">
      <c r="A2599" t="s">
        <v>20</v>
      </c>
      <c r="B2599" t="s">
        <v>88</v>
      </c>
      <c r="C2599" t="s">
        <v>102</v>
      </c>
      <c r="D2599" t="s">
        <v>94</v>
      </c>
      <c r="E2599" s="11">
        <v>44762</v>
      </c>
      <c r="F2599" t="s">
        <v>91</v>
      </c>
      <c r="G2599" s="12">
        <v>0.12971468093950125</v>
      </c>
    </row>
    <row r="2600" spans="1:7" x14ac:dyDescent="0.3">
      <c r="A2600" t="s">
        <v>20</v>
      </c>
      <c r="B2600" t="s">
        <v>88</v>
      </c>
      <c r="C2600" t="s">
        <v>102</v>
      </c>
      <c r="D2600" t="s">
        <v>94</v>
      </c>
      <c r="E2600" s="11">
        <v>44763</v>
      </c>
      <c r="F2600" t="s">
        <v>91</v>
      </c>
      <c r="G2600" s="12">
        <v>0.12927581270774297</v>
      </c>
    </row>
    <row r="2601" spans="1:7" x14ac:dyDescent="0.3">
      <c r="A2601" t="s">
        <v>20</v>
      </c>
      <c r="B2601" t="s">
        <v>88</v>
      </c>
      <c r="C2601" t="s">
        <v>102</v>
      </c>
      <c r="D2601" t="s">
        <v>94</v>
      </c>
      <c r="E2601" s="11">
        <v>44764</v>
      </c>
      <c r="F2601" t="s">
        <v>91</v>
      </c>
      <c r="G2601" s="12">
        <v>0.12883343114437379</v>
      </c>
    </row>
    <row r="2602" spans="1:7" x14ac:dyDescent="0.3">
      <c r="A2602" t="s">
        <v>20</v>
      </c>
      <c r="B2602" t="s">
        <v>88</v>
      </c>
      <c r="C2602" t="s">
        <v>102</v>
      </c>
      <c r="D2602" t="s">
        <v>94</v>
      </c>
      <c r="E2602" s="11">
        <v>44767</v>
      </c>
      <c r="F2602" t="s">
        <v>91</v>
      </c>
      <c r="G2602" s="12">
        <v>0.12839713581777332</v>
      </c>
    </row>
    <row r="2603" spans="1:7" x14ac:dyDescent="0.3">
      <c r="A2603" t="s">
        <v>20</v>
      </c>
      <c r="B2603" t="s">
        <v>88</v>
      </c>
      <c r="C2603" t="s">
        <v>102</v>
      </c>
      <c r="D2603" t="s">
        <v>94</v>
      </c>
      <c r="E2603" s="11">
        <v>44768</v>
      </c>
      <c r="F2603" t="s">
        <v>91</v>
      </c>
      <c r="G2603" s="12">
        <v>0.12697316374794096</v>
      </c>
    </row>
    <row r="2604" spans="1:7" x14ac:dyDescent="0.3">
      <c r="A2604" t="s">
        <v>20</v>
      </c>
      <c r="B2604" t="s">
        <v>88</v>
      </c>
      <c r="C2604" t="s">
        <v>102</v>
      </c>
      <c r="D2604" t="s">
        <v>94</v>
      </c>
      <c r="E2604" s="11">
        <v>44769</v>
      </c>
      <c r="F2604" t="s">
        <v>91</v>
      </c>
      <c r="G2604" s="12">
        <v>0.12653944353622917</v>
      </c>
    </row>
    <row r="2605" spans="1:7" x14ac:dyDescent="0.3">
      <c r="A2605" t="s">
        <v>20</v>
      </c>
      <c r="B2605" t="s">
        <v>88</v>
      </c>
      <c r="C2605" t="s">
        <v>102</v>
      </c>
      <c r="D2605" t="s">
        <v>94</v>
      </c>
      <c r="E2605" s="11">
        <v>44770</v>
      </c>
      <c r="F2605" t="s">
        <v>91</v>
      </c>
      <c r="G2605" s="12">
        <v>0.12610187088221905</v>
      </c>
    </row>
    <row r="2606" spans="1:7" x14ac:dyDescent="0.3">
      <c r="A2606" t="s">
        <v>20</v>
      </c>
      <c r="B2606" t="s">
        <v>88</v>
      </c>
      <c r="C2606" t="s">
        <v>102</v>
      </c>
      <c r="D2606" t="s">
        <v>94</v>
      </c>
      <c r="E2606" s="11">
        <v>44771</v>
      </c>
      <c r="F2606" t="s">
        <v>91</v>
      </c>
      <c r="G2606" s="12">
        <v>0.12613913990888392</v>
      </c>
    </row>
    <row r="2607" spans="1:7" x14ac:dyDescent="0.3">
      <c r="A2607" t="s">
        <v>20</v>
      </c>
      <c r="B2607" t="s">
        <v>88</v>
      </c>
      <c r="C2607" t="s">
        <v>102</v>
      </c>
      <c r="D2607" t="s">
        <v>94</v>
      </c>
      <c r="E2607" s="11">
        <v>44774</v>
      </c>
      <c r="F2607" t="s">
        <v>91</v>
      </c>
      <c r="G2607" s="12">
        <v>0.12570447444304389</v>
      </c>
    </row>
    <row r="2608" spans="1:7" x14ac:dyDescent="0.3">
      <c r="A2608" t="s">
        <v>20</v>
      </c>
      <c r="B2608" t="s">
        <v>88</v>
      </c>
      <c r="C2608" t="s">
        <v>102</v>
      </c>
      <c r="D2608" t="s">
        <v>94</v>
      </c>
      <c r="E2608" s="11">
        <v>44775</v>
      </c>
      <c r="F2608" t="s">
        <v>91</v>
      </c>
      <c r="G2608" s="12">
        <v>0.12457510841980243</v>
      </c>
    </row>
    <row r="2609" spans="1:7" x14ac:dyDescent="0.3">
      <c r="A2609" t="s">
        <v>20</v>
      </c>
      <c r="B2609" t="s">
        <v>88</v>
      </c>
      <c r="C2609" t="s">
        <v>102</v>
      </c>
      <c r="D2609" t="s">
        <v>94</v>
      </c>
      <c r="E2609" s="11">
        <v>44776</v>
      </c>
      <c r="F2609" t="s">
        <v>91</v>
      </c>
      <c r="G2609" s="12">
        <v>0.12415417492262495</v>
      </c>
    </row>
    <row r="2610" spans="1:7" x14ac:dyDescent="0.3">
      <c r="A2610" t="s">
        <v>20</v>
      </c>
      <c r="B2610" t="s">
        <v>88</v>
      </c>
      <c r="C2610" t="s">
        <v>102</v>
      </c>
      <c r="D2610" t="s">
        <v>94</v>
      </c>
      <c r="E2610" s="11">
        <v>44777</v>
      </c>
      <c r="F2610" t="s">
        <v>91</v>
      </c>
      <c r="G2610" s="12">
        <v>0.12935412820271283</v>
      </c>
    </row>
    <row r="2611" spans="1:7" x14ac:dyDescent="0.3">
      <c r="A2611" t="s">
        <v>20</v>
      </c>
      <c r="B2611" t="s">
        <v>88</v>
      </c>
      <c r="C2611" t="s">
        <v>102</v>
      </c>
      <c r="D2611" t="s">
        <v>94</v>
      </c>
      <c r="E2611" s="11">
        <v>44778</v>
      </c>
      <c r="F2611" t="s">
        <v>91</v>
      </c>
      <c r="G2611" s="12">
        <v>0.12894411662828539</v>
      </c>
    </row>
    <row r="2612" spans="1:7" x14ac:dyDescent="0.3">
      <c r="A2612" t="s">
        <v>20</v>
      </c>
      <c r="B2612" t="s">
        <v>88</v>
      </c>
      <c r="C2612" t="s">
        <v>102</v>
      </c>
      <c r="D2612" t="s">
        <v>94</v>
      </c>
      <c r="E2612" s="11">
        <v>44781</v>
      </c>
      <c r="F2612" t="s">
        <v>91</v>
      </c>
      <c r="G2612" s="12">
        <v>0.12852520565270881</v>
      </c>
    </row>
    <row r="2613" spans="1:7" x14ac:dyDescent="0.3">
      <c r="A2613" t="s">
        <v>20</v>
      </c>
      <c r="B2613" t="s">
        <v>88</v>
      </c>
      <c r="C2613" t="s">
        <v>102</v>
      </c>
      <c r="D2613" t="s">
        <v>94</v>
      </c>
      <c r="E2613" s="11">
        <v>44782</v>
      </c>
      <c r="F2613" t="s">
        <v>91</v>
      </c>
      <c r="G2613" s="12">
        <v>0.1271442105394533</v>
      </c>
    </row>
    <row r="2614" spans="1:7" x14ac:dyDescent="0.3">
      <c r="A2614" t="s">
        <v>20</v>
      </c>
      <c r="B2614" t="s">
        <v>88</v>
      </c>
      <c r="C2614" t="s">
        <v>102</v>
      </c>
      <c r="D2614" t="s">
        <v>94</v>
      </c>
      <c r="E2614" s="11">
        <v>44783</v>
      </c>
      <c r="F2614" t="s">
        <v>91</v>
      </c>
      <c r="G2614" s="12">
        <v>0.12672519199761104</v>
      </c>
    </row>
    <row r="2615" spans="1:7" x14ac:dyDescent="0.3">
      <c r="A2615" t="s">
        <v>20</v>
      </c>
      <c r="B2615" t="s">
        <v>88</v>
      </c>
      <c r="C2615" t="s">
        <v>102</v>
      </c>
      <c r="D2615" t="s">
        <v>94</v>
      </c>
      <c r="E2615" s="11">
        <v>44784</v>
      </c>
      <c r="F2615" t="s">
        <v>91</v>
      </c>
      <c r="G2615" s="12">
        <v>0.12630875592431795</v>
      </c>
    </row>
    <row r="2616" spans="1:7" x14ac:dyDescent="0.3">
      <c r="A2616" t="s">
        <v>20</v>
      </c>
      <c r="B2616" t="s">
        <v>88</v>
      </c>
      <c r="C2616" t="s">
        <v>102</v>
      </c>
      <c r="D2616" t="s">
        <v>94</v>
      </c>
      <c r="E2616" s="11">
        <v>44785</v>
      </c>
      <c r="F2616" t="s">
        <v>91</v>
      </c>
      <c r="G2616" s="12">
        <v>0.1258996099393509</v>
      </c>
    </row>
    <row r="2617" spans="1:7" x14ac:dyDescent="0.3">
      <c r="A2617" t="s">
        <v>20</v>
      </c>
      <c r="B2617" t="s">
        <v>88</v>
      </c>
      <c r="C2617" t="s">
        <v>102</v>
      </c>
      <c r="D2617" t="s">
        <v>94</v>
      </c>
      <c r="E2617" s="11">
        <v>44789</v>
      </c>
      <c r="F2617" t="s">
        <v>91</v>
      </c>
      <c r="G2617" s="12">
        <v>0.12548193033060384</v>
      </c>
    </row>
    <row r="2618" spans="1:7" x14ac:dyDescent="0.3">
      <c r="A2618" t="s">
        <v>20</v>
      </c>
      <c r="B2618" t="s">
        <v>88</v>
      </c>
      <c r="C2618" t="s">
        <v>102</v>
      </c>
      <c r="D2618" t="s">
        <v>94</v>
      </c>
      <c r="E2618" s="11">
        <v>44790</v>
      </c>
      <c r="F2618" t="s">
        <v>91</v>
      </c>
      <c r="G2618" s="12">
        <v>0.12364420652110897</v>
      </c>
    </row>
    <row r="2619" spans="1:7" x14ac:dyDescent="0.3">
      <c r="A2619" t="s">
        <v>20</v>
      </c>
      <c r="B2619" t="s">
        <v>88</v>
      </c>
      <c r="C2619" t="s">
        <v>102</v>
      </c>
      <c r="D2619" t="s">
        <v>94</v>
      </c>
      <c r="E2619" s="11">
        <v>44791</v>
      </c>
      <c r="F2619" t="s">
        <v>91</v>
      </c>
      <c r="G2619" s="12">
        <v>0.12322909067596383</v>
      </c>
    </row>
    <row r="2620" spans="1:7" x14ac:dyDescent="0.3">
      <c r="A2620" t="s">
        <v>20</v>
      </c>
      <c r="B2620" t="s">
        <v>88</v>
      </c>
      <c r="C2620" t="s">
        <v>102</v>
      </c>
      <c r="D2620" t="s">
        <v>94</v>
      </c>
      <c r="E2620" s="11">
        <v>44792</v>
      </c>
      <c r="F2620" t="s">
        <v>91</v>
      </c>
      <c r="G2620" s="12">
        <v>0.12281431115603839</v>
      </c>
    </row>
    <row r="2621" spans="1:7" x14ac:dyDescent="0.3">
      <c r="A2621" t="s">
        <v>20</v>
      </c>
      <c r="B2621" t="s">
        <v>88</v>
      </c>
      <c r="C2621" t="s">
        <v>102</v>
      </c>
      <c r="D2621" t="s">
        <v>94</v>
      </c>
      <c r="E2621" s="11">
        <v>44795</v>
      </c>
      <c r="F2621" t="s">
        <v>91</v>
      </c>
      <c r="G2621" s="12">
        <v>0.12239882704886769</v>
      </c>
    </row>
    <row r="2622" spans="1:7" x14ac:dyDescent="0.3">
      <c r="A2622" t="s">
        <v>20</v>
      </c>
      <c r="B2622" t="s">
        <v>88</v>
      </c>
      <c r="C2622" t="s">
        <v>102</v>
      </c>
      <c r="D2622" t="s">
        <v>94</v>
      </c>
      <c r="E2622" s="11">
        <v>44796</v>
      </c>
      <c r="F2622" t="s">
        <v>91</v>
      </c>
      <c r="G2622" s="12">
        <v>0.12108106891171214</v>
      </c>
    </row>
    <row r="2623" spans="1:7" x14ac:dyDescent="0.3">
      <c r="A2623" t="s">
        <v>20</v>
      </c>
      <c r="B2623" t="s">
        <v>88</v>
      </c>
      <c r="C2623" t="s">
        <v>102</v>
      </c>
      <c r="D2623" t="s">
        <v>94</v>
      </c>
      <c r="E2623" s="11">
        <v>44797</v>
      </c>
      <c r="F2623" t="s">
        <v>91</v>
      </c>
      <c r="G2623" s="12">
        <v>0.12066636528068386</v>
      </c>
    </row>
    <row r="2624" spans="1:7" x14ac:dyDescent="0.3">
      <c r="A2624" t="s">
        <v>20</v>
      </c>
      <c r="B2624" t="s">
        <v>88</v>
      </c>
      <c r="C2624" t="s">
        <v>102</v>
      </c>
      <c r="D2624" t="s">
        <v>94</v>
      </c>
      <c r="E2624" s="11">
        <v>44798</v>
      </c>
      <c r="F2624" t="s">
        <v>91</v>
      </c>
      <c r="G2624" s="12">
        <v>0.12025706602792091</v>
      </c>
    </row>
    <row r="2625" spans="1:7" x14ac:dyDescent="0.3">
      <c r="A2625" t="s">
        <v>20</v>
      </c>
      <c r="B2625" t="s">
        <v>88</v>
      </c>
      <c r="C2625" t="s">
        <v>102</v>
      </c>
      <c r="D2625" t="s">
        <v>94</v>
      </c>
      <c r="E2625" s="11">
        <v>44799</v>
      </c>
      <c r="F2625" t="s">
        <v>91</v>
      </c>
      <c r="G2625" s="12">
        <v>0.12044113571939531</v>
      </c>
    </row>
    <row r="2626" spans="1:7" x14ac:dyDescent="0.3">
      <c r="A2626" t="s">
        <v>20</v>
      </c>
      <c r="B2626" t="s">
        <v>88</v>
      </c>
      <c r="C2626" t="s">
        <v>102</v>
      </c>
      <c r="D2626" t="s">
        <v>94</v>
      </c>
      <c r="E2626" s="11">
        <v>44802</v>
      </c>
      <c r="F2626" t="s">
        <v>91</v>
      </c>
      <c r="G2626" s="12">
        <v>0.1215545027546161</v>
      </c>
    </row>
    <row r="2627" spans="1:7" x14ac:dyDescent="0.3">
      <c r="A2627" t="s">
        <v>20</v>
      </c>
      <c r="B2627" t="s">
        <v>88</v>
      </c>
      <c r="C2627" t="s">
        <v>102</v>
      </c>
      <c r="D2627" t="s">
        <v>94</v>
      </c>
      <c r="E2627" s="11">
        <v>44803</v>
      </c>
      <c r="F2627" t="s">
        <v>91</v>
      </c>
      <c r="G2627" s="12">
        <v>0.12019231053137749</v>
      </c>
    </row>
    <row r="2628" spans="1:7" x14ac:dyDescent="0.3">
      <c r="A2628" t="s">
        <v>20</v>
      </c>
      <c r="B2628" t="s">
        <v>88</v>
      </c>
      <c r="C2628" t="s">
        <v>102</v>
      </c>
      <c r="D2628" t="s">
        <v>94</v>
      </c>
      <c r="E2628" s="11">
        <v>44804</v>
      </c>
      <c r="F2628" t="s">
        <v>91</v>
      </c>
      <c r="G2628" s="12">
        <v>0.12156528874542043</v>
      </c>
    </row>
    <row r="2629" spans="1:7" x14ac:dyDescent="0.3">
      <c r="A2629" t="s">
        <v>20</v>
      </c>
      <c r="B2629" t="s">
        <v>88</v>
      </c>
      <c r="C2629" t="s">
        <v>102</v>
      </c>
      <c r="D2629" t="s">
        <v>94</v>
      </c>
      <c r="E2629" s="11">
        <v>44805</v>
      </c>
      <c r="F2629" t="s">
        <v>91</v>
      </c>
      <c r="G2629" s="12">
        <v>0.12115017344588182</v>
      </c>
    </row>
    <row r="2630" spans="1:7" x14ac:dyDescent="0.3">
      <c r="A2630" t="s">
        <v>20</v>
      </c>
      <c r="B2630" t="s">
        <v>88</v>
      </c>
      <c r="C2630" t="s">
        <v>102</v>
      </c>
      <c r="D2630" t="s">
        <v>94</v>
      </c>
      <c r="E2630" s="11">
        <v>44806</v>
      </c>
      <c r="F2630" t="s">
        <v>91</v>
      </c>
      <c r="G2630" s="12">
        <v>0.12079800818608474</v>
      </c>
    </row>
    <row r="2631" spans="1:7" x14ac:dyDescent="0.3">
      <c r="A2631" t="s">
        <v>20</v>
      </c>
      <c r="B2631" t="s">
        <v>88</v>
      </c>
      <c r="C2631" t="s">
        <v>102</v>
      </c>
      <c r="D2631" t="s">
        <v>94</v>
      </c>
      <c r="E2631" s="11">
        <v>44809</v>
      </c>
      <c r="F2631" t="s">
        <v>91</v>
      </c>
      <c r="G2631" s="12">
        <v>0.1203888862920585</v>
      </c>
    </row>
    <row r="2632" spans="1:7" x14ac:dyDescent="0.3">
      <c r="A2632" t="s">
        <v>20</v>
      </c>
      <c r="B2632" t="s">
        <v>88</v>
      </c>
      <c r="C2632" t="s">
        <v>102</v>
      </c>
      <c r="D2632" t="s">
        <v>94</v>
      </c>
      <c r="E2632" s="11">
        <v>44810</v>
      </c>
      <c r="F2632" t="s">
        <v>91</v>
      </c>
      <c r="G2632" s="12">
        <v>0.11906653487625016</v>
      </c>
    </row>
    <row r="2633" spans="1:7" x14ac:dyDescent="0.3">
      <c r="A2633" t="s">
        <v>20</v>
      </c>
      <c r="B2633" t="s">
        <v>88</v>
      </c>
      <c r="C2633" t="s">
        <v>102</v>
      </c>
      <c r="D2633" t="s">
        <v>94</v>
      </c>
      <c r="E2633" s="11">
        <v>44811</v>
      </c>
      <c r="F2633" t="s">
        <v>91</v>
      </c>
      <c r="G2633" s="12">
        <v>0.11866539232280639</v>
      </c>
    </row>
    <row r="2634" spans="1:7" x14ac:dyDescent="0.3">
      <c r="A2634" t="s">
        <v>20</v>
      </c>
      <c r="B2634" t="s">
        <v>88</v>
      </c>
      <c r="C2634" t="s">
        <v>102</v>
      </c>
      <c r="D2634" t="s">
        <v>94</v>
      </c>
      <c r="E2634" s="11">
        <v>44812</v>
      </c>
      <c r="F2634" t="s">
        <v>91</v>
      </c>
      <c r="G2634" s="12">
        <v>0.11826280374691026</v>
      </c>
    </row>
    <row r="2635" spans="1:7" x14ac:dyDescent="0.3">
      <c r="A2635" t="s">
        <v>20</v>
      </c>
      <c r="B2635" t="s">
        <v>88</v>
      </c>
      <c r="C2635" t="s">
        <v>102</v>
      </c>
      <c r="D2635" t="s">
        <v>94</v>
      </c>
      <c r="E2635" s="11">
        <v>44813</v>
      </c>
      <c r="F2635" t="s">
        <v>91</v>
      </c>
      <c r="G2635" s="12">
        <v>0.11786378999370078</v>
      </c>
    </row>
    <row r="2636" spans="1:7" x14ac:dyDescent="0.3">
      <c r="A2636" t="s">
        <v>20</v>
      </c>
      <c r="B2636" t="s">
        <v>88</v>
      </c>
      <c r="C2636" t="s">
        <v>102</v>
      </c>
      <c r="D2636" t="s">
        <v>94</v>
      </c>
      <c r="E2636" s="11">
        <v>44816</v>
      </c>
      <c r="F2636" t="s">
        <v>91</v>
      </c>
      <c r="G2636" s="12">
        <v>0.11746472863834799</v>
      </c>
    </row>
    <row r="2637" spans="1:7" x14ac:dyDescent="0.3">
      <c r="A2637" t="s">
        <v>20</v>
      </c>
      <c r="B2637" t="s">
        <v>88</v>
      </c>
      <c r="C2637" t="s">
        <v>102</v>
      </c>
      <c r="D2637" t="s">
        <v>94</v>
      </c>
      <c r="E2637" s="11">
        <v>44817</v>
      </c>
      <c r="F2637" t="s">
        <v>91</v>
      </c>
      <c r="G2637" s="12">
        <v>0.11613550017829986</v>
      </c>
    </row>
    <row r="2638" spans="1:7" x14ac:dyDescent="0.3">
      <c r="A2638" t="s">
        <v>20</v>
      </c>
      <c r="B2638" t="s">
        <v>88</v>
      </c>
      <c r="C2638" t="s">
        <v>102</v>
      </c>
      <c r="D2638" t="s">
        <v>94</v>
      </c>
      <c r="E2638" s="11">
        <v>44818</v>
      </c>
      <c r="F2638" t="s">
        <v>91</v>
      </c>
      <c r="G2638" s="12">
        <v>0.11572305790063896</v>
      </c>
    </row>
    <row r="2639" spans="1:7" x14ac:dyDescent="0.3">
      <c r="A2639" t="s">
        <v>20</v>
      </c>
      <c r="B2639" t="s">
        <v>88</v>
      </c>
      <c r="C2639" t="s">
        <v>102</v>
      </c>
      <c r="D2639" t="s">
        <v>94</v>
      </c>
      <c r="E2639" s="11">
        <v>44819</v>
      </c>
      <c r="F2639" t="s">
        <v>91</v>
      </c>
      <c r="G2639" s="12">
        <v>0.11531293027207302</v>
      </c>
    </row>
    <row r="2640" spans="1:7" x14ac:dyDescent="0.3">
      <c r="A2640" t="s">
        <v>20</v>
      </c>
      <c r="B2640" t="s">
        <v>88</v>
      </c>
      <c r="C2640" t="s">
        <v>102</v>
      </c>
      <c r="D2640" t="s">
        <v>94</v>
      </c>
      <c r="E2640" s="11">
        <v>44820</v>
      </c>
      <c r="F2640" t="s">
        <v>91</v>
      </c>
      <c r="G2640" s="12">
        <v>0.11491489844290007</v>
      </c>
    </row>
    <row r="2641" spans="1:7" x14ac:dyDescent="0.3">
      <c r="A2641" t="s">
        <v>20</v>
      </c>
      <c r="B2641" t="s">
        <v>88</v>
      </c>
      <c r="C2641" t="s">
        <v>102</v>
      </c>
      <c r="D2641" t="s">
        <v>94</v>
      </c>
      <c r="E2641" s="11">
        <v>44823</v>
      </c>
      <c r="F2641" t="s">
        <v>91</v>
      </c>
      <c r="G2641" s="12">
        <v>0.11451937710832466</v>
      </c>
    </row>
    <row r="2642" spans="1:7" x14ac:dyDescent="0.3">
      <c r="A2642" t="s">
        <v>20</v>
      </c>
      <c r="B2642" t="s">
        <v>88</v>
      </c>
      <c r="C2642" t="s">
        <v>102</v>
      </c>
      <c r="D2642" t="s">
        <v>94</v>
      </c>
      <c r="E2642" s="11">
        <v>44824</v>
      </c>
      <c r="F2642" t="s">
        <v>91</v>
      </c>
      <c r="G2642" s="12">
        <v>0.11325474408046519</v>
      </c>
    </row>
    <row r="2643" spans="1:7" x14ac:dyDescent="0.3">
      <c r="A2643" t="s">
        <v>20</v>
      </c>
      <c r="B2643" t="s">
        <v>88</v>
      </c>
      <c r="C2643" t="s">
        <v>102</v>
      </c>
      <c r="D2643" t="s">
        <v>94</v>
      </c>
      <c r="E2643" s="11">
        <v>44825</v>
      </c>
      <c r="F2643" t="s">
        <v>91</v>
      </c>
      <c r="G2643" s="12">
        <v>0.11287320458669924</v>
      </c>
    </row>
    <row r="2644" spans="1:7" x14ac:dyDescent="0.3">
      <c r="A2644" t="s">
        <v>20</v>
      </c>
      <c r="B2644" t="s">
        <v>88</v>
      </c>
      <c r="C2644" t="s">
        <v>102</v>
      </c>
      <c r="D2644" t="s">
        <v>94</v>
      </c>
      <c r="E2644" s="11">
        <v>44826</v>
      </c>
      <c r="F2644" t="s">
        <v>91</v>
      </c>
      <c r="G2644" s="12">
        <v>0.11243121865828981</v>
      </c>
    </row>
    <row r="2645" spans="1:7" x14ac:dyDescent="0.3">
      <c r="A2645" t="s">
        <v>20</v>
      </c>
      <c r="B2645" t="s">
        <v>88</v>
      </c>
      <c r="C2645" t="s">
        <v>102</v>
      </c>
      <c r="D2645" t="s">
        <v>94</v>
      </c>
      <c r="E2645" s="11">
        <v>44827</v>
      </c>
      <c r="F2645" t="s">
        <v>91</v>
      </c>
      <c r="G2645" s="12">
        <v>0.1120517155706562</v>
      </c>
    </row>
    <row r="2646" spans="1:7" x14ac:dyDescent="0.3">
      <c r="A2646" t="s">
        <v>20</v>
      </c>
      <c r="B2646" t="s">
        <v>88</v>
      </c>
      <c r="C2646" t="s">
        <v>102</v>
      </c>
      <c r="D2646" t="s">
        <v>94</v>
      </c>
      <c r="E2646" s="11">
        <v>44830</v>
      </c>
      <c r="F2646" t="s">
        <v>91</v>
      </c>
      <c r="G2646" s="12">
        <v>0.1116780921935088</v>
      </c>
    </row>
    <row r="2647" spans="1:7" x14ac:dyDescent="0.3">
      <c r="A2647" t="s">
        <v>20</v>
      </c>
      <c r="B2647" t="s">
        <v>88</v>
      </c>
      <c r="C2647" t="s">
        <v>102</v>
      </c>
      <c r="D2647" t="s">
        <v>94</v>
      </c>
      <c r="E2647" s="11">
        <v>44831</v>
      </c>
      <c r="F2647" t="s">
        <v>91</v>
      </c>
      <c r="G2647" s="12">
        <v>0.1105014874845799</v>
      </c>
    </row>
    <row r="2648" spans="1:7" x14ac:dyDescent="0.3">
      <c r="A2648" t="s">
        <v>20</v>
      </c>
      <c r="B2648" t="s">
        <v>88</v>
      </c>
      <c r="C2648" t="s">
        <v>102</v>
      </c>
      <c r="D2648" t="s">
        <v>94</v>
      </c>
      <c r="E2648" s="11">
        <v>44832</v>
      </c>
      <c r="F2648" t="s">
        <v>91</v>
      </c>
      <c r="G2648" s="12">
        <v>0.11013915409758447</v>
      </c>
    </row>
    <row r="2649" spans="1:7" x14ac:dyDescent="0.3">
      <c r="A2649" t="s">
        <v>20</v>
      </c>
      <c r="B2649" t="s">
        <v>88</v>
      </c>
      <c r="C2649" t="s">
        <v>102</v>
      </c>
      <c r="D2649" t="s">
        <v>94</v>
      </c>
      <c r="E2649" s="11">
        <v>44833</v>
      </c>
      <c r="F2649" t="s">
        <v>91</v>
      </c>
      <c r="G2649" s="12">
        <v>0.10998098996997116</v>
      </c>
    </row>
    <row r="2650" spans="1:7" x14ac:dyDescent="0.3">
      <c r="A2650" t="s">
        <v>20</v>
      </c>
      <c r="B2650" t="s">
        <v>88</v>
      </c>
      <c r="C2650" t="s">
        <v>102</v>
      </c>
      <c r="D2650" t="s">
        <v>94</v>
      </c>
      <c r="E2650" s="11">
        <v>44834</v>
      </c>
      <c r="F2650" t="s">
        <v>91</v>
      </c>
      <c r="G2650" s="12">
        <v>0.10962246452898432</v>
      </c>
    </row>
    <row r="2651" spans="1:7" x14ac:dyDescent="0.3">
      <c r="A2651" t="s">
        <v>20</v>
      </c>
      <c r="B2651" t="s">
        <v>88</v>
      </c>
      <c r="C2651" t="s">
        <v>102</v>
      </c>
      <c r="D2651" t="s">
        <v>94</v>
      </c>
      <c r="E2651" s="11">
        <v>44837</v>
      </c>
      <c r="F2651" t="s">
        <v>91</v>
      </c>
      <c r="G2651" s="12">
        <v>0.10229990519493212</v>
      </c>
    </row>
    <row r="2652" spans="1:7" x14ac:dyDescent="0.3">
      <c r="A2652" t="s">
        <v>20</v>
      </c>
      <c r="B2652" t="s">
        <v>88</v>
      </c>
      <c r="C2652" t="s">
        <v>102</v>
      </c>
      <c r="D2652" t="s">
        <v>94</v>
      </c>
      <c r="E2652" s="11">
        <v>44838</v>
      </c>
      <c r="F2652" t="s">
        <v>91</v>
      </c>
      <c r="G2652" s="12">
        <v>0.10132368597761875</v>
      </c>
    </row>
    <row r="2653" spans="1:7" x14ac:dyDescent="0.3">
      <c r="A2653" t="s">
        <v>20</v>
      </c>
      <c r="B2653" t="s">
        <v>88</v>
      </c>
      <c r="C2653" t="s">
        <v>102</v>
      </c>
      <c r="D2653" t="s">
        <v>94</v>
      </c>
      <c r="E2653" s="11">
        <v>44839</v>
      </c>
      <c r="F2653" t="s">
        <v>91</v>
      </c>
      <c r="G2653" s="12">
        <v>0.10097040868789942</v>
      </c>
    </row>
    <row r="2654" spans="1:7" x14ac:dyDescent="0.3">
      <c r="A2654" t="s">
        <v>20</v>
      </c>
      <c r="B2654" t="s">
        <v>88</v>
      </c>
      <c r="C2654" t="s">
        <v>102</v>
      </c>
      <c r="D2654" t="s">
        <v>94</v>
      </c>
      <c r="E2654" s="11">
        <v>44840</v>
      </c>
      <c r="F2654" t="s">
        <v>91</v>
      </c>
      <c r="G2654" s="12">
        <v>0.10060554578935399</v>
      </c>
    </row>
    <row r="2655" spans="1:7" x14ac:dyDescent="0.3">
      <c r="A2655" t="s">
        <v>20</v>
      </c>
      <c r="B2655" t="s">
        <v>88</v>
      </c>
      <c r="C2655" t="s">
        <v>102</v>
      </c>
      <c r="D2655" t="s">
        <v>94</v>
      </c>
      <c r="E2655" s="11">
        <v>44841</v>
      </c>
      <c r="F2655" t="s">
        <v>91</v>
      </c>
      <c r="G2655" s="12">
        <v>0.10023361146765862</v>
      </c>
    </row>
    <row r="2656" spans="1:7" x14ac:dyDescent="0.3">
      <c r="A2656" t="s">
        <v>20</v>
      </c>
      <c r="B2656" t="s">
        <v>88</v>
      </c>
      <c r="C2656" t="s">
        <v>102</v>
      </c>
      <c r="D2656" t="s">
        <v>94</v>
      </c>
      <c r="E2656" s="11">
        <v>44844</v>
      </c>
      <c r="F2656" t="s">
        <v>91</v>
      </c>
      <c r="G2656" s="12">
        <v>9.9865689453167067E-2</v>
      </c>
    </row>
    <row r="2657" spans="1:7" x14ac:dyDescent="0.3">
      <c r="A2657" t="s">
        <v>20</v>
      </c>
      <c r="B2657" t="s">
        <v>88</v>
      </c>
      <c r="C2657" t="s">
        <v>102</v>
      </c>
      <c r="D2657" t="s">
        <v>94</v>
      </c>
      <c r="E2657" s="11">
        <v>44845</v>
      </c>
      <c r="F2657" t="s">
        <v>91</v>
      </c>
      <c r="G2657" s="12">
        <v>9.8677915288797824E-2</v>
      </c>
    </row>
    <row r="2658" spans="1:7" x14ac:dyDescent="0.3">
      <c r="A2658" t="s">
        <v>20</v>
      </c>
      <c r="B2658" t="s">
        <v>88</v>
      </c>
      <c r="C2658" t="s">
        <v>102</v>
      </c>
      <c r="D2658" t="s">
        <v>94</v>
      </c>
      <c r="E2658" s="11">
        <v>44846</v>
      </c>
      <c r="F2658" t="s">
        <v>91</v>
      </c>
      <c r="G2658" s="12">
        <v>9.8328755411899657E-2</v>
      </c>
    </row>
    <row r="2659" spans="1:7" x14ac:dyDescent="0.3">
      <c r="A2659" t="s">
        <v>20</v>
      </c>
      <c r="B2659" t="s">
        <v>88</v>
      </c>
      <c r="C2659" t="s">
        <v>102</v>
      </c>
      <c r="D2659" t="s">
        <v>94</v>
      </c>
      <c r="E2659" s="11">
        <v>44847</v>
      </c>
      <c r="F2659" t="s">
        <v>91</v>
      </c>
      <c r="G2659" s="12">
        <v>9.7990452131210756E-2</v>
      </c>
    </row>
    <row r="2660" spans="1:7" x14ac:dyDescent="0.3">
      <c r="A2660" t="s">
        <v>20</v>
      </c>
      <c r="B2660" t="s">
        <v>88</v>
      </c>
      <c r="C2660" t="s">
        <v>102</v>
      </c>
      <c r="D2660" t="s">
        <v>94</v>
      </c>
      <c r="E2660" s="11">
        <v>44848</v>
      </c>
      <c r="F2660" t="s">
        <v>91</v>
      </c>
      <c r="G2660" s="12">
        <v>9.7649125012911508E-2</v>
      </c>
    </row>
    <row r="2661" spans="1:7" x14ac:dyDescent="0.3">
      <c r="A2661" t="s">
        <v>20</v>
      </c>
      <c r="B2661" t="s">
        <v>88</v>
      </c>
      <c r="C2661" t="s">
        <v>102</v>
      </c>
      <c r="D2661" t="s">
        <v>94</v>
      </c>
      <c r="E2661" s="11">
        <v>44851</v>
      </c>
      <c r="F2661" t="s">
        <v>91</v>
      </c>
      <c r="G2661" s="12">
        <v>9.731311407109812E-2</v>
      </c>
    </row>
    <row r="2662" spans="1:7" x14ac:dyDescent="0.3">
      <c r="A2662" t="s">
        <v>20</v>
      </c>
      <c r="B2662" t="s">
        <v>88</v>
      </c>
      <c r="C2662" t="s">
        <v>102</v>
      </c>
      <c r="D2662" t="s">
        <v>94</v>
      </c>
      <c r="E2662" s="11">
        <v>44852</v>
      </c>
      <c r="F2662" t="s">
        <v>91</v>
      </c>
      <c r="G2662" s="12">
        <v>9.6194944382130845E-2</v>
      </c>
    </row>
    <row r="2663" spans="1:7" x14ac:dyDescent="0.3">
      <c r="A2663" t="s">
        <v>20</v>
      </c>
      <c r="B2663" t="s">
        <v>88</v>
      </c>
      <c r="C2663" t="s">
        <v>102</v>
      </c>
      <c r="D2663" t="s">
        <v>94</v>
      </c>
      <c r="E2663" s="11">
        <v>44853</v>
      </c>
      <c r="F2663" t="s">
        <v>91</v>
      </c>
      <c r="G2663" s="12">
        <v>9.5852048248996999E-2</v>
      </c>
    </row>
    <row r="2664" spans="1:7" x14ac:dyDescent="0.3">
      <c r="A2664" t="s">
        <v>20</v>
      </c>
      <c r="B2664" t="s">
        <v>88</v>
      </c>
      <c r="C2664" t="s">
        <v>102</v>
      </c>
      <c r="D2664" t="s">
        <v>94</v>
      </c>
      <c r="E2664" s="11">
        <v>44854</v>
      </c>
      <c r="F2664" t="s">
        <v>91</v>
      </c>
      <c r="G2664" s="12">
        <v>9.5503214052756857E-2</v>
      </c>
    </row>
    <row r="2665" spans="1:7" x14ac:dyDescent="0.3">
      <c r="A2665" t="s">
        <v>20</v>
      </c>
      <c r="B2665" t="s">
        <v>88</v>
      </c>
      <c r="C2665" t="s">
        <v>102</v>
      </c>
      <c r="D2665" t="s">
        <v>94</v>
      </c>
      <c r="E2665" s="11">
        <v>44855</v>
      </c>
      <c r="F2665" t="s">
        <v>91</v>
      </c>
      <c r="G2665" s="12">
        <v>9.5186402276333765E-2</v>
      </c>
    </row>
    <row r="2666" spans="1:7" x14ac:dyDescent="0.3">
      <c r="A2666" t="s">
        <v>20</v>
      </c>
      <c r="B2666" t="s">
        <v>88</v>
      </c>
      <c r="C2666" t="s">
        <v>102</v>
      </c>
      <c r="D2666" t="s">
        <v>94</v>
      </c>
      <c r="E2666" s="11">
        <v>44858</v>
      </c>
      <c r="F2666" t="s">
        <v>91</v>
      </c>
      <c r="G2666" s="12">
        <v>9.57450032336844E-2</v>
      </c>
    </row>
    <row r="2667" spans="1:7" x14ac:dyDescent="0.3">
      <c r="A2667" t="s">
        <v>20</v>
      </c>
      <c r="B2667" t="s">
        <v>88</v>
      </c>
      <c r="C2667" t="s">
        <v>102</v>
      </c>
      <c r="D2667" t="s">
        <v>94</v>
      </c>
      <c r="E2667" s="11">
        <v>44859</v>
      </c>
      <c r="F2667" t="s">
        <v>91</v>
      </c>
      <c r="G2667" s="12">
        <v>9.4654212667753382E-2</v>
      </c>
    </row>
    <row r="2668" spans="1:7" x14ac:dyDescent="0.3">
      <c r="A2668" t="s">
        <v>20</v>
      </c>
      <c r="B2668" t="s">
        <v>88</v>
      </c>
      <c r="C2668" t="s">
        <v>102</v>
      </c>
      <c r="D2668" t="s">
        <v>94</v>
      </c>
      <c r="E2668" s="11">
        <v>44860</v>
      </c>
      <c r="F2668" t="s">
        <v>91</v>
      </c>
      <c r="G2668" s="12">
        <v>9.4334015363299481E-2</v>
      </c>
    </row>
    <row r="2669" spans="1:7" x14ac:dyDescent="0.3">
      <c r="A2669" t="s">
        <v>20</v>
      </c>
      <c r="B2669" t="s">
        <v>88</v>
      </c>
      <c r="C2669" t="s">
        <v>102</v>
      </c>
      <c r="D2669" t="s">
        <v>94</v>
      </c>
      <c r="E2669" s="11">
        <v>44861</v>
      </c>
      <c r="F2669" t="s">
        <v>91</v>
      </c>
      <c r="G2669" s="12">
        <v>9.4026553747477343E-2</v>
      </c>
    </row>
    <row r="2670" spans="1:7" x14ac:dyDescent="0.3">
      <c r="A2670" t="s">
        <v>20</v>
      </c>
      <c r="B2670" t="s">
        <v>88</v>
      </c>
      <c r="C2670" t="s">
        <v>102</v>
      </c>
      <c r="D2670" t="s">
        <v>94</v>
      </c>
      <c r="E2670" s="11">
        <v>44862</v>
      </c>
      <c r="F2670" t="s">
        <v>91</v>
      </c>
      <c r="G2670" s="12">
        <v>9.37082418727853E-2</v>
      </c>
    </row>
    <row r="2671" spans="1:7" x14ac:dyDescent="0.3">
      <c r="A2671" t="s">
        <v>20</v>
      </c>
      <c r="B2671" t="s">
        <v>88</v>
      </c>
      <c r="C2671" t="s">
        <v>102</v>
      </c>
      <c r="D2671" t="s">
        <v>94</v>
      </c>
      <c r="E2671" s="11">
        <v>44865</v>
      </c>
      <c r="F2671" t="s">
        <v>91</v>
      </c>
      <c r="G2671" s="12">
        <v>9.3383934006694272E-2</v>
      </c>
    </row>
    <row r="2672" spans="1:7" x14ac:dyDescent="0.3">
      <c r="A2672" t="s">
        <v>20</v>
      </c>
      <c r="B2672" t="s">
        <v>88</v>
      </c>
      <c r="C2672" t="s">
        <v>102</v>
      </c>
      <c r="D2672" t="s">
        <v>94</v>
      </c>
      <c r="E2672" s="11">
        <v>44867</v>
      </c>
      <c r="F2672" t="s">
        <v>91</v>
      </c>
      <c r="G2672" s="12">
        <v>9.2365525156740083E-2</v>
      </c>
    </row>
    <row r="2673" spans="1:7" x14ac:dyDescent="0.3">
      <c r="A2673" t="s">
        <v>20</v>
      </c>
      <c r="B2673" t="s">
        <v>88</v>
      </c>
      <c r="C2673" t="s">
        <v>102</v>
      </c>
      <c r="D2673" t="s">
        <v>94</v>
      </c>
      <c r="E2673" s="11">
        <v>44868</v>
      </c>
      <c r="F2673" t="s">
        <v>91</v>
      </c>
      <c r="G2673" s="12">
        <v>9.1956260941654419E-2</v>
      </c>
    </row>
    <row r="2674" spans="1:7" x14ac:dyDescent="0.3">
      <c r="A2674" t="s">
        <v>20</v>
      </c>
      <c r="B2674" t="s">
        <v>88</v>
      </c>
      <c r="C2674" t="s">
        <v>102</v>
      </c>
      <c r="D2674" t="s">
        <v>94</v>
      </c>
      <c r="E2674" s="11">
        <v>44869</v>
      </c>
      <c r="F2674" t="s">
        <v>91</v>
      </c>
      <c r="G2674" s="12">
        <v>9.1624457828666586E-2</v>
      </c>
    </row>
    <row r="2675" spans="1:7" x14ac:dyDescent="0.3">
      <c r="A2675" t="s">
        <v>20</v>
      </c>
      <c r="B2675" t="s">
        <v>88</v>
      </c>
      <c r="C2675" t="s">
        <v>102</v>
      </c>
      <c r="D2675" t="s">
        <v>94</v>
      </c>
      <c r="E2675" s="11">
        <v>44872</v>
      </c>
      <c r="F2675" t="s">
        <v>91</v>
      </c>
      <c r="G2675" s="12">
        <v>9.1302950758696613E-2</v>
      </c>
    </row>
    <row r="2676" spans="1:7" x14ac:dyDescent="0.3">
      <c r="A2676" t="s">
        <v>20</v>
      </c>
      <c r="B2676" t="s">
        <v>88</v>
      </c>
      <c r="C2676" t="s">
        <v>102</v>
      </c>
      <c r="D2676" t="s">
        <v>94</v>
      </c>
      <c r="E2676" s="11">
        <v>44873</v>
      </c>
      <c r="F2676" t="s">
        <v>91</v>
      </c>
      <c r="G2676" s="12">
        <v>9.016632919250224E-2</v>
      </c>
    </row>
    <row r="2677" spans="1:7" x14ac:dyDescent="0.3">
      <c r="A2677" t="s">
        <v>20</v>
      </c>
      <c r="B2677" t="s">
        <v>88</v>
      </c>
      <c r="C2677" t="s">
        <v>102</v>
      </c>
      <c r="D2677" t="s">
        <v>94</v>
      </c>
      <c r="E2677" s="11">
        <v>44874</v>
      </c>
      <c r="F2677" t="s">
        <v>91</v>
      </c>
      <c r="G2677" s="12">
        <v>8.9811007615231739E-2</v>
      </c>
    </row>
    <row r="2678" spans="1:7" x14ac:dyDescent="0.3">
      <c r="A2678" t="s">
        <v>20</v>
      </c>
      <c r="B2678" t="s">
        <v>88</v>
      </c>
      <c r="C2678" t="s">
        <v>102</v>
      </c>
      <c r="D2678" t="s">
        <v>94</v>
      </c>
      <c r="E2678" s="11">
        <v>44875</v>
      </c>
      <c r="F2678" t="s">
        <v>91</v>
      </c>
      <c r="G2678" s="12">
        <v>8.9460624102865469E-2</v>
      </c>
    </row>
    <row r="2679" spans="1:7" x14ac:dyDescent="0.3">
      <c r="A2679" t="s">
        <v>20</v>
      </c>
      <c r="B2679" t="s">
        <v>88</v>
      </c>
      <c r="C2679" t="s">
        <v>102</v>
      </c>
      <c r="D2679" t="s">
        <v>94</v>
      </c>
      <c r="E2679" s="11">
        <v>44876</v>
      </c>
      <c r="F2679" t="s">
        <v>91</v>
      </c>
      <c r="G2679" s="12">
        <v>8.9114222460361298E-2</v>
      </c>
    </row>
    <row r="2680" spans="1:7" x14ac:dyDescent="0.3">
      <c r="A2680" t="s">
        <v>20</v>
      </c>
      <c r="B2680" t="s">
        <v>88</v>
      </c>
      <c r="C2680" t="s">
        <v>102</v>
      </c>
      <c r="D2680" t="s">
        <v>94</v>
      </c>
      <c r="E2680" s="11">
        <v>44879</v>
      </c>
      <c r="F2680" t="s">
        <v>91</v>
      </c>
      <c r="G2680" s="12">
        <v>8.8778954980544666E-2</v>
      </c>
    </row>
    <row r="2681" spans="1:7" x14ac:dyDescent="0.3">
      <c r="A2681" t="s">
        <v>20</v>
      </c>
      <c r="B2681" t="s">
        <v>88</v>
      </c>
      <c r="C2681" t="s">
        <v>102</v>
      </c>
      <c r="D2681" t="s">
        <v>94</v>
      </c>
      <c r="E2681" s="11">
        <v>44880</v>
      </c>
      <c r="F2681" t="s">
        <v>91</v>
      </c>
      <c r="G2681" s="12">
        <v>8.7577914709169799E-2</v>
      </c>
    </row>
    <row r="2682" spans="1:7" x14ac:dyDescent="0.3">
      <c r="A2682" t="s">
        <v>20</v>
      </c>
      <c r="B2682" t="s">
        <v>88</v>
      </c>
      <c r="C2682" t="s">
        <v>102</v>
      </c>
      <c r="D2682" t="s">
        <v>94</v>
      </c>
      <c r="E2682" s="11">
        <v>44881</v>
      </c>
      <c r="F2682" t="s">
        <v>91</v>
      </c>
      <c r="G2682" s="12">
        <v>8.720325782085965E-2</v>
      </c>
    </row>
    <row r="2683" spans="1:7" x14ac:dyDescent="0.3">
      <c r="A2683" t="s">
        <v>20</v>
      </c>
      <c r="B2683" t="s">
        <v>88</v>
      </c>
      <c r="C2683" t="s">
        <v>102</v>
      </c>
      <c r="D2683" t="s">
        <v>94</v>
      </c>
      <c r="E2683" s="11">
        <v>44882</v>
      </c>
      <c r="F2683" t="s">
        <v>91</v>
      </c>
      <c r="G2683" s="12">
        <v>8.680750346695236E-2</v>
      </c>
    </row>
    <row r="2684" spans="1:7" x14ac:dyDescent="0.3">
      <c r="A2684" t="s">
        <v>20</v>
      </c>
      <c r="B2684" t="s">
        <v>88</v>
      </c>
      <c r="C2684" t="s">
        <v>102</v>
      </c>
      <c r="D2684" t="s">
        <v>94</v>
      </c>
      <c r="E2684" s="11">
        <v>44883</v>
      </c>
      <c r="F2684" t="s">
        <v>91</v>
      </c>
      <c r="G2684" s="12">
        <v>8.6414761787048974E-2</v>
      </c>
    </row>
    <row r="2685" spans="1:7" x14ac:dyDescent="0.3">
      <c r="A2685" t="s">
        <v>20</v>
      </c>
      <c r="B2685" t="s">
        <v>88</v>
      </c>
      <c r="C2685" t="s">
        <v>102</v>
      </c>
      <c r="D2685" t="s">
        <v>94</v>
      </c>
      <c r="E2685" s="11">
        <v>44886</v>
      </c>
      <c r="F2685" t="s">
        <v>91</v>
      </c>
      <c r="G2685" s="12">
        <v>8.6033437092771309E-2</v>
      </c>
    </row>
    <row r="2686" spans="1:7" x14ac:dyDescent="0.3">
      <c r="A2686" t="s">
        <v>20</v>
      </c>
      <c r="B2686" t="s">
        <v>88</v>
      </c>
      <c r="C2686" t="s">
        <v>102</v>
      </c>
      <c r="D2686" t="s">
        <v>94</v>
      </c>
      <c r="E2686" s="11">
        <v>44887</v>
      </c>
      <c r="F2686" t="s">
        <v>91</v>
      </c>
      <c r="G2686" s="12">
        <v>8.4761821212169242E-2</v>
      </c>
    </row>
    <row r="2687" spans="1:7" x14ac:dyDescent="0.3">
      <c r="A2687" t="s">
        <v>20</v>
      </c>
      <c r="B2687" t="s">
        <v>88</v>
      </c>
      <c r="C2687" t="s">
        <v>102</v>
      </c>
      <c r="D2687" t="s">
        <v>94</v>
      </c>
      <c r="E2687" s="11">
        <v>44888</v>
      </c>
      <c r="F2687" t="s">
        <v>91</v>
      </c>
      <c r="G2687" s="12">
        <v>8.4380311232488403E-2</v>
      </c>
    </row>
    <row r="2688" spans="1:7" x14ac:dyDescent="0.3">
      <c r="A2688" t="s">
        <v>20</v>
      </c>
      <c r="B2688" t="s">
        <v>88</v>
      </c>
      <c r="C2688" t="s">
        <v>102</v>
      </c>
      <c r="D2688" t="s">
        <v>94</v>
      </c>
      <c r="E2688" s="11">
        <v>44889</v>
      </c>
      <c r="F2688" t="s">
        <v>91</v>
      </c>
      <c r="G2688" s="12">
        <v>8.4009255829102569E-2</v>
      </c>
    </row>
    <row r="2689" spans="1:7" x14ac:dyDescent="0.3">
      <c r="A2689" t="s">
        <v>20</v>
      </c>
      <c r="B2689" t="s">
        <v>88</v>
      </c>
      <c r="C2689" t="s">
        <v>102</v>
      </c>
      <c r="D2689" t="s">
        <v>94</v>
      </c>
      <c r="E2689" s="11">
        <v>44890</v>
      </c>
      <c r="F2689" t="s">
        <v>91</v>
      </c>
      <c r="G2689" s="12">
        <v>8.3638224288774821E-2</v>
      </c>
    </row>
    <row r="2690" spans="1:7" x14ac:dyDescent="0.3">
      <c r="A2690" t="s">
        <v>20</v>
      </c>
      <c r="B2690" t="s">
        <v>88</v>
      </c>
      <c r="C2690" t="s">
        <v>102</v>
      </c>
      <c r="D2690" t="s">
        <v>94</v>
      </c>
      <c r="E2690" s="11">
        <v>44893</v>
      </c>
      <c r="F2690" t="s">
        <v>91</v>
      </c>
      <c r="G2690" s="12">
        <v>8.3263576286795538E-2</v>
      </c>
    </row>
    <row r="2691" spans="1:7" x14ac:dyDescent="0.3">
      <c r="A2691" t="s">
        <v>20</v>
      </c>
      <c r="B2691" t="s">
        <v>88</v>
      </c>
      <c r="C2691" t="s">
        <v>102</v>
      </c>
      <c r="D2691" t="s">
        <v>94</v>
      </c>
      <c r="E2691" s="11">
        <v>44894</v>
      </c>
      <c r="F2691" t="s">
        <v>91</v>
      </c>
      <c r="G2691" s="12">
        <v>8.6169204489420226E-2</v>
      </c>
    </row>
    <row r="2692" spans="1:7" x14ac:dyDescent="0.3">
      <c r="A2692" t="s">
        <v>20</v>
      </c>
      <c r="B2692" t="s">
        <v>88</v>
      </c>
      <c r="C2692" t="s">
        <v>102</v>
      </c>
      <c r="D2692" t="s">
        <v>94</v>
      </c>
      <c r="E2692" s="11">
        <v>44895</v>
      </c>
      <c r="F2692" t="s">
        <v>91</v>
      </c>
      <c r="G2692" s="12">
        <v>8.5808395193115589E-2</v>
      </c>
    </row>
    <row r="2693" spans="1:7" x14ac:dyDescent="0.3">
      <c r="A2693" t="s">
        <v>20</v>
      </c>
      <c r="B2693" t="s">
        <v>88</v>
      </c>
      <c r="C2693" t="s">
        <v>102</v>
      </c>
      <c r="D2693" t="s">
        <v>94</v>
      </c>
      <c r="E2693" s="11">
        <v>44896</v>
      </c>
      <c r="F2693" t="s">
        <v>91</v>
      </c>
      <c r="G2693" s="12">
        <v>8.5422567689322632E-2</v>
      </c>
    </row>
    <row r="2694" spans="1:7" x14ac:dyDescent="0.3">
      <c r="A2694" t="s">
        <v>20</v>
      </c>
      <c r="B2694" t="s">
        <v>88</v>
      </c>
      <c r="C2694" t="s">
        <v>102</v>
      </c>
      <c r="D2694" t="s">
        <v>94</v>
      </c>
      <c r="E2694" s="11">
        <v>44897</v>
      </c>
      <c r="F2694" t="s">
        <v>91</v>
      </c>
      <c r="G2694" s="12">
        <v>8.566688865299113E-2</v>
      </c>
    </row>
    <row r="2695" spans="1:7" x14ac:dyDescent="0.3">
      <c r="A2695" t="s">
        <v>20</v>
      </c>
      <c r="B2695" t="s">
        <v>88</v>
      </c>
      <c r="C2695" t="s">
        <v>102</v>
      </c>
      <c r="D2695" t="s">
        <v>94</v>
      </c>
      <c r="E2695" s="11">
        <v>44900</v>
      </c>
      <c r="F2695" t="s">
        <v>91</v>
      </c>
      <c r="G2695" s="12">
        <v>8.5261932496039361E-2</v>
      </c>
    </row>
    <row r="2696" spans="1:7" x14ac:dyDescent="0.3">
      <c r="A2696" t="s">
        <v>20</v>
      </c>
      <c r="B2696" t="s">
        <v>88</v>
      </c>
      <c r="C2696" t="s">
        <v>102</v>
      </c>
      <c r="D2696" t="s">
        <v>94</v>
      </c>
      <c r="E2696" s="11">
        <v>44901</v>
      </c>
      <c r="F2696" t="s">
        <v>91</v>
      </c>
      <c r="G2696" s="12">
        <v>8.394157082358282E-2</v>
      </c>
    </row>
    <row r="2697" spans="1:7" x14ac:dyDescent="0.3">
      <c r="A2697" t="s">
        <v>20</v>
      </c>
      <c r="B2697" t="s">
        <v>88</v>
      </c>
      <c r="C2697" t="s">
        <v>102</v>
      </c>
      <c r="D2697" t="s">
        <v>94</v>
      </c>
      <c r="E2697" s="11">
        <v>44902</v>
      </c>
      <c r="F2697" t="s">
        <v>91</v>
      </c>
      <c r="G2697" s="12">
        <v>8.3516222323035544E-2</v>
      </c>
    </row>
    <row r="2698" spans="1:7" x14ac:dyDescent="0.3">
      <c r="A2698" t="s">
        <v>20</v>
      </c>
      <c r="B2698" t="s">
        <v>88</v>
      </c>
      <c r="C2698" t="s">
        <v>102</v>
      </c>
      <c r="D2698" t="s">
        <v>94</v>
      </c>
      <c r="E2698" s="11">
        <v>44903</v>
      </c>
      <c r="F2698" t="s">
        <v>91</v>
      </c>
      <c r="G2698" s="12">
        <v>8.3085319810764821E-2</v>
      </c>
    </row>
    <row r="2699" spans="1:7" x14ac:dyDescent="0.3">
      <c r="A2699" t="s">
        <v>20</v>
      </c>
      <c r="B2699" t="s">
        <v>88</v>
      </c>
      <c r="C2699" t="s">
        <v>102</v>
      </c>
      <c r="D2699" t="s">
        <v>94</v>
      </c>
      <c r="E2699" s="11">
        <v>44904</v>
      </c>
      <c r="F2699" t="s">
        <v>91</v>
      </c>
      <c r="G2699" s="12">
        <v>8.26695844074926E-2</v>
      </c>
    </row>
    <row r="2700" spans="1:7" x14ac:dyDescent="0.3">
      <c r="A2700" t="s">
        <v>20</v>
      </c>
      <c r="B2700" t="s">
        <v>88</v>
      </c>
      <c r="C2700" t="s">
        <v>102</v>
      </c>
      <c r="D2700" t="s">
        <v>94</v>
      </c>
      <c r="E2700" s="11">
        <v>44907</v>
      </c>
      <c r="F2700" t="s">
        <v>91</v>
      </c>
      <c r="G2700" s="12">
        <v>8.2244484052496708E-2</v>
      </c>
    </row>
    <row r="2701" spans="1:7" x14ac:dyDescent="0.3">
      <c r="A2701" t="s">
        <v>20</v>
      </c>
      <c r="B2701" t="s">
        <v>88</v>
      </c>
      <c r="C2701" t="s">
        <v>102</v>
      </c>
      <c r="D2701" t="s">
        <v>94</v>
      </c>
      <c r="E2701" s="11">
        <v>44908</v>
      </c>
      <c r="F2701" t="s">
        <v>91</v>
      </c>
      <c r="G2701" s="12">
        <v>8.0816603034370174E-2</v>
      </c>
    </row>
    <row r="2702" spans="1:7" x14ac:dyDescent="0.3">
      <c r="A2702" t="s">
        <v>20</v>
      </c>
      <c r="B2702" t="s">
        <v>88</v>
      </c>
      <c r="C2702" t="s">
        <v>102</v>
      </c>
      <c r="D2702" t="s">
        <v>94</v>
      </c>
      <c r="E2702" s="11">
        <v>44909</v>
      </c>
      <c r="F2702" t="s">
        <v>91</v>
      </c>
      <c r="G2702" s="12">
        <v>8.0384640046693892E-2</v>
      </c>
    </row>
    <row r="2703" spans="1:7" x14ac:dyDescent="0.3">
      <c r="A2703" t="s">
        <v>20</v>
      </c>
      <c r="B2703" t="s">
        <v>88</v>
      </c>
      <c r="C2703" t="s">
        <v>102</v>
      </c>
      <c r="D2703" t="s">
        <v>94</v>
      </c>
      <c r="E2703" s="11">
        <v>44910</v>
      </c>
      <c r="F2703" t="s">
        <v>91</v>
      </c>
      <c r="G2703" s="12">
        <v>7.9962443544758191E-2</v>
      </c>
    </row>
    <row r="2704" spans="1:7" x14ac:dyDescent="0.3">
      <c r="A2704" t="s">
        <v>20</v>
      </c>
      <c r="B2704" t="s">
        <v>88</v>
      </c>
      <c r="C2704" t="s">
        <v>102</v>
      </c>
      <c r="D2704" t="s">
        <v>94</v>
      </c>
      <c r="E2704" s="11">
        <v>44911</v>
      </c>
      <c r="F2704" t="s">
        <v>91</v>
      </c>
      <c r="G2704" s="12">
        <v>7.9536246044381725E-2</v>
      </c>
    </row>
    <row r="2705" spans="1:7" x14ac:dyDescent="0.3">
      <c r="A2705" t="s">
        <v>20</v>
      </c>
      <c r="B2705" t="s">
        <v>88</v>
      </c>
      <c r="C2705" t="s">
        <v>102</v>
      </c>
      <c r="D2705" t="s">
        <v>94</v>
      </c>
      <c r="E2705" s="11">
        <v>44914</v>
      </c>
      <c r="F2705" t="s">
        <v>91</v>
      </c>
      <c r="G2705" s="12">
        <v>7.9112730851771951E-2</v>
      </c>
    </row>
    <row r="2706" spans="1:7" x14ac:dyDescent="0.3">
      <c r="A2706" t="s">
        <v>20</v>
      </c>
      <c r="B2706" t="s">
        <v>88</v>
      </c>
      <c r="C2706" t="s">
        <v>102</v>
      </c>
      <c r="D2706" t="s">
        <v>94</v>
      </c>
      <c r="E2706" s="11">
        <v>44915</v>
      </c>
      <c r="F2706" t="s">
        <v>91</v>
      </c>
      <c r="G2706" s="12">
        <v>7.7748476354084939E-2</v>
      </c>
    </row>
    <row r="2707" spans="1:7" x14ac:dyDescent="0.3">
      <c r="A2707" t="s">
        <v>20</v>
      </c>
      <c r="B2707" t="s">
        <v>88</v>
      </c>
      <c r="C2707" t="s">
        <v>102</v>
      </c>
      <c r="D2707" t="s">
        <v>94</v>
      </c>
      <c r="E2707" s="11">
        <v>44916</v>
      </c>
      <c r="F2707" t="s">
        <v>91</v>
      </c>
      <c r="G2707" s="12">
        <v>7.7327044059891353E-2</v>
      </c>
    </row>
    <row r="2708" spans="1:7" x14ac:dyDescent="0.3">
      <c r="A2708" t="s">
        <v>20</v>
      </c>
      <c r="B2708" t="s">
        <v>88</v>
      </c>
      <c r="C2708" t="s">
        <v>102</v>
      </c>
      <c r="D2708" t="s">
        <v>94</v>
      </c>
      <c r="E2708" s="11">
        <v>44917</v>
      </c>
      <c r="F2708" t="s">
        <v>91</v>
      </c>
      <c r="G2708" s="12">
        <v>7.6917643419688736E-2</v>
      </c>
    </row>
    <row r="2709" spans="1:7" x14ac:dyDescent="0.3">
      <c r="A2709" t="s">
        <v>20</v>
      </c>
      <c r="B2709" t="s">
        <v>88</v>
      </c>
      <c r="C2709" t="s">
        <v>102</v>
      </c>
      <c r="D2709" t="s">
        <v>94</v>
      </c>
      <c r="E2709" s="11">
        <v>44918</v>
      </c>
      <c r="F2709" t="s">
        <v>91</v>
      </c>
      <c r="G2709" s="12">
        <v>7.6511138383821301E-2</v>
      </c>
    </row>
    <row r="2710" spans="1:7" x14ac:dyDescent="0.3">
      <c r="A2710" t="s">
        <v>20</v>
      </c>
      <c r="B2710" t="s">
        <v>88</v>
      </c>
      <c r="C2710" t="s">
        <v>102</v>
      </c>
      <c r="D2710" t="s">
        <v>94</v>
      </c>
      <c r="E2710" s="11">
        <v>44922</v>
      </c>
      <c r="F2710" t="s">
        <v>91</v>
      </c>
      <c r="G2710" s="12">
        <v>7.6094243018209717E-2</v>
      </c>
    </row>
    <row r="2711" spans="1:7" x14ac:dyDescent="0.3">
      <c r="A2711" t="s">
        <v>20</v>
      </c>
      <c r="B2711" t="s">
        <v>88</v>
      </c>
      <c r="C2711" t="s">
        <v>102</v>
      </c>
      <c r="D2711" t="s">
        <v>94</v>
      </c>
      <c r="E2711" s="11">
        <v>44923</v>
      </c>
      <c r="F2711" t="s">
        <v>91</v>
      </c>
      <c r="G2711" s="12">
        <v>7.4273380434665942E-2</v>
      </c>
    </row>
    <row r="2712" spans="1:7" x14ac:dyDescent="0.3">
      <c r="A2712" t="s">
        <v>20</v>
      </c>
      <c r="B2712" t="s">
        <v>88</v>
      </c>
      <c r="C2712" t="s">
        <v>102</v>
      </c>
      <c r="D2712" t="s">
        <v>94</v>
      </c>
      <c r="E2712" s="11">
        <v>44924</v>
      </c>
      <c r="F2712" t="s">
        <v>91</v>
      </c>
      <c r="G2712" s="12">
        <v>7.385224979961838E-2</v>
      </c>
    </row>
    <row r="2713" spans="1:7" x14ac:dyDescent="0.3">
      <c r="A2713" t="s">
        <v>20</v>
      </c>
      <c r="B2713" t="s">
        <v>88</v>
      </c>
      <c r="C2713" t="s">
        <v>102</v>
      </c>
      <c r="D2713" t="s">
        <v>94</v>
      </c>
      <c r="E2713" s="11">
        <v>44925</v>
      </c>
      <c r="F2713" t="s">
        <v>91</v>
      </c>
      <c r="G2713" s="12">
        <v>7.3430052477787902E-2</v>
      </c>
    </row>
    <row r="2714" spans="1:7" x14ac:dyDescent="0.3">
      <c r="A2714" t="s">
        <v>20</v>
      </c>
      <c r="B2714" t="s">
        <v>88</v>
      </c>
      <c r="C2714" t="s">
        <v>102</v>
      </c>
      <c r="D2714" t="s">
        <v>94</v>
      </c>
      <c r="E2714" s="11">
        <v>44928</v>
      </c>
      <c r="F2714" t="s">
        <v>91</v>
      </c>
      <c r="G2714" s="12">
        <v>7.301389003694235E-2</v>
      </c>
    </row>
    <row r="2715" spans="1:7" x14ac:dyDescent="0.3">
      <c r="A2715" t="s">
        <v>20</v>
      </c>
      <c r="B2715" t="s">
        <v>88</v>
      </c>
      <c r="C2715" t="s">
        <v>102</v>
      </c>
      <c r="D2715" t="s">
        <v>94</v>
      </c>
      <c r="E2715" s="11">
        <v>44929</v>
      </c>
      <c r="F2715" t="s">
        <v>91</v>
      </c>
      <c r="G2715" s="12">
        <v>7.2412331473837188E-2</v>
      </c>
    </row>
    <row r="2716" spans="1:7" x14ac:dyDescent="0.3">
      <c r="A2716" t="s">
        <v>20</v>
      </c>
      <c r="B2716" t="s">
        <v>88</v>
      </c>
      <c r="C2716" t="s">
        <v>102</v>
      </c>
      <c r="D2716" t="s">
        <v>94</v>
      </c>
      <c r="E2716" s="11">
        <v>44930</v>
      </c>
      <c r="F2716" t="s">
        <v>91</v>
      </c>
      <c r="G2716" s="12">
        <v>7.199657005601412E-2</v>
      </c>
    </row>
    <row r="2717" spans="1:7" x14ac:dyDescent="0.3">
      <c r="A2717" t="s">
        <v>20</v>
      </c>
      <c r="B2717" t="s">
        <v>88</v>
      </c>
      <c r="C2717" t="s">
        <v>102</v>
      </c>
      <c r="D2717" t="s">
        <v>94</v>
      </c>
      <c r="E2717" s="11">
        <v>44931</v>
      </c>
      <c r="F2717" t="s">
        <v>91</v>
      </c>
      <c r="G2717" s="12">
        <v>7.1577721185953874E-2</v>
      </c>
    </row>
    <row r="2718" spans="1:7" x14ac:dyDescent="0.3">
      <c r="A2718" t="s">
        <v>20</v>
      </c>
      <c r="B2718" t="s">
        <v>88</v>
      </c>
      <c r="C2718" t="s">
        <v>102</v>
      </c>
      <c r="D2718" t="s">
        <v>94</v>
      </c>
      <c r="E2718" s="11">
        <v>44932</v>
      </c>
      <c r="F2718" t="s">
        <v>91</v>
      </c>
      <c r="G2718" s="12">
        <v>7.1142811625757266E-2</v>
      </c>
    </row>
    <row r="2719" spans="1:7" x14ac:dyDescent="0.3">
      <c r="A2719" t="s">
        <v>20</v>
      </c>
      <c r="B2719" t="s">
        <v>88</v>
      </c>
      <c r="C2719" t="s">
        <v>102</v>
      </c>
      <c r="D2719" t="s">
        <v>94</v>
      </c>
      <c r="E2719" s="11">
        <v>44935</v>
      </c>
      <c r="F2719" t="s">
        <v>91</v>
      </c>
      <c r="G2719" s="12">
        <v>7.0690403022720519E-2</v>
      </c>
    </row>
    <row r="2720" spans="1:7" x14ac:dyDescent="0.3">
      <c r="A2720" t="s">
        <v>20</v>
      </c>
      <c r="B2720" t="s">
        <v>88</v>
      </c>
      <c r="C2720" t="s">
        <v>102</v>
      </c>
      <c r="D2720" t="s">
        <v>94</v>
      </c>
      <c r="E2720" s="11">
        <v>44936</v>
      </c>
      <c r="F2720" t="s">
        <v>91</v>
      </c>
      <c r="G2720" s="12">
        <v>6.9209883545985701E-2</v>
      </c>
    </row>
    <row r="2721" spans="1:7" x14ac:dyDescent="0.3">
      <c r="A2721" t="s">
        <v>20</v>
      </c>
      <c r="B2721" t="s">
        <v>88</v>
      </c>
      <c r="C2721" t="s">
        <v>102</v>
      </c>
      <c r="D2721" t="s">
        <v>94</v>
      </c>
      <c r="E2721" s="11">
        <v>44937</v>
      </c>
      <c r="F2721" t="s">
        <v>91</v>
      </c>
      <c r="G2721" s="12">
        <v>6.87463841745658E-2</v>
      </c>
    </row>
    <row r="2722" spans="1:7" x14ac:dyDescent="0.3">
      <c r="A2722" t="s">
        <v>20</v>
      </c>
      <c r="B2722" t="s">
        <v>88</v>
      </c>
      <c r="C2722" t="s">
        <v>102</v>
      </c>
      <c r="D2722" t="s">
        <v>94</v>
      </c>
      <c r="E2722" s="11">
        <v>44938</v>
      </c>
      <c r="F2722" t="s">
        <v>91</v>
      </c>
      <c r="G2722" s="12">
        <v>7.5974965521216145E-2</v>
      </c>
    </row>
    <row r="2723" spans="1:7" x14ac:dyDescent="0.3">
      <c r="A2723" t="s">
        <v>20</v>
      </c>
      <c r="B2723" t="s">
        <v>88</v>
      </c>
      <c r="C2723" t="s">
        <v>102</v>
      </c>
      <c r="D2723" t="s">
        <v>94</v>
      </c>
      <c r="E2723" s="11">
        <v>44939</v>
      </c>
      <c r="F2723" t="s">
        <v>91</v>
      </c>
      <c r="G2723" s="12">
        <v>7.5512868520652907E-2</v>
      </c>
    </row>
    <row r="2724" spans="1:7" x14ac:dyDescent="0.3">
      <c r="A2724" t="s">
        <v>20</v>
      </c>
      <c r="B2724" t="s">
        <v>88</v>
      </c>
      <c r="C2724" t="s">
        <v>102</v>
      </c>
      <c r="D2724" t="s">
        <v>94</v>
      </c>
      <c r="E2724" s="11">
        <v>44942</v>
      </c>
      <c r="F2724" t="s">
        <v>91</v>
      </c>
      <c r="G2724" s="12">
        <v>7.5052677118070524E-2</v>
      </c>
    </row>
    <row r="2725" spans="1:7" x14ac:dyDescent="0.3">
      <c r="A2725" t="s">
        <v>20</v>
      </c>
      <c r="B2725" t="s">
        <v>88</v>
      </c>
      <c r="C2725" t="s">
        <v>102</v>
      </c>
      <c r="D2725" t="s">
        <v>94</v>
      </c>
      <c r="E2725" s="11">
        <v>44943</v>
      </c>
      <c r="F2725" t="s">
        <v>91</v>
      </c>
      <c r="G2725" s="12">
        <v>7.3535922349315747E-2</v>
      </c>
    </row>
    <row r="2726" spans="1:7" x14ac:dyDescent="0.3">
      <c r="A2726" t="s">
        <v>20</v>
      </c>
      <c r="B2726" t="s">
        <v>88</v>
      </c>
      <c r="C2726" t="s">
        <v>102</v>
      </c>
      <c r="D2726" t="s">
        <v>94</v>
      </c>
      <c r="E2726" s="11">
        <v>44944</v>
      </c>
      <c r="F2726" t="s">
        <v>91</v>
      </c>
      <c r="G2726" s="12">
        <v>7.306373818750625E-2</v>
      </c>
    </row>
    <row r="2727" spans="1:7" x14ac:dyDescent="0.3">
      <c r="A2727" t="s">
        <v>20</v>
      </c>
      <c r="B2727" t="s">
        <v>88</v>
      </c>
      <c r="C2727" t="s">
        <v>102</v>
      </c>
      <c r="D2727" t="s">
        <v>94</v>
      </c>
      <c r="E2727" s="11">
        <v>44945</v>
      </c>
      <c r="F2727" t="s">
        <v>91</v>
      </c>
      <c r="G2727" s="12">
        <v>7.2591095326231897E-2</v>
      </c>
    </row>
    <row r="2728" spans="1:7" x14ac:dyDescent="0.3">
      <c r="A2728" t="s">
        <v>20</v>
      </c>
      <c r="B2728" t="s">
        <v>88</v>
      </c>
      <c r="C2728" t="s">
        <v>102</v>
      </c>
      <c r="D2728" t="s">
        <v>94</v>
      </c>
      <c r="E2728" s="11">
        <v>44946</v>
      </c>
      <c r="F2728" t="s">
        <v>91</v>
      </c>
      <c r="G2728" s="12">
        <v>7.2121946320598262E-2</v>
      </c>
    </row>
    <row r="2729" spans="1:7" x14ac:dyDescent="0.3">
      <c r="A2729" t="s">
        <v>20</v>
      </c>
      <c r="B2729" t="s">
        <v>88</v>
      </c>
      <c r="C2729" t="s">
        <v>102</v>
      </c>
      <c r="D2729" t="s">
        <v>94</v>
      </c>
      <c r="E2729" s="11">
        <v>44949</v>
      </c>
      <c r="F2729" t="s">
        <v>91</v>
      </c>
      <c r="G2729" s="12">
        <v>7.1657159506438167E-2</v>
      </c>
    </row>
    <row r="2730" spans="1:7" x14ac:dyDescent="0.3">
      <c r="A2730" t="s">
        <v>20</v>
      </c>
      <c r="B2730" t="s">
        <v>88</v>
      </c>
      <c r="C2730" t="s">
        <v>102</v>
      </c>
      <c r="D2730" t="s">
        <v>94</v>
      </c>
      <c r="E2730" s="11">
        <v>44950</v>
      </c>
      <c r="F2730" t="s">
        <v>91</v>
      </c>
      <c r="G2730" s="12">
        <v>7.0106869989137802E-2</v>
      </c>
    </row>
    <row r="2731" spans="1:7" x14ac:dyDescent="0.3">
      <c r="A2731" t="s">
        <v>20</v>
      </c>
      <c r="B2731" t="s">
        <v>88</v>
      </c>
      <c r="C2731" t="s">
        <v>102</v>
      </c>
      <c r="D2731" t="s">
        <v>94</v>
      </c>
      <c r="E2731" s="11">
        <v>44951</v>
      </c>
      <c r="F2731" t="s">
        <v>91</v>
      </c>
      <c r="G2731" s="12">
        <v>6.9621390504437025E-2</v>
      </c>
    </row>
    <row r="2732" spans="1:7" x14ac:dyDescent="0.3">
      <c r="A2732" t="s">
        <v>20</v>
      </c>
      <c r="B2732" t="s">
        <v>88</v>
      </c>
      <c r="C2732" t="s">
        <v>102</v>
      </c>
      <c r="D2732" t="s">
        <v>94</v>
      </c>
      <c r="E2732" s="11">
        <v>44952</v>
      </c>
      <c r="F2732" t="s">
        <v>91</v>
      </c>
      <c r="G2732" s="12">
        <v>6.9136924249855694E-2</v>
      </c>
    </row>
    <row r="2733" spans="1:7" x14ac:dyDescent="0.3">
      <c r="A2733" t="s">
        <v>20</v>
      </c>
      <c r="B2733" t="s">
        <v>88</v>
      </c>
      <c r="C2733" t="s">
        <v>102</v>
      </c>
      <c r="D2733" t="s">
        <v>94</v>
      </c>
      <c r="E2733" s="11">
        <v>44953</v>
      </c>
      <c r="F2733" t="s">
        <v>91</v>
      </c>
      <c r="G2733" s="12">
        <v>6.8651056550904796E-2</v>
      </c>
    </row>
    <row r="2734" spans="1:7" x14ac:dyDescent="0.3">
      <c r="A2734" t="s">
        <v>20</v>
      </c>
      <c r="B2734" t="s">
        <v>88</v>
      </c>
      <c r="C2734" t="s">
        <v>102</v>
      </c>
      <c r="D2734" t="s">
        <v>94</v>
      </c>
      <c r="E2734" s="11">
        <v>44956</v>
      </c>
      <c r="F2734" t="s">
        <v>91</v>
      </c>
      <c r="G2734" s="12">
        <v>6.816304701125013E-2</v>
      </c>
    </row>
    <row r="2735" spans="1:7" x14ac:dyDescent="0.3">
      <c r="A2735" t="s">
        <v>20</v>
      </c>
      <c r="B2735" t="s">
        <v>88</v>
      </c>
      <c r="C2735" t="s">
        <v>102</v>
      </c>
      <c r="D2735" t="s">
        <v>94</v>
      </c>
      <c r="E2735" s="11">
        <v>44957</v>
      </c>
      <c r="F2735" t="s">
        <v>91</v>
      </c>
      <c r="G2735" s="12">
        <v>6.6547741270444757E-2</v>
      </c>
    </row>
    <row r="2736" spans="1:7" x14ac:dyDescent="0.3">
      <c r="A2736" t="s">
        <v>20</v>
      </c>
      <c r="B2736" t="s">
        <v>88</v>
      </c>
      <c r="C2736" t="s">
        <v>102</v>
      </c>
      <c r="D2736" t="s">
        <v>94</v>
      </c>
      <c r="E2736" s="11">
        <v>44958</v>
      </c>
      <c r="F2736" t="s">
        <v>91</v>
      </c>
      <c r="G2736" s="12">
        <v>6.606460809854639E-2</v>
      </c>
    </row>
    <row r="2737" spans="1:7" x14ac:dyDescent="0.3">
      <c r="A2737" t="s">
        <v>20</v>
      </c>
      <c r="B2737" t="s">
        <v>88</v>
      </c>
      <c r="C2737" t="s">
        <v>102</v>
      </c>
      <c r="D2737" t="s">
        <v>94</v>
      </c>
      <c r="E2737" s="11">
        <v>44959</v>
      </c>
      <c r="F2737" t="s">
        <v>91</v>
      </c>
      <c r="G2737" s="12">
        <v>6.6210336834306729E-2</v>
      </c>
    </row>
    <row r="2738" spans="1:7" x14ac:dyDescent="0.3">
      <c r="A2738" t="s">
        <v>20</v>
      </c>
      <c r="B2738" t="s">
        <v>88</v>
      </c>
      <c r="C2738" t="s">
        <v>102</v>
      </c>
      <c r="D2738" t="s">
        <v>94</v>
      </c>
      <c r="E2738" s="11">
        <v>44960</v>
      </c>
      <c r="F2738" t="s">
        <v>91</v>
      </c>
      <c r="G2738" s="12">
        <v>6.5733154376315175E-2</v>
      </c>
    </row>
    <row r="2739" spans="1:7" x14ac:dyDescent="0.3">
      <c r="A2739" t="s">
        <v>20</v>
      </c>
      <c r="B2739" t="s">
        <v>88</v>
      </c>
      <c r="C2739" t="s">
        <v>102</v>
      </c>
      <c r="D2739" t="s">
        <v>94</v>
      </c>
      <c r="E2739" s="11">
        <v>44963</v>
      </c>
      <c r="F2739" t="s">
        <v>91</v>
      </c>
      <c r="G2739" s="12">
        <v>6.5252186138697293E-2</v>
      </c>
    </row>
    <row r="2740" spans="1:7" x14ac:dyDescent="0.3">
      <c r="A2740" t="s">
        <v>20</v>
      </c>
      <c r="B2740" t="s">
        <v>88</v>
      </c>
      <c r="C2740" t="s">
        <v>102</v>
      </c>
      <c r="D2740" t="s">
        <v>94</v>
      </c>
      <c r="E2740" s="11">
        <v>44964</v>
      </c>
      <c r="F2740" t="s">
        <v>91</v>
      </c>
      <c r="G2740" s="12">
        <v>6.3710566294508511E-2</v>
      </c>
    </row>
    <row r="2741" spans="1:7" x14ac:dyDescent="0.3">
      <c r="A2741" t="s">
        <v>20</v>
      </c>
      <c r="B2741" t="s">
        <v>88</v>
      </c>
      <c r="C2741" t="s">
        <v>102</v>
      </c>
      <c r="D2741" t="s">
        <v>94</v>
      </c>
      <c r="E2741" s="11">
        <v>44965</v>
      </c>
      <c r="F2741" t="s">
        <v>91</v>
      </c>
      <c r="G2741" s="12">
        <v>6.3254797722311282E-2</v>
      </c>
    </row>
    <row r="2742" spans="1:7" x14ac:dyDescent="0.3">
      <c r="A2742" t="s">
        <v>20</v>
      </c>
      <c r="B2742" t="s">
        <v>88</v>
      </c>
      <c r="C2742" t="s">
        <v>102</v>
      </c>
      <c r="D2742" t="s">
        <v>94</v>
      </c>
      <c r="E2742" s="11">
        <v>44966</v>
      </c>
      <c r="F2742" t="s">
        <v>91</v>
      </c>
      <c r="G2742" s="12">
        <v>6.2799004618870322E-2</v>
      </c>
    </row>
    <row r="2743" spans="1:7" x14ac:dyDescent="0.3">
      <c r="A2743" t="s">
        <v>20</v>
      </c>
      <c r="B2743" t="s">
        <v>88</v>
      </c>
      <c r="C2743" t="s">
        <v>102</v>
      </c>
      <c r="D2743" t="s">
        <v>94</v>
      </c>
      <c r="E2743" s="11">
        <v>44967</v>
      </c>
      <c r="F2743" t="s">
        <v>91</v>
      </c>
      <c r="G2743" s="12">
        <v>6.2348709102992797E-2</v>
      </c>
    </row>
    <row r="2744" spans="1:7" x14ac:dyDescent="0.3">
      <c r="A2744" t="s">
        <v>20</v>
      </c>
      <c r="B2744" t="s">
        <v>88</v>
      </c>
      <c r="C2744" t="s">
        <v>102</v>
      </c>
      <c r="D2744" t="s">
        <v>94</v>
      </c>
      <c r="E2744" s="11">
        <v>44970</v>
      </c>
      <c r="F2744" t="s">
        <v>91</v>
      </c>
      <c r="G2744" s="12">
        <v>6.1885946280942114E-2</v>
      </c>
    </row>
    <row r="2745" spans="1:7" x14ac:dyDescent="0.3">
      <c r="A2745" t="s">
        <v>20</v>
      </c>
      <c r="B2745" t="s">
        <v>88</v>
      </c>
      <c r="C2745" t="s">
        <v>102</v>
      </c>
      <c r="D2745" t="s">
        <v>94</v>
      </c>
      <c r="E2745" s="11">
        <v>44971</v>
      </c>
      <c r="F2745" t="s">
        <v>91</v>
      </c>
      <c r="G2745" s="12">
        <v>6.0419120576976779E-2</v>
      </c>
    </row>
    <row r="2746" spans="1:7" x14ac:dyDescent="0.3">
      <c r="A2746" t="s">
        <v>20</v>
      </c>
      <c r="B2746" t="s">
        <v>88</v>
      </c>
      <c r="C2746" t="s">
        <v>102</v>
      </c>
      <c r="D2746" t="s">
        <v>94</v>
      </c>
      <c r="E2746" s="11">
        <v>44972</v>
      </c>
      <c r="F2746" t="s">
        <v>91</v>
      </c>
      <c r="G2746" s="12">
        <v>5.996619506470896E-2</v>
      </c>
    </row>
    <row r="2747" spans="1:7" x14ac:dyDescent="0.3">
      <c r="A2747" t="s">
        <v>20</v>
      </c>
      <c r="B2747" t="s">
        <v>88</v>
      </c>
      <c r="C2747" t="s">
        <v>102</v>
      </c>
      <c r="D2747" t="s">
        <v>94</v>
      </c>
      <c r="E2747" s="11">
        <v>44973</v>
      </c>
      <c r="F2747" t="s">
        <v>91</v>
      </c>
      <c r="G2747" s="12">
        <v>6.7975954686114698E-2</v>
      </c>
    </row>
    <row r="2748" spans="1:7" x14ac:dyDescent="0.3">
      <c r="A2748" t="s">
        <v>20</v>
      </c>
      <c r="B2748" t="s">
        <v>88</v>
      </c>
      <c r="C2748" t="s">
        <v>102</v>
      </c>
      <c r="D2748" t="s">
        <v>94</v>
      </c>
      <c r="E2748" s="11">
        <v>44974</v>
      </c>
      <c r="F2748" t="s">
        <v>91</v>
      </c>
      <c r="G2748" s="12">
        <v>6.7529055264543295E-2</v>
      </c>
    </row>
    <row r="2749" spans="1:7" x14ac:dyDescent="0.3">
      <c r="A2749" t="s">
        <v>20</v>
      </c>
      <c r="B2749" t="s">
        <v>88</v>
      </c>
      <c r="C2749" t="s">
        <v>102</v>
      </c>
      <c r="D2749" t="s">
        <v>94</v>
      </c>
      <c r="E2749" s="11">
        <v>44977</v>
      </c>
      <c r="F2749" t="s">
        <v>91</v>
      </c>
      <c r="G2749" s="12">
        <v>6.7081477561692859E-2</v>
      </c>
    </row>
    <row r="2750" spans="1:7" x14ac:dyDescent="0.3">
      <c r="A2750" t="s">
        <v>20</v>
      </c>
      <c r="B2750" t="s">
        <v>88</v>
      </c>
      <c r="C2750" t="s">
        <v>102</v>
      </c>
      <c r="D2750" t="s">
        <v>94</v>
      </c>
      <c r="E2750" s="11">
        <v>44978</v>
      </c>
      <c r="F2750" t="s">
        <v>91</v>
      </c>
      <c r="G2750" s="12">
        <v>6.5660514089665556E-2</v>
      </c>
    </row>
    <row r="2751" spans="1:7" x14ac:dyDescent="0.3">
      <c r="A2751" t="s">
        <v>20</v>
      </c>
      <c r="B2751" t="s">
        <v>88</v>
      </c>
      <c r="C2751" t="s">
        <v>102</v>
      </c>
      <c r="D2751" t="s">
        <v>94</v>
      </c>
      <c r="E2751" s="11">
        <v>44979</v>
      </c>
      <c r="F2751" t="s">
        <v>91</v>
      </c>
      <c r="G2751" s="12">
        <v>6.5215090107525464E-2</v>
      </c>
    </row>
    <row r="2752" spans="1:7" x14ac:dyDescent="0.3">
      <c r="A2752" t="s">
        <v>20</v>
      </c>
      <c r="B2752" t="s">
        <v>88</v>
      </c>
      <c r="C2752" t="s">
        <v>102</v>
      </c>
      <c r="D2752" t="s">
        <v>94</v>
      </c>
      <c r="E2752" s="11">
        <v>44980</v>
      </c>
      <c r="F2752" t="s">
        <v>91</v>
      </c>
      <c r="G2752" s="12">
        <v>6.4775334237561641E-2</v>
      </c>
    </row>
    <row r="2753" spans="1:7" x14ac:dyDescent="0.3">
      <c r="A2753" t="s">
        <v>20</v>
      </c>
      <c r="B2753" t="s">
        <v>88</v>
      </c>
      <c r="C2753" t="s">
        <v>102</v>
      </c>
      <c r="D2753" t="s">
        <v>94</v>
      </c>
      <c r="E2753" s="11">
        <v>44981</v>
      </c>
      <c r="F2753" t="s">
        <v>91</v>
      </c>
      <c r="G2753" s="12">
        <v>6.3775950182667906E-2</v>
      </c>
    </row>
    <row r="2754" spans="1:7" x14ac:dyDescent="0.3">
      <c r="A2754" t="s">
        <v>20</v>
      </c>
      <c r="B2754" t="s">
        <v>88</v>
      </c>
      <c r="C2754" t="s">
        <v>102</v>
      </c>
      <c r="D2754" t="s">
        <v>94</v>
      </c>
      <c r="E2754" s="11">
        <v>44984</v>
      </c>
      <c r="F2754" t="s">
        <v>91</v>
      </c>
      <c r="G2754" s="12">
        <v>6.3342274432219389E-2</v>
      </c>
    </row>
    <row r="2755" spans="1:7" x14ac:dyDescent="0.3">
      <c r="A2755" t="s">
        <v>20</v>
      </c>
      <c r="B2755" t="s">
        <v>88</v>
      </c>
      <c r="C2755" t="s">
        <v>102</v>
      </c>
      <c r="D2755" t="s">
        <v>94</v>
      </c>
      <c r="E2755" s="11">
        <v>44985</v>
      </c>
      <c r="F2755" t="s">
        <v>91</v>
      </c>
      <c r="G2755" s="12">
        <v>6.1974256392721437E-2</v>
      </c>
    </row>
    <row r="2756" spans="1:7" x14ac:dyDescent="0.3">
      <c r="A2756" t="s">
        <v>20</v>
      </c>
      <c r="B2756" t="s">
        <v>88</v>
      </c>
      <c r="C2756" t="s">
        <v>102</v>
      </c>
      <c r="D2756" t="s">
        <v>94</v>
      </c>
      <c r="E2756" s="11">
        <v>44986</v>
      </c>
      <c r="F2756" t="s">
        <v>91</v>
      </c>
      <c r="G2756" s="12">
        <v>6.1556568194815933E-2</v>
      </c>
    </row>
    <row r="2757" spans="1:7" x14ac:dyDescent="0.3">
      <c r="A2757" t="s">
        <v>20</v>
      </c>
      <c r="B2757" t="s">
        <v>88</v>
      </c>
      <c r="C2757" t="s">
        <v>102</v>
      </c>
      <c r="D2757" t="s">
        <v>94</v>
      </c>
      <c r="E2757" s="11">
        <v>44987</v>
      </c>
      <c r="F2757" t="s">
        <v>91</v>
      </c>
      <c r="G2757" s="12">
        <v>6.2937233944689974E-2</v>
      </c>
    </row>
    <row r="2758" spans="1:7" x14ac:dyDescent="0.3">
      <c r="A2758" t="s">
        <v>20</v>
      </c>
      <c r="B2758" t="s">
        <v>88</v>
      </c>
      <c r="C2758" t="s">
        <v>102</v>
      </c>
      <c r="D2758" t="s">
        <v>94</v>
      </c>
      <c r="E2758" s="11">
        <v>44988</v>
      </c>
      <c r="F2758" t="s">
        <v>91</v>
      </c>
      <c r="G2758" s="12">
        <v>6.250730177711547E-2</v>
      </c>
    </row>
    <row r="2759" spans="1:7" x14ac:dyDescent="0.3">
      <c r="A2759" t="s">
        <v>20</v>
      </c>
      <c r="B2759" t="s">
        <v>88</v>
      </c>
      <c r="C2759" t="s">
        <v>102</v>
      </c>
      <c r="D2759" t="s">
        <v>94</v>
      </c>
      <c r="E2759" s="11">
        <v>44991</v>
      </c>
      <c r="F2759" t="s">
        <v>91</v>
      </c>
      <c r="G2759" s="12">
        <v>6.2081818839292285E-2</v>
      </c>
    </row>
    <row r="2760" spans="1:7" x14ac:dyDescent="0.3">
      <c r="A2760" t="s">
        <v>20</v>
      </c>
      <c r="B2760" t="s">
        <v>88</v>
      </c>
      <c r="C2760" t="s">
        <v>102</v>
      </c>
      <c r="D2760" t="s">
        <v>94</v>
      </c>
      <c r="E2760" s="11">
        <v>44992</v>
      </c>
      <c r="F2760" t="s">
        <v>91</v>
      </c>
      <c r="G2760" s="12">
        <v>6.0671911516934775E-2</v>
      </c>
    </row>
    <row r="2761" spans="1:7" x14ac:dyDescent="0.3">
      <c r="A2761" t="s">
        <v>20</v>
      </c>
      <c r="B2761" t="s">
        <v>88</v>
      </c>
      <c r="C2761" t="s">
        <v>102</v>
      </c>
      <c r="D2761" t="s">
        <v>94</v>
      </c>
      <c r="E2761" s="11">
        <v>44993</v>
      </c>
      <c r="F2761" t="s">
        <v>91</v>
      </c>
      <c r="G2761" s="12">
        <v>6.0242893893555027E-2</v>
      </c>
    </row>
    <row r="2762" spans="1:7" x14ac:dyDescent="0.3">
      <c r="A2762" t="s">
        <v>20</v>
      </c>
      <c r="B2762" t="s">
        <v>88</v>
      </c>
      <c r="C2762" t="s">
        <v>102</v>
      </c>
      <c r="D2762" t="s">
        <v>94</v>
      </c>
      <c r="E2762" s="11">
        <v>44994</v>
      </c>
      <c r="F2762" t="s">
        <v>91</v>
      </c>
      <c r="G2762" s="12">
        <v>6.1912009781880141E-2</v>
      </c>
    </row>
    <row r="2763" spans="1:7" x14ac:dyDescent="0.3">
      <c r="A2763" t="s">
        <v>20</v>
      </c>
      <c r="B2763" t="s">
        <v>88</v>
      </c>
      <c r="C2763" t="s">
        <v>102</v>
      </c>
      <c r="D2763" t="s">
        <v>94</v>
      </c>
      <c r="E2763" s="11">
        <v>44995</v>
      </c>
      <c r="F2763" t="s">
        <v>91</v>
      </c>
      <c r="G2763" s="12">
        <v>6.1496465905037108E-2</v>
      </c>
    </row>
    <row r="2764" spans="1:7" x14ac:dyDescent="0.3">
      <c r="A2764" t="s">
        <v>20</v>
      </c>
      <c r="B2764" t="s">
        <v>88</v>
      </c>
      <c r="C2764" t="s">
        <v>102</v>
      </c>
      <c r="D2764" t="s">
        <v>94</v>
      </c>
      <c r="E2764" s="11">
        <v>44998</v>
      </c>
      <c r="F2764" t="s">
        <v>91</v>
      </c>
      <c r="G2764" s="12">
        <v>6.1086887925210435E-2</v>
      </c>
    </row>
    <row r="2765" spans="1:7" x14ac:dyDescent="0.3">
      <c r="A2765" t="s">
        <v>20</v>
      </c>
      <c r="B2765" t="s">
        <v>88</v>
      </c>
      <c r="C2765" t="s">
        <v>102</v>
      </c>
      <c r="D2765" t="s">
        <v>94</v>
      </c>
      <c r="E2765" s="11">
        <v>44999</v>
      </c>
      <c r="F2765" t="s">
        <v>91</v>
      </c>
      <c r="G2765" s="12">
        <v>5.9791623665911245E-2</v>
      </c>
    </row>
    <row r="2766" spans="1:7" x14ac:dyDescent="0.3">
      <c r="A2766" t="s">
        <v>20</v>
      </c>
      <c r="B2766" t="s">
        <v>88</v>
      </c>
      <c r="C2766" t="s">
        <v>102</v>
      </c>
      <c r="D2766" t="s">
        <v>94</v>
      </c>
      <c r="E2766" s="11">
        <v>45000</v>
      </c>
      <c r="F2766" t="s">
        <v>91</v>
      </c>
      <c r="G2766" s="12">
        <v>5.9390850214248128E-2</v>
      </c>
    </row>
    <row r="2767" spans="1:7" x14ac:dyDescent="0.3">
      <c r="A2767" t="s">
        <v>20</v>
      </c>
      <c r="B2767" t="s">
        <v>88</v>
      </c>
      <c r="C2767" t="s">
        <v>102</v>
      </c>
      <c r="D2767" t="s">
        <v>94</v>
      </c>
      <c r="E2767" s="11">
        <v>45001</v>
      </c>
      <c r="F2767" t="s">
        <v>91</v>
      </c>
      <c r="G2767" s="12">
        <v>5.8989295700239711E-2</v>
      </c>
    </row>
    <row r="2768" spans="1:7" x14ac:dyDescent="0.3">
      <c r="A2768" t="s">
        <v>20</v>
      </c>
      <c r="B2768" t="s">
        <v>88</v>
      </c>
      <c r="C2768" t="s">
        <v>102</v>
      </c>
      <c r="D2768" t="s">
        <v>94</v>
      </c>
      <c r="E2768" s="11">
        <v>45002</v>
      </c>
      <c r="F2768" t="s">
        <v>91</v>
      </c>
      <c r="G2768" s="12">
        <v>5.8594375948549479E-2</v>
      </c>
    </row>
    <row r="2769" spans="1:7" x14ac:dyDescent="0.3">
      <c r="A2769" t="s">
        <v>20</v>
      </c>
      <c r="B2769" t="s">
        <v>88</v>
      </c>
      <c r="C2769" t="s">
        <v>102</v>
      </c>
      <c r="D2769" t="s">
        <v>94</v>
      </c>
      <c r="E2769" s="11">
        <v>45005</v>
      </c>
      <c r="F2769" t="s">
        <v>91</v>
      </c>
      <c r="G2769" s="12">
        <v>5.8200629284996898E-2</v>
      </c>
    </row>
    <row r="2770" spans="1:7" x14ac:dyDescent="0.3">
      <c r="A2770" t="s">
        <v>20</v>
      </c>
      <c r="B2770" t="s">
        <v>88</v>
      </c>
      <c r="C2770" t="s">
        <v>102</v>
      </c>
      <c r="D2770" t="s">
        <v>94</v>
      </c>
      <c r="E2770" s="11">
        <v>45006</v>
      </c>
      <c r="F2770" t="s">
        <v>91</v>
      </c>
      <c r="G2770" s="12">
        <v>5.6889801909102325E-2</v>
      </c>
    </row>
    <row r="2771" spans="1:7" x14ac:dyDescent="0.3">
      <c r="A2771" t="s">
        <v>20</v>
      </c>
      <c r="B2771" t="s">
        <v>88</v>
      </c>
      <c r="C2771" t="s">
        <v>102</v>
      </c>
      <c r="D2771" t="s">
        <v>94</v>
      </c>
      <c r="E2771" s="11">
        <v>45007</v>
      </c>
      <c r="F2771" t="s">
        <v>91</v>
      </c>
      <c r="G2771" s="12">
        <v>5.6482105062139618E-2</v>
      </c>
    </row>
    <row r="2772" spans="1:7" x14ac:dyDescent="0.3">
      <c r="A2772" t="s">
        <v>20</v>
      </c>
      <c r="B2772" t="s">
        <v>88</v>
      </c>
      <c r="C2772" t="s">
        <v>102</v>
      </c>
      <c r="D2772" t="s">
        <v>94</v>
      </c>
      <c r="E2772" s="11">
        <v>45008</v>
      </c>
      <c r="F2772" t="s">
        <v>91</v>
      </c>
      <c r="G2772" s="12">
        <v>5.6091571971192605E-2</v>
      </c>
    </row>
    <row r="2773" spans="1:7" x14ac:dyDescent="0.3">
      <c r="A2773" t="s">
        <v>20</v>
      </c>
      <c r="B2773" t="s">
        <v>88</v>
      </c>
      <c r="C2773" t="s">
        <v>102</v>
      </c>
      <c r="D2773" t="s">
        <v>94</v>
      </c>
      <c r="E2773" s="11">
        <v>45009</v>
      </c>
      <c r="F2773" t="s">
        <v>91</v>
      </c>
      <c r="G2773" s="12">
        <v>5.5691781366294574E-2</v>
      </c>
    </row>
    <row r="2774" spans="1:7" x14ac:dyDescent="0.3">
      <c r="A2774" t="s">
        <v>20</v>
      </c>
      <c r="B2774" t="s">
        <v>88</v>
      </c>
      <c r="C2774" t="s">
        <v>102</v>
      </c>
      <c r="D2774" t="s">
        <v>94</v>
      </c>
      <c r="E2774" s="11">
        <v>45012</v>
      </c>
      <c r="F2774" t="s">
        <v>91</v>
      </c>
      <c r="G2774" s="12">
        <v>5.5283325476699369E-2</v>
      </c>
    </row>
    <row r="2775" spans="1:7" x14ac:dyDescent="0.3">
      <c r="A2775" t="s">
        <v>20</v>
      </c>
      <c r="B2775" t="s">
        <v>88</v>
      </c>
      <c r="C2775" t="s">
        <v>102</v>
      </c>
      <c r="D2775" t="s">
        <v>94</v>
      </c>
      <c r="E2775" s="11">
        <v>45013</v>
      </c>
      <c r="F2775" t="s">
        <v>91</v>
      </c>
      <c r="G2775" s="12">
        <v>5.3969750031796222E-2</v>
      </c>
    </row>
    <row r="2776" spans="1:7" x14ac:dyDescent="0.3">
      <c r="A2776" t="s">
        <v>20</v>
      </c>
      <c r="B2776" t="s">
        <v>88</v>
      </c>
      <c r="C2776" t="s">
        <v>102</v>
      </c>
      <c r="D2776" t="s">
        <v>94</v>
      </c>
      <c r="E2776" s="11">
        <v>45014</v>
      </c>
      <c r="F2776" t="s">
        <v>91</v>
      </c>
      <c r="G2776" s="12">
        <v>5.356887997205307E-2</v>
      </c>
    </row>
    <row r="2777" spans="1:7" x14ac:dyDescent="0.3">
      <c r="A2777" t="s">
        <v>20</v>
      </c>
      <c r="B2777" t="s">
        <v>88</v>
      </c>
      <c r="C2777" t="s">
        <v>102</v>
      </c>
      <c r="D2777" t="s">
        <v>94</v>
      </c>
      <c r="E2777" s="11">
        <v>45015</v>
      </c>
      <c r="F2777" t="s">
        <v>91</v>
      </c>
      <c r="G2777" s="12">
        <v>5.3168055949352408E-2</v>
      </c>
    </row>
    <row r="2778" spans="1:7" x14ac:dyDescent="0.3">
      <c r="A2778" t="s">
        <v>20</v>
      </c>
      <c r="B2778" t="s">
        <v>88</v>
      </c>
      <c r="C2778" t="s">
        <v>102</v>
      </c>
      <c r="D2778" t="s">
        <v>94</v>
      </c>
      <c r="E2778" s="11">
        <v>45016</v>
      </c>
      <c r="F2778" t="s">
        <v>91</v>
      </c>
      <c r="G2778" s="12">
        <v>5.3256157890377319E-2</v>
      </c>
    </row>
    <row r="2779" spans="1:7" x14ac:dyDescent="0.3">
      <c r="A2779" t="s">
        <v>21</v>
      </c>
      <c r="B2779" t="s">
        <v>88</v>
      </c>
      <c r="C2779" t="s">
        <v>102</v>
      </c>
      <c r="D2779" t="s">
        <v>99</v>
      </c>
      <c r="E2779" s="11">
        <v>44652</v>
      </c>
      <c r="F2779" t="s">
        <v>93</v>
      </c>
      <c r="G2779" s="12">
        <v>0</v>
      </c>
    </row>
    <row r="2780" spans="1:7" x14ac:dyDescent="0.3">
      <c r="A2780" t="s">
        <v>21</v>
      </c>
      <c r="B2780" t="s">
        <v>88</v>
      </c>
      <c r="C2780" t="s">
        <v>102</v>
      </c>
      <c r="D2780" t="s">
        <v>99</v>
      </c>
      <c r="E2780" s="11">
        <v>44655</v>
      </c>
      <c r="F2780" t="s">
        <v>93</v>
      </c>
      <c r="G2780" s="12">
        <v>0</v>
      </c>
    </row>
    <row r="2781" spans="1:7" x14ac:dyDescent="0.3">
      <c r="A2781" t="s">
        <v>21</v>
      </c>
      <c r="B2781" t="s">
        <v>88</v>
      </c>
      <c r="C2781" t="s">
        <v>102</v>
      </c>
      <c r="D2781" t="s">
        <v>99</v>
      </c>
      <c r="E2781" s="11">
        <v>44656</v>
      </c>
      <c r="F2781" t="s">
        <v>93</v>
      </c>
      <c r="G2781" s="12">
        <v>0</v>
      </c>
    </row>
    <row r="2782" spans="1:7" x14ac:dyDescent="0.3">
      <c r="A2782" t="s">
        <v>21</v>
      </c>
      <c r="B2782" t="s">
        <v>88</v>
      </c>
      <c r="C2782" t="s">
        <v>102</v>
      </c>
      <c r="D2782" t="s">
        <v>99</v>
      </c>
      <c r="E2782" s="11">
        <v>44657</v>
      </c>
      <c r="F2782" t="s">
        <v>93</v>
      </c>
      <c r="G2782" s="12">
        <v>0</v>
      </c>
    </row>
    <row r="2783" spans="1:7" x14ac:dyDescent="0.3">
      <c r="A2783" t="s">
        <v>21</v>
      </c>
      <c r="B2783" t="s">
        <v>88</v>
      </c>
      <c r="C2783" t="s">
        <v>102</v>
      </c>
      <c r="D2783" t="s">
        <v>99</v>
      </c>
      <c r="E2783" s="11">
        <v>44658</v>
      </c>
      <c r="F2783" t="s">
        <v>93</v>
      </c>
      <c r="G2783" s="12">
        <v>0</v>
      </c>
    </row>
    <row r="2784" spans="1:7" x14ac:dyDescent="0.3">
      <c r="A2784" t="s">
        <v>21</v>
      </c>
      <c r="B2784" t="s">
        <v>88</v>
      </c>
      <c r="C2784" t="s">
        <v>102</v>
      </c>
      <c r="D2784" t="s">
        <v>99</v>
      </c>
      <c r="E2784" s="11">
        <v>44659</v>
      </c>
      <c r="F2784" t="s">
        <v>93</v>
      </c>
      <c r="G2784" s="12">
        <v>0</v>
      </c>
    </row>
    <row r="2785" spans="1:7" x14ac:dyDescent="0.3">
      <c r="A2785" t="s">
        <v>21</v>
      </c>
      <c r="B2785" t="s">
        <v>88</v>
      </c>
      <c r="C2785" t="s">
        <v>102</v>
      </c>
      <c r="D2785" t="s">
        <v>99</v>
      </c>
      <c r="E2785" s="11">
        <v>44662</v>
      </c>
      <c r="F2785" t="s">
        <v>93</v>
      </c>
      <c r="G2785" s="12">
        <v>0</v>
      </c>
    </row>
    <row r="2786" spans="1:7" x14ac:dyDescent="0.3">
      <c r="A2786" t="s">
        <v>21</v>
      </c>
      <c r="B2786" t="s">
        <v>88</v>
      </c>
      <c r="C2786" t="s">
        <v>102</v>
      </c>
      <c r="D2786" t="s">
        <v>99</v>
      </c>
      <c r="E2786" s="11">
        <v>44663</v>
      </c>
      <c r="F2786" t="s">
        <v>93</v>
      </c>
      <c r="G2786" s="12">
        <v>0</v>
      </c>
    </row>
    <row r="2787" spans="1:7" x14ac:dyDescent="0.3">
      <c r="A2787" t="s">
        <v>21</v>
      </c>
      <c r="B2787" t="s">
        <v>88</v>
      </c>
      <c r="C2787" t="s">
        <v>102</v>
      </c>
      <c r="D2787" t="s">
        <v>99</v>
      </c>
      <c r="E2787" s="11">
        <v>44664</v>
      </c>
      <c r="F2787" t="s">
        <v>93</v>
      </c>
      <c r="G2787" s="12">
        <v>0</v>
      </c>
    </row>
    <row r="2788" spans="1:7" x14ac:dyDescent="0.3">
      <c r="A2788" t="s">
        <v>21</v>
      </c>
      <c r="B2788" t="s">
        <v>88</v>
      </c>
      <c r="C2788" t="s">
        <v>102</v>
      </c>
      <c r="D2788" t="s">
        <v>99</v>
      </c>
      <c r="E2788" s="11">
        <v>44665</v>
      </c>
      <c r="F2788" t="s">
        <v>93</v>
      </c>
      <c r="G2788" s="12">
        <v>0</v>
      </c>
    </row>
    <row r="2789" spans="1:7" x14ac:dyDescent="0.3">
      <c r="A2789" t="s">
        <v>21</v>
      </c>
      <c r="B2789" t="s">
        <v>88</v>
      </c>
      <c r="C2789" t="s">
        <v>102</v>
      </c>
      <c r="D2789" t="s">
        <v>99</v>
      </c>
      <c r="E2789" s="11">
        <v>44670</v>
      </c>
      <c r="F2789" t="s">
        <v>93</v>
      </c>
      <c r="G2789" s="12">
        <v>0</v>
      </c>
    </row>
    <row r="2790" spans="1:7" x14ac:dyDescent="0.3">
      <c r="A2790" t="s">
        <v>21</v>
      </c>
      <c r="B2790" t="s">
        <v>88</v>
      </c>
      <c r="C2790" t="s">
        <v>102</v>
      </c>
      <c r="D2790" t="s">
        <v>99</v>
      </c>
      <c r="E2790" s="11">
        <v>44671</v>
      </c>
      <c r="F2790" t="s">
        <v>93</v>
      </c>
      <c r="G2790" s="12">
        <v>0</v>
      </c>
    </row>
    <row r="2791" spans="1:7" x14ac:dyDescent="0.3">
      <c r="A2791" t="s">
        <v>21</v>
      </c>
      <c r="B2791" t="s">
        <v>88</v>
      </c>
      <c r="C2791" t="s">
        <v>102</v>
      </c>
      <c r="D2791" t="s">
        <v>99</v>
      </c>
      <c r="E2791" s="11">
        <v>44672</v>
      </c>
      <c r="F2791" t="s">
        <v>93</v>
      </c>
      <c r="G2791" s="12">
        <v>0</v>
      </c>
    </row>
    <row r="2792" spans="1:7" x14ac:dyDescent="0.3">
      <c r="A2792" t="s">
        <v>21</v>
      </c>
      <c r="B2792" t="s">
        <v>88</v>
      </c>
      <c r="C2792" t="s">
        <v>102</v>
      </c>
      <c r="D2792" t="s">
        <v>99</v>
      </c>
      <c r="E2792" s="11">
        <v>44673</v>
      </c>
      <c r="F2792" t="s">
        <v>93</v>
      </c>
      <c r="G2792" s="12">
        <v>0</v>
      </c>
    </row>
    <row r="2793" spans="1:7" x14ac:dyDescent="0.3">
      <c r="A2793" t="s">
        <v>21</v>
      </c>
      <c r="B2793" t="s">
        <v>88</v>
      </c>
      <c r="C2793" t="s">
        <v>102</v>
      </c>
      <c r="D2793" t="s">
        <v>99</v>
      </c>
      <c r="E2793" s="11">
        <v>44676</v>
      </c>
      <c r="F2793" t="s">
        <v>93</v>
      </c>
      <c r="G2793" s="12">
        <v>0</v>
      </c>
    </row>
    <row r="2794" spans="1:7" x14ac:dyDescent="0.3">
      <c r="A2794" t="s">
        <v>21</v>
      </c>
      <c r="B2794" t="s">
        <v>88</v>
      </c>
      <c r="C2794" t="s">
        <v>102</v>
      </c>
      <c r="D2794" t="s">
        <v>99</v>
      </c>
      <c r="E2794" s="11">
        <v>44677</v>
      </c>
      <c r="F2794" t="s">
        <v>93</v>
      </c>
      <c r="G2794" s="12">
        <v>0</v>
      </c>
    </row>
    <row r="2795" spans="1:7" x14ac:dyDescent="0.3">
      <c r="A2795" t="s">
        <v>21</v>
      </c>
      <c r="B2795" t="s">
        <v>88</v>
      </c>
      <c r="C2795" t="s">
        <v>102</v>
      </c>
      <c r="D2795" t="s">
        <v>99</v>
      </c>
      <c r="E2795" s="11">
        <v>44678</v>
      </c>
      <c r="F2795" t="s">
        <v>93</v>
      </c>
      <c r="G2795" s="12">
        <v>0</v>
      </c>
    </row>
    <row r="2796" spans="1:7" x14ac:dyDescent="0.3">
      <c r="A2796" t="s">
        <v>21</v>
      </c>
      <c r="B2796" t="s">
        <v>88</v>
      </c>
      <c r="C2796" t="s">
        <v>102</v>
      </c>
      <c r="D2796" t="s">
        <v>99</v>
      </c>
      <c r="E2796" s="11">
        <v>44679</v>
      </c>
      <c r="F2796" t="s">
        <v>93</v>
      </c>
      <c r="G2796" s="12">
        <v>0</v>
      </c>
    </row>
    <row r="2797" spans="1:7" x14ac:dyDescent="0.3">
      <c r="A2797" t="s">
        <v>21</v>
      </c>
      <c r="B2797" t="s">
        <v>88</v>
      </c>
      <c r="C2797" t="s">
        <v>102</v>
      </c>
      <c r="D2797" t="s">
        <v>99</v>
      </c>
      <c r="E2797" s="11">
        <v>44680</v>
      </c>
      <c r="F2797" t="s">
        <v>93</v>
      </c>
      <c r="G2797" s="12">
        <v>0</v>
      </c>
    </row>
    <row r="2798" spans="1:7" x14ac:dyDescent="0.3">
      <c r="A2798" t="s">
        <v>21</v>
      </c>
      <c r="B2798" t="s">
        <v>88</v>
      </c>
      <c r="C2798" t="s">
        <v>102</v>
      </c>
      <c r="D2798" t="s">
        <v>99</v>
      </c>
      <c r="E2798" s="11">
        <v>44683</v>
      </c>
      <c r="F2798" t="s">
        <v>93</v>
      </c>
      <c r="G2798" s="12">
        <v>0</v>
      </c>
    </row>
    <row r="2799" spans="1:7" x14ac:dyDescent="0.3">
      <c r="A2799" t="s">
        <v>21</v>
      </c>
      <c r="B2799" t="s">
        <v>88</v>
      </c>
      <c r="C2799" t="s">
        <v>102</v>
      </c>
      <c r="D2799" t="s">
        <v>99</v>
      </c>
      <c r="E2799" s="11">
        <v>44684</v>
      </c>
      <c r="F2799" t="s">
        <v>93</v>
      </c>
      <c r="G2799" s="12">
        <v>0</v>
      </c>
    </row>
    <row r="2800" spans="1:7" x14ac:dyDescent="0.3">
      <c r="A2800" t="s">
        <v>21</v>
      </c>
      <c r="B2800" t="s">
        <v>88</v>
      </c>
      <c r="C2800" t="s">
        <v>102</v>
      </c>
      <c r="D2800" t="s">
        <v>99</v>
      </c>
      <c r="E2800" s="11">
        <v>44685</v>
      </c>
      <c r="F2800" t="s">
        <v>93</v>
      </c>
      <c r="G2800" s="12">
        <v>0</v>
      </c>
    </row>
    <row r="2801" spans="1:7" x14ac:dyDescent="0.3">
      <c r="A2801" t="s">
        <v>21</v>
      </c>
      <c r="B2801" t="s">
        <v>88</v>
      </c>
      <c r="C2801" t="s">
        <v>102</v>
      </c>
      <c r="D2801" t="s">
        <v>99</v>
      </c>
      <c r="E2801" s="11">
        <v>44686</v>
      </c>
      <c r="F2801" t="s">
        <v>93</v>
      </c>
      <c r="G2801" s="12">
        <v>0</v>
      </c>
    </row>
    <row r="2802" spans="1:7" x14ac:dyDescent="0.3">
      <c r="A2802" t="s">
        <v>21</v>
      </c>
      <c r="B2802" t="s">
        <v>88</v>
      </c>
      <c r="C2802" t="s">
        <v>102</v>
      </c>
      <c r="D2802" t="s">
        <v>99</v>
      </c>
      <c r="E2802" s="11">
        <v>44687</v>
      </c>
      <c r="F2802" t="s">
        <v>93</v>
      </c>
      <c r="G2802" s="12">
        <v>0</v>
      </c>
    </row>
    <row r="2803" spans="1:7" x14ac:dyDescent="0.3">
      <c r="A2803" t="s">
        <v>21</v>
      </c>
      <c r="B2803" t="s">
        <v>88</v>
      </c>
      <c r="C2803" t="s">
        <v>102</v>
      </c>
      <c r="D2803" t="s">
        <v>99</v>
      </c>
      <c r="E2803" s="11">
        <v>44691</v>
      </c>
      <c r="F2803" t="s">
        <v>93</v>
      </c>
      <c r="G2803" s="12">
        <v>0</v>
      </c>
    </row>
    <row r="2804" spans="1:7" x14ac:dyDescent="0.3">
      <c r="A2804" t="s">
        <v>21</v>
      </c>
      <c r="B2804" t="s">
        <v>88</v>
      </c>
      <c r="C2804" t="s">
        <v>102</v>
      </c>
      <c r="D2804" t="s">
        <v>99</v>
      </c>
      <c r="E2804" s="11">
        <v>44692</v>
      </c>
      <c r="F2804" t="s">
        <v>93</v>
      </c>
      <c r="G2804" s="12">
        <v>0</v>
      </c>
    </row>
    <row r="2805" spans="1:7" x14ac:dyDescent="0.3">
      <c r="A2805" t="s">
        <v>21</v>
      </c>
      <c r="B2805" t="s">
        <v>88</v>
      </c>
      <c r="C2805" t="s">
        <v>102</v>
      </c>
      <c r="D2805" t="s">
        <v>99</v>
      </c>
      <c r="E2805" s="11">
        <v>44693</v>
      </c>
      <c r="F2805" t="s">
        <v>93</v>
      </c>
      <c r="G2805" s="12">
        <v>0</v>
      </c>
    </row>
    <row r="2806" spans="1:7" x14ac:dyDescent="0.3">
      <c r="A2806" t="s">
        <v>21</v>
      </c>
      <c r="B2806" t="s">
        <v>88</v>
      </c>
      <c r="C2806" t="s">
        <v>102</v>
      </c>
      <c r="D2806" t="s">
        <v>99</v>
      </c>
      <c r="E2806" s="11">
        <v>44694</v>
      </c>
      <c r="F2806" t="s">
        <v>93</v>
      </c>
      <c r="G2806" s="12">
        <v>0</v>
      </c>
    </row>
    <row r="2807" spans="1:7" x14ac:dyDescent="0.3">
      <c r="A2807" t="s">
        <v>21</v>
      </c>
      <c r="B2807" t="s">
        <v>88</v>
      </c>
      <c r="C2807" t="s">
        <v>102</v>
      </c>
      <c r="D2807" t="s">
        <v>99</v>
      </c>
      <c r="E2807" s="11">
        <v>44697</v>
      </c>
      <c r="F2807" t="s">
        <v>93</v>
      </c>
      <c r="G2807" s="12">
        <v>0</v>
      </c>
    </row>
    <row r="2808" spans="1:7" x14ac:dyDescent="0.3">
      <c r="A2808" t="s">
        <v>21</v>
      </c>
      <c r="B2808" t="s">
        <v>88</v>
      </c>
      <c r="C2808" t="s">
        <v>102</v>
      </c>
      <c r="D2808" t="s">
        <v>99</v>
      </c>
      <c r="E2808" s="11">
        <v>44698</v>
      </c>
      <c r="F2808" t="s">
        <v>93</v>
      </c>
      <c r="G2808" s="12">
        <v>0</v>
      </c>
    </row>
    <row r="2809" spans="1:7" x14ac:dyDescent="0.3">
      <c r="A2809" t="s">
        <v>21</v>
      </c>
      <c r="B2809" t="s">
        <v>88</v>
      </c>
      <c r="C2809" t="s">
        <v>102</v>
      </c>
      <c r="D2809" t="s">
        <v>99</v>
      </c>
      <c r="E2809" s="11">
        <v>44699</v>
      </c>
      <c r="F2809" t="s">
        <v>93</v>
      </c>
      <c r="G2809" s="12">
        <v>0</v>
      </c>
    </row>
    <row r="2810" spans="1:7" x14ac:dyDescent="0.3">
      <c r="A2810" t="s">
        <v>21</v>
      </c>
      <c r="B2810" t="s">
        <v>88</v>
      </c>
      <c r="C2810" t="s">
        <v>102</v>
      </c>
      <c r="D2810" t="s">
        <v>99</v>
      </c>
      <c r="E2810" s="11">
        <v>44700</v>
      </c>
      <c r="F2810" t="s">
        <v>93</v>
      </c>
      <c r="G2810" s="12">
        <v>0</v>
      </c>
    </row>
    <row r="2811" spans="1:7" x14ac:dyDescent="0.3">
      <c r="A2811" t="s">
        <v>21</v>
      </c>
      <c r="B2811" t="s">
        <v>88</v>
      </c>
      <c r="C2811" t="s">
        <v>102</v>
      </c>
      <c r="D2811" t="s">
        <v>99</v>
      </c>
      <c r="E2811" s="11">
        <v>44701</v>
      </c>
      <c r="F2811" t="s">
        <v>93</v>
      </c>
      <c r="G2811" s="12">
        <v>8.3815206892896132E-3</v>
      </c>
    </row>
    <row r="2812" spans="1:7" x14ac:dyDescent="0.3">
      <c r="A2812" t="s">
        <v>21</v>
      </c>
      <c r="B2812" t="s">
        <v>88</v>
      </c>
      <c r="C2812" t="s">
        <v>102</v>
      </c>
      <c r="D2812" t="s">
        <v>99</v>
      </c>
      <c r="E2812" s="11">
        <v>44704</v>
      </c>
      <c r="F2812" t="s">
        <v>93</v>
      </c>
      <c r="G2812" s="12">
        <v>1.2754288917286074E-2</v>
      </c>
    </row>
    <row r="2813" spans="1:7" x14ac:dyDescent="0.3">
      <c r="A2813" t="s">
        <v>21</v>
      </c>
      <c r="B2813" t="s">
        <v>88</v>
      </c>
      <c r="C2813" t="s">
        <v>102</v>
      </c>
      <c r="D2813" t="s">
        <v>99</v>
      </c>
      <c r="E2813" s="11">
        <v>44705</v>
      </c>
      <c r="F2813" t="s">
        <v>93</v>
      </c>
      <c r="G2813" s="12">
        <v>1.1274205988880459E-2</v>
      </c>
    </row>
    <row r="2814" spans="1:7" x14ac:dyDescent="0.3">
      <c r="A2814" t="s">
        <v>21</v>
      </c>
      <c r="B2814" t="s">
        <v>88</v>
      </c>
      <c r="C2814" t="s">
        <v>102</v>
      </c>
      <c r="D2814" t="s">
        <v>99</v>
      </c>
      <c r="E2814" s="11">
        <v>44706</v>
      </c>
      <c r="F2814" t="s">
        <v>93</v>
      </c>
      <c r="G2814" s="12">
        <v>1.0814327684124211E-2</v>
      </c>
    </row>
    <row r="2815" spans="1:7" x14ac:dyDescent="0.3">
      <c r="A2815" t="s">
        <v>21</v>
      </c>
      <c r="B2815" t="s">
        <v>88</v>
      </c>
      <c r="C2815" t="s">
        <v>102</v>
      </c>
      <c r="D2815" t="s">
        <v>99</v>
      </c>
      <c r="E2815" s="11">
        <v>44708</v>
      </c>
      <c r="F2815" t="s">
        <v>93</v>
      </c>
      <c r="G2815" s="12">
        <v>1.0289261610857284E-2</v>
      </c>
    </row>
    <row r="2816" spans="1:7" x14ac:dyDescent="0.3">
      <c r="A2816" t="s">
        <v>21</v>
      </c>
      <c r="B2816" t="s">
        <v>88</v>
      </c>
      <c r="C2816" t="s">
        <v>102</v>
      </c>
      <c r="D2816" t="s">
        <v>99</v>
      </c>
      <c r="E2816" s="11">
        <v>44711</v>
      </c>
      <c r="F2816" t="s">
        <v>93</v>
      </c>
      <c r="G2816" s="12">
        <v>1.1497151886318349E-2</v>
      </c>
    </row>
    <row r="2817" spans="1:7" x14ac:dyDescent="0.3">
      <c r="A2817" t="s">
        <v>21</v>
      </c>
      <c r="B2817" t="s">
        <v>88</v>
      </c>
      <c r="C2817" t="s">
        <v>102</v>
      </c>
      <c r="D2817" t="s">
        <v>99</v>
      </c>
      <c r="E2817" s="11">
        <v>44712</v>
      </c>
      <c r="F2817" t="s">
        <v>93</v>
      </c>
      <c r="G2817" s="12">
        <v>1.0076568946621369E-2</v>
      </c>
    </row>
    <row r="2818" spans="1:7" x14ac:dyDescent="0.3">
      <c r="A2818" t="s">
        <v>21</v>
      </c>
      <c r="B2818" t="s">
        <v>88</v>
      </c>
      <c r="C2818" t="s">
        <v>102</v>
      </c>
      <c r="D2818" t="s">
        <v>99</v>
      </c>
      <c r="E2818" s="11">
        <v>44713</v>
      </c>
      <c r="F2818" t="s">
        <v>93</v>
      </c>
      <c r="G2818" s="12">
        <v>1.8347738847524477E-2</v>
      </c>
    </row>
    <row r="2819" spans="1:7" x14ac:dyDescent="0.3">
      <c r="A2819" t="s">
        <v>21</v>
      </c>
      <c r="B2819" t="s">
        <v>88</v>
      </c>
      <c r="C2819" t="s">
        <v>102</v>
      </c>
      <c r="D2819" t="s">
        <v>99</v>
      </c>
      <c r="E2819" s="11">
        <v>44714</v>
      </c>
      <c r="F2819" t="s">
        <v>93</v>
      </c>
      <c r="G2819" s="12">
        <v>1.8899339378885424E-2</v>
      </c>
    </row>
    <row r="2820" spans="1:7" x14ac:dyDescent="0.3">
      <c r="A2820" t="s">
        <v>21</v>
      </c>
      <c r="B2820" t="s">
        <v>88</v>
      </c>
      <c r="C2820" t="s">
        <v>102</v>
      </c>
      <c r="D2820" t="s">
        <v>99</v>
      </c>
      <c r="E2820" s="11">
        <v>44715</v>
      </c>
      <c r="F2820" t="s">
        <v>93</v>
      </c>
      <c r="G2820" s="12">
        <v>2.932623949722233E-2</v>
      </c>
    </row>
    <row r="2821" spans="1:7" x14ac:dyDescent="0.3">
      <c r="A2821" t="s">
        <v>21</v>
      </c>
      <c r="B2821" t="s">
        <v>88</v>
      </c>
      <c r="C2821" t="s">
        <v>102</v>
      </c>
      <c r="D2821" t="s">
        <v>99</v>
      </c>
      <c r="E2821" s="11">
        <v>44719</v>
      </c>
      <c r="F2821" t="s">
        <v>93</v>
      </c>
      <c r="G2821" s="12">
        <v>2.8604770426614887E-2</v>
      </c>
    </row>
    <row r="2822" spans="1:7" x14ac:dyDescent="0.3">
      <c r="A2822" t="s">
        <v>21</v>
      </c>
      <c r="B2822" t="s">
        <v>88</v>
      </c>
      <c r="C2822" t="s">
        <v>102</v>
      </c>
      <c r="D2822" t="s">
        <v>99</v>
      </c>
      <c r="E2822" s="11">
        <v>44720</v>
      </c>
      <c r="F2822" t="s">
        <v>93</v>
      </c>
      <c r="G2822" s="12">
        <v>2.8758010264249848E-2</v>
      </c>
    </row>
    <row r="2823" spans="1:7" x14ac:dyDescent="0.3">
      <c r="A2823" t="s">
        <v>21</v>
      </c>
      <c r="B2823" t="s">
        <v>88</v>
      </c>
      <c r="C2823" t="s">
        <v>102</v>
      </c>
      <c r="D2823" t="s">
        <v>99</v>
      </c>
      <c r="E2823" s="11">
        <v>44721</v>
      </c>
      <c r="F2823" t="s">
        <v>93</v>
      </c>
      <c r="G2823" s="12">
        <v>2.8337763056550003E-2</v>
      </c>
    </row>
    <row r="2824" spans="1:7" x14ac:dyDescent="0.3">
      <c r="A2824" t="s">
        <v>21</v>
      </c>
      <c r="B2824" t="s">
        <v>88</v>
      </c>
      <c r="C2824" t="s">
        <v>102</v>
      </c>
      <c r="D2824" t="s">
        <v>99</v>
      </c>
      <c r="E2824" s="11">
        <v>44722</v>
      </c>
      <c r="F2824" t="s">
        <v>93</v>
      </c>
      <c r="G2824" s="12">
        <v>3.0659822486316185E-2</v>
      </c>
    </row>
    <row r="2825" spans="1:7" x14ac:dyDescent="0.3">
      <c r="A2825" t="s">
        <v>21</v>
      </c>
      <c r="B2825" t="s">
        <v>88</v>
      </c>
      <c r="C2825" t="s">
        <v>102</v>
      </c>
      <c r="D2825" t="s">
        <v>99</v>
      </c>
      <c r="E2825" s="11">
        <v>44725</v>
      </c>
      <c r="F2825" t="s">
        <v>93</v>
      </c>
      <c r="G2825" s="12">
        <v>3.1626597226746891E-2</v>
      </c>
    </row>
    <row r="2826" spans="1:7" x14ac:dyDescent="0.3">
      <c r="A2826" t="s">
        <v>21</v>
      </c>
      <c r="B2826" t="s">
        <v>88</v>
      </c>
      <c r="C2826" t="s">
        <v>102</v>
      </c>
      <c r="D2826" t="s">
        <v>99</v>
      </c>
      <c r="E2826" s="11">
        <v>44726</v>
      </c>
      <c r="F2826" t="s">
        <v>93</v>
      </c>
      <c r="G2826" s="12">
        <v>3.865125686108007E-2</v>
      </c>
    </row>
    <row r="2827" spans="1:7" x14ac:dyDescent="0.3">
      <c r="A2827" t="s">
        <v>21</v>
      </c>
      <c r="B2827" t="s">
        <v>88</v>
      </c>
      <c r="C2827" t="s">
        <v>102</v>
      </c>
      <c r="D2827" t="s">
        <v>99</v>
      </c>
      <c r="E2827" s="11">
        <v>44727</v>
      </c>
      <c r="F2827" t="s">
        <v>93</v>
      </c>
      <c r="G2827" s="12">
        <v>3.7969783415540914E-2</v>
      </c>
    </row>
    <row r="2828" spans="1:7" x14ac:dyDescent="0.3">
      <c r="A2828" t="s">
        <v>21</v>
      </c>
      <c r="B2828" t="s">
        <v>88</v>
      </c>
      <c r="C2828" t="s">
        <v>102</v>
      </c>
      <c r="D2828" t="s">
        <v>99</v>
      </c>
      <c r="E2828" s="11">
        <v>44728</v>
      </c>
      <c r="F2828" t="s">
        <v>93</v>
      </c>
      <c r="G2828" s="12">
        <v>3.6503416417399827E-2</v>
      </c>
    </row>
    <row r="2829" spans="1:7" x14ac:dyDescent="0.3">
      <c r="A2829" t="s">
        <v>21</v>
      </c>
      <c r="B2829" t="s">
        <v>88</v>
      </c>
      <c r="C2829" t="s">
        <v>102</v>
      </c>
      <c r="D2829" t="s">
        <v>99</v>
      </c>
      <c r="E2829" s="11">
        <v>44729</v>
      </c>
      <c r="F2829" t="s">
        <v>93</v>
      </c>
      <c r="G2829" s="12">
        <v>3.6397903923695789E-2</v>
      </c>
    </row>
    <row r="2830" spans="1:7" x14ac:dyDescent="0.3">
      <c r="A2830" t="s">
        <v>21</v>
      </c>
      <c r="B2830" t="s">
        <v>88</v>
      </c>
      <c r="C2830" t="s">
        <v>102</v>
      </c>
      <c r="D2830" t="s">
        <v>99</v>
      </c>
      <c r="E2830" s="11">
        <v>44732</v>
      </c>
      <c r="F2830" t="s">
        <v>93</v>
      </c>
      <c r="G2830" s="12">
        <v>4.1650957832812266E-2</v>
      </c>
    </row>
    <row r="2831" spans="1:7" x14ac:dyDescent="0.3">
      <c r="A2831" t="s">
        <v>21</v>
      </c>
      <c r="B2831" t="s">
        <v>88</v>
      </c>
      <c r="C2831" t="s">
        <v>102</v>
      </c>
      <c r="D2831" t="s">
        <v>99</v>
      </c>
      <c r="E2831" s="11">
        <v>44733</v>
      </c>
      <c r="F2831" t="s">
        <v>93</v>
      </c>
      <c r="G2831" s="12">
        <v>3.9878319210736465E-2</v>
      </c>
    </row>
    <row r="2832" spans="1:7" x14ac:dyDescent="0.3">
      <c r="A2832" t="s">
        <v>21</v>
      </c>
      <c r="B2832" t="s">
        <v>88</v>
      </c>
      <c r="C2832" t="s">
        <v>102</v>
      </c>
      <c r="D2832" t="s">
        <v>99</v>
      </c>
      <c r="E2832" s="11">
        <v>44734</v>
      </c>
      <c r="F2832" t="s">
        <v>93</v>
      </c>
      <c r="G2832" s="12">
        <v>4.4162849725663131E-2</v>
      </c>
    </row>
    <row r="2833" spans="1:7" x14ac:dyDescent="0.3">
      <c r="A2833" t="s">
        <v>21</v>
      </c>
      <c r="B2833" t="s">
        <v>88</v>
      </c>
      <c r="C2833" t="s">
        <v>102</v>
      </c>
      <c r="D2833" t="s">
        <v>99</v>
      </c>
      <c r="E2833" s="11">
        <v>44736</v>
      </c>
      <c r="F2833" t="s">
        <v>93</v>
      </c>
      <c r="G2833" s="12">
        <v>4.4435055739440579E-2</v>
      </c>
    </row>
    <row r="2834" spans="1:7" x14ac:dyDescent="0.3">
      <c r="A2834" t="s">
        <v>21</v>
      </c>
      <c r="B2834" t="s">
        <v>88</v>
      </c>
      <c r="C2834" t="s">
        <v>102</v>
      </c>
      <c r="D2834" t="s">
        <v>99</v>
      </c>
      <c r="E2834" s="11">
        <v>44739</v>
      </c>
      <c r="F2834" t="s">
        <v>93</v>
      </c>
      <c r="G2834" s="12">
        <v>4.6712799033849978E-2</v>
      </c>
    </row>
    <row r="2835" spans="1:7" x14ac:dyDescent="0.3">
      <c r="A2835" t="s">
        <v>21</v>
      </c>
      <c r="B2835" t="s">
        <v>88</v>
      </c>
      <c r="C2835" t="s">
        <v>102</v>
      </c>
      <c r="D2835" t="s">
        <v>99</v>
      </c>
      <c r="E2835" s="11">
        <v>44740</v>
      </c>
      <c r="F2835" t="s">
        <v>93</v>
      </c>
      <c r="G2835" s="12">
        <v>6.4430913962469819E-2</v>
      </c>
    </row>
    <row r="2836" spans="1:7" x14ac:dyDescent="0.3">
      <c r="A2836" t="s">
        <v>21</v>
      </c>
      <c r="B2836" t="s">
        <v>88</v>
      </c>
      <c r="C2836" t="s">
        <v>102</v>
      </c>
      <c r="D2836" t="s">
        <v>99</v>
      </c>
      <c r="E2836" s="11">
        <v>44741</v>
      </c>
      <c r="F2836" t="s">
        <v>93</v>
      </c>
      <c r="G2836" s="12">
        <v>6.5118978736909819E-2</v>
      </c>
    </row>
    <row r="2837" spans="1:7" x14ac:dyDescent="0.3">
      <c r="A2837" t="s">
        <v>21</v>
      </c>
      <c r="B2837" t="s">
        <v>88</v>
      </c>
      <c r="C2837" t="s">
        <v>102</v>
      </c>
      <c r="D2837" t="s">
        <v>99</v>
      </c>
      <c r="E2837" s="11">
        <v>44742</v>
      </c>
      <c r="F2837" t="s">
        <v>93</v>
      </c>
      <c r="G2837" s="12">
        <v>7.4742275807481551E-2</v>
      </c>
    </row>
    <row r="2838" spans="1:7" x14ac:dyDescent="0.3">
      <c r="A2838" t="s">
        <v>21</v>
      </c>
      <c r="B2838" t="s">
        <v>88</v>
      </c>
      <c r="C2838" t="s">
        <v>102</v>
      </c>
      <c r="D2838" t="s">
        <v>99</v>
      </c>
      <c r="E2838" s="11">
        <v>44743</v>
      </c>
      <c r="F2838" t="s">
        <v>93</v>
      </c>
      <c r="G2838" s="12">
        <v>9.5957838839871579E-2</v>
      </c>
    </row>
    <row r="2839" spans="1:7" x14ac:dyDescent="0.3">
      <c r="A2839" t="s">
        <v>21</v>
      </c>
      <c r="B2839" t="s">
        <v>88</v>
      </c>
      <c r="C2839" t="s">
        <v>102</v>
      </c>
      <c r="D2839" t="s">
        <v>99</v>
      </c>
      <c r="E2839" s="11">
        <v>44746</v>
      </c>
      <c r="F2839" t="s">
        <v>93</v>
      </c>
      <c r="G2839" s="12">
        <v>9.5566810561712401E-2</v>
      </c>
    </row>
    <row r="2840" spans="1:7" x14ac:dyDescent="0.3">
      <c r="A2840" t="s">
        <v>21</v>
      </c>
      <c r="B2840" t="s">
        <v>88</v>
      </c>
      <c r="C2840" t="s">
        <v>102</v>
      </c>
      <c r="D2840" t="s">
        <v>99</v>
      </c>
      <c r="E2840" s="11">
        <v>44747</v>
      </c>
      <c r="F2840" t="s">
        <v>93</v>
      </c>
      <c r="G2840" s="12">
        <v>9.5226516794268343E-2</v>
      </c>
    </row>
    <row r="2841" spans="1:7" x14ac:dyDescent="0.3">
      <c r="A2841" t="s">
        <v>21</v>
      </c>
      <c r="B2841" t="s">
        <v>88</v>
      </c>
      <c r="C2841" t="s">
        <v>102</v>
      </c>
      <c r="D2841" t="s">
        <v>99</v>
      </c>
      <c r="E2841" s="11">
        <v>44748</v>
      </c>
      <c r="F2841" t="s">
        <v>93</v>
      </c>
      <c r="G2841" s="12">
        <v>0.12192468202604262</v>
      </c>
    </row>
    <row r="2842" spans="1:7" x14ac:dyDescent="0.3">
      <c r="A2842" t="s">
        <v>21</v>
      </c>
      <c r="B2842" t="s">
        <v>88</v>
      </c>
      <c r="C2842" t="s">
        <v>102</v>
      </c>
      <c r="D2842" t="s">
        <v>99</v>
      </c>
      <c r="E2842" s="11">
        <v>44749</v>
      </c>
      <c r="F2842" t="s">
        <v>93</v>
      </c>
      <c r="G2842" s="12">
        <v>0.12035583030481099</v>
      </c>
    </row>
    <row r="2843" spans="1:7" x14ac:dyDescent="0.3">
      <c r="A2843" t="s">
        <v>21</v>
      </c>
      <c r="B2843" t="s">
        <v>88</v>
      </c>
      <c r="C2843" t="s">
        <v>102</v>
      </c>
      <c r="D2843" t="s">
        <v>99</v>
      </c>
      <c r="E2843" s="11">
        <v>44750</v>
      </c>
      <c r="F2843" t="s">
        <v>93</v>
      </c>
      <c r="G2843" s="12">
        <v>0.11954933876820566</v>
      </c>
    </row>
    <row r="2844" spans="1:7" x14ac:dyDescent="0.3">
      <c r="A2844" t="s">
        <v>21</v>
      </c>
      <c r="B2844" t="s">
        <v>88</v>
      </c>
      <c r="C2844" t="s">
        <v>102</v>
      </c>
      <c r="D2844" t="s">
        <v>99</v>
      </c>
      <c r="E2844" s="11">
        <v>44753</v>
      </c>
      <c r="F2844" t="s">
        <v>93</v>
      </c>
      <c r="G2844" s="12">
        <v>0.12049602528428519</v>
      </c>
    </row>
    <row r="2845" spans="1:7" x14ac:dyDescent="0.3">
      <c r="A2845" t="s">
        <v>21</v>
      </c>
      <c r="B2845" t="s">
        <v>88</v>
      </c>
      <c r="C2845" t="s">
        <v>102</v>
      </c>
      <c r="D2845" t="s">
        <v>99</v>
      </c>
      <c r="E2845" s="11">
        <v>44754</v>
      </c>
      <c r="F2845" t="s">
        <v>93</v>
      </c>
      <c r="G2845" s="12">
        <v>0.11838236484293183</v>
      </c>
    </row>
    <row r="2846" spans="1:7" x14ac:dyDescent="0.3">
      <c r="A2846" t="s">
        <v>21</v>
      </c>
      <c r="B2846" t="s">
        <v>88</v>
      </c>
      <c r="C2846" t="s">
        <v>102</v>
      </c>
      <c r="D2846" t="s">
        <v>99</v>
      </c>
      <c r="E2846" s="11">
        <v>44755</v>
      </c>
      <c r="F2846" t="s">
        <v>93</v>
      </c>
      <c r="G2846" s="12">
        <v>0.11772677956854895</v>
      </c>
    </row>
    <row r="2847" spans="1:7" x14ac:dyDescent="0.3">
      <c r="A2847" t="s">
        <v>21</v>
      </c>
      <c r="B2847" t="s">
        <v>88</v>
      </c>
      <c r="C2847" t="s">
        <v>102</v>
      </c>
      <c r="D2847" t="s">
        <v>99</v>
      </c>
      <c r="E2847" s="11">
        <v>44756</v>
      </c>
      <c r="F2847" t="s">
        <v>93</v>
      </c>
      <c r="G2847" s="12">
        <v>0.11907329479399861</v>
      </c>
    </row>
    <row r="2848" spans="1:7" x14ac:dyDescent="0.3">
      <c r="A2848" t="s">
        <v>21</v>
      </c>
      <c r="B2848" t="s">
        <v>88</v>
      </c>
      <c r="C2848" t="s">
        <v>102</v>
      </c>
      <c r="D2848" t="s">
        <v>99</v>
      </c>
      <c r="E2848" s="11">
        <v>44757</v>
      </c>
      <c r="F2848" t="s">
        <v>93</v>
      </c>
      <c r="G2848" s="12">
        <v>0.11779059194696188</v>
      </c>
    </row>
    <row r="2849" spans="1:7" x14ac:dyDescent="0.3">
      <c r="A2849" t="s">
        <v>21</v>
      </c>
      <c r="B2849" t="s">
        <v>88</v>
      </c>
      <c r="C2849" t="s">
        <v>102</v>
      </c>
      <c r="D2849" t="s">
        <v>99</v>
      </c>
      <c r="E2849" s="11">
        <v>44760</v>
      </c>
      <c r="F2849" t="s">
        <v>93</v>
      </c>
      <c r="G2849" s="12">
        <v>0.15730579435248598</v>
      </c>
    </row>
    <row r="2850" spans="1:7" x14ac:dyDescent="0.3">
      <c r="A2850" t="s">
        <v>21</v>
      </c>
      <c r="B2850" t="s">
        <v>88</v>
      </c>
      <c r="C2850" t="s">
        <v>102</v>
      </c>
      <c r="D2850" t="s">
        <v>99</v>
      </c>
      <c r="E2850" s="11">
        <v>44761</v>
      </c>
      <c r="F2850" t="s">
        <v>93</v>
      </c>
      <c r="G2850" s="12">
        <v>0.15523121795094147</v>
      </c>
    </row>
    <row r="2851" spans="1:7" x14ac:dyDescent="0.3">
      <c r="A2851" t="s">
        <v>21</v>
      </c>
      <c r="B2851" t="s">
        <v>88</v>
      </c>
      <c r="C2851" t="s">
        <v>102</v>
      </c>
      <c r="D2851" t="s">
        <v>99</v>
      </c>
      <c r="E2851" s="11">
        <v>44762</v>
      </c>
      <c r="F2851" t="s">
        <v>93</v>
      </c>
      <c r="G2851" s="12">
        <v>0.15516111373926567</v>
      </c>
    </row>
    <row r="2852" spans="1:7" x14ac:dyDescent="0.3">
      <c r="A2852" t="s">
        <v>21</v>
      </c>
      <c r="B2852" t="s">
        <v>88</v>
      </c>
      <c r="C2852" t="s">
        <v>102</v>
      </c>
      <c r="D2852" t="s">
        <v>99</v>
      </c>
      <c r="E2852" s="11">
        <v>44763</v>
      </c>
      <c r="F2852" t="s">
        <v>93</v>
      </c>
      <c r="G2852" s="12">
        <v>0.15489519801076002</v>
      </c>
    </row>
    <row r="2853" spans="1:7" x14ac:dyDescent="0.3">
      <c r="A2853" t="s">
        <v>21</v>
      </c>
      <c r="B2853" t="s">
        <v>88</v>
      </c>
      <c r="C2853" t="s">
        <v>102</v>
      </c>
      <c r="D2853" t="s">
        <v>99</v>
      </c>
      <c r="E2853" s="11">
        <v>44764</v>
      </c>
      <c r="F2853" t="s">
        <v>93</v>
      </c>
      <c r="G2853" s="12">
        <v>0.15376075261845137</v>
      </c>
    </row>
    <row r="2854" spans="1:7" x14ac:dyDescent="0.3">
      <c r="A2854" t="s">
        <v>21</v>
      </c>
      <c r="B2854" t="s">
        <v>88</v>
      </c>
      <c r="C2854" t="s">
        <v>102</v>
      </c>
      <c r="D2854" t="s">
        <v>99</v>
      </c>
      <c r="E2854" s="11">
        <v>44767</v>
      </c>
      <c r="F2854" t="s">
        <v>93</v>
      </c>
      <c r="G2854" s="12">
        <v>0.15257908850148211</v>
      </c>
    </row>
    <row r="2855" spans="1:7" x14ac:dyDescent="0.3">
      <c r="A2855" t="s">
        <v>21</v>
      </c>
      <c r="B2855" t="s">
        <v>88</v>
      </c>
      <c r="C2855" t="s">
        <v>102</v>
      </c>
      <c r="D2855" t="s">
        <v>99</v>
      </c>
      <c r="E2855" s="11">
        <v>44768</v>
      </c>
      <c r="F2855" t="s">
        <v>93</v>
      </c>
      <c r="G2855" s="12">
        <v>0.15121201503869294</v>
      </c>
    </row>
    <row r="2856" spans="1:7" x14ac:dyDescent="0.3">
      <c r="A2856" t="s">
        <v>21</v>
      </c>
      <c r="B2856" t="s">
        <v>88</v>
      </c>
      <c r="C2856" t="s">
        <v>102</v>
      </c>
      <c r="D2856" t="s">
        <v>99</v>
      </c>
      <c r="E2856" s="11">
        <v>44769</v>
      </c>
      <c r="F2856" t="s">
        <v>93</v>
      </c>
      <c r="G2856" s="12">
        <v>0.15052053744380992</v>
      </c>
    </row>
    <row r="2857" spans="1:7" x14ac:dyDescent="0.3">
      <c r="A2857" t="s">
        <v>21</v>
      </c>
      <c r="B2857" t="s">
        <v>88</v>
      </c>
      <c r="C2857" t="s">
        <v>102</v>
      </c>
      <c r="D2857" t="s">
        <v>99</v>
      </c>
      <c r="E2857" s="11">
        <v>44770</v>
      </c>
      <c r="F2857" t="s">
        <v>93</v>
      </c>
      <c r="G2857" s="12">
        <v>0.14887499129394993</v>
      </c>
    </row>
    <row r="2858" spans="1:7" x14ac:dyDescent="0.3">
      <c r="A2858" t="s">
        <v>21</v>
      </c>
      <c r="B2858" t="s">
        <v>88</v>
      </c>
      <c r="C2858" t="s">
        <v>102</v>
      </c>
      <c r="D2858" t="s">
        <v>99</v>
      </c>
      <c r="E2858" s="11">
        <v>44771</v>
      </c>
      <c r="F2858" t="s">
        <v>93</v>
      </c>
      <c r="G2858" s="12">
        <v>0.1484182821173545</v>
      </c>
    </row>
    <row r="2859" spans="1:7" x14ac:dyDescent="0.3">
      <c r="A2859" t="s">
        <v>21</v>
      </c>
      <c r="B2859" t="s">
        <v>88</v>
      </c>
      <c r="C2859" t="s">
        <v>102</v>
      </c>
      <c r="D2859" t="s">
        <v>99</v>
      </c>
      <c r="E2859" s="11">
        <v>44774</v>
      </c>
      <c r="F2859" t="s">
        <v>93</v>
      </c>
      <c r="G2859" s="12">
        <v>0.14663005243985175</v>
      </c>
    </row>
    <row r="2860" spans="1:7" x14ac:dyDescent="0.3">
      <c r="A2860" t="s">
        <v>21</v>
      </c>
      <c r="B2860" t="s">
        <v>88</v>
      </c>
      <c r="C2860" t="s">
        <v>102</v>
      </c>
      <c r="D2860" t="s">
        <v>99</v>
      </c>
      <c r="E2860" s="11">
        <v>44775</v>
      </c>
      <c r="F2860" t="s">
        <v>93</v>
      </c>
      <c r="G2860" s="12">
        <v>0.14606145471167722</v>
      </c>
    </row>
    <row r="2861" spans="1:7" x14ac:dyDescent="0.3">
      <c r="A2861" t="s">
        <v>21</v>
      </c>
      <c r="B2861" t="s">
        <v>88</v>
      </c>
      <c r="C2861" t="s">
        <v>102</v>
      </c>
      <c r="D2861" t="s">
        <v>99</v>
      </c>
      <c r="E2861" s="11">
        <v>44776</v>
      </c>
      <c r="F2861" t="s">
        <v>93</v>
      </c>
      <c r="G2861" s="12">
        <v>0.14641928364699755</v>
      </c>
    </row>
    <row r="2862" spans="1:7" x14ac:dyDescent="0.3">
      <c r="A2862" t="s">
        <v>21</v>
      </c>
      <c r="B2862" t="s">
        <v>88</v>
      </c>
      <c r="C2862" t="s">
        <v>102</v>
      </c>
      <c r="D2862" t="s">
        <v>99</v>
      </c>
      <c r="E2862" s="11">
        <v>44777</v>
      </c>
      <c r="F2862" t="s">
        <v>93</v>
      </c>
      <c r="G2862" s="12">
        <v>0.15252235290882521</v>
      </c>
    </row>
    <row r="2863" spans="1:7" x14ac:dyDescent="0.3">
      <c r="A2863" t="s">
        <v>21</v>
      </c>
      <c r="B2863" t="s">
        <v>88</v>
      </c>
      <c r="C2863" t="s">
        <v>102</v>
      </c>
      <c r="D2863" t="s">
        <v>99</v>
      </c>
      <c r="E2863" s="11">
        <v>44778</v>
      </c>
      <c r="F2863" t="s">
        <v>93</v>
      </c>
      <c r="G2863" s="12">
        <v>0.15295851375017053</v>
      </c>
    </row>
    <row r="2864" spans="1:7" x14ac:dyDescent="0.3">
      <c r="A2864" t="s">
        <v>21</v>
      </c>
      <c r="B2864" t="s">
        <v>88</v>
      </c>
      <c r="C2864" t="s">
        <v>102</v>
      </c>
      <c r="D2864" t="s">
        <v>99</v>
      </c>
      <c r="E2864" s="11">
        <v>44781</v>
      </c>
      <c r="F2864" t="s">
        <v>93</v>
      </c>
      <c r="G2864" s="12">
        <v>0.15241138213973737</v>
      </c>
    </row>
    <row r="2865" spans="1:7" x14ac:dyDescent="0.3">
      <c r="A2865" t="s">
        <v>21</v>
      </c>
      <c r="B2865" t="s">
        <v>88</v>
      </c>
      <c r="C2865" t="s">
        <v>102</v>
      </c>
      <c r="D2865" t="s">
        <v>99</v>
      </c>
      <c r="E2865" s="11">
        <v>44782</v>
      </c>
      <c r="F2865" t="s">
        <v>93</v>
      </c>
      <c r="G2865" s="12">
        <v>0.15069783825752367</v>
      </c>
    </row>
    <row r="2866" spans="1:7" x14ac:dyDescent="0.3">
      <c r="A2866" t="s">
        <v>21</v>
      </c>
      <c r="B2866" t="s">
        <v>88</v>
      </c>
      <c r="C2866" t="s">
        <v>102</v>
      </c>
      <c r="D2866" t="s">
        <v>99</v>
      </c>
      <c r="E2866" s="11">
        <v>44783</v>
      </c>
      <c r="F2866" t="s">
        <v>93</v>
      </c>
      <c r="G2866" s="12">
        <v>0.14817802481210418</v>
      </c>
    </row>
    <row r="2867" spans="1:7" x14ac:dyDescent="0.3">
      <c r="A2867" t="s">
        <v>21</v>
      </c>
      <c r="B2867" t="s">
        <v>88</v>
      </c>
      <c r="C2867" t="s">
        <v>102</v>
      </c>
      <c r="D2867" t="s">
        <v>99</v>
      </c>
      <c r="E2867" s="11">
        <v>44784</v>
      </c>
      <c r="F2867" t="s">
        <v>93</v>
      </c>
      <c r="G2867" s="12">
        <v>0.14798133360541216</v>
      </c>
    </row>
    <row r="2868" spans="1:7" x14ac:dyDescent="0.3">
      <c r="A2868" t="s">
        <v>21</v>
      </c>
      <c r="B2868" t="s">
        <v>88</v>
      </c>
      <c r="C2868" t="s">
        <v>102</v>
      </c>
      <c r="D2868" t="s">
        <v>99</v>
      </c>
      <c r="E2868" s="11">
        <v>44785</v>
      </c>
      <c r="F2868" t="s">
        <v>93</v>
      </c>
      <c r="G2868" s="12">
        <v>0.14854735087196877</v>
      </c>
    </row>
    <row r="2869" spans="1:7" x14ac:dyDescent="0.3">
      <c r="A2869" t="s">
        <v>21</v>
      </c>
      <c r="B2869" t="s">
        <v>88</v>
      </c>
      <c r="C2869" t="s">
        <v>102</v>
      </c>
      <c r="D2869" t="s">
        <v>99</v>
      </c>
      <c r="E2869" s="11">
        <v>44789</v>
      </c>
      <c r="F2869" t="s">
        <v>93</v>
      </c>
      <c r="G2869" s="12">
        <v>0.14875338208248681</v>
      </c>
    </row>
    <row r="2870" spans="1:7" x14ac:dyDescent="0.3">
      <c r="A2870" t="s">
        <v>21</v>
      </c>
      <c r="B2870" t="s">
        <v>88</v>
      </c>
      <c r="C2870" t="s">
        <v>102</v>
      </c>
      <c r="D2870" t="s">
        <v>99</v>
      </c>
      <c r="E2870" s="11">
        <v>44790</v>
      </c>
      <c r="F2870" t="s">
        <v>93</v>
      </c>
      <c r="G2870" s="12">
        <v>0.147072322135675</v>
      </c>
    </row>
    <row r="2871" spans="1:7" x14ac:dyDescent="0.3">
      <c r="A2871" t="s">
        <v>21</v>
      </c>
      <c r="B2871" t="s">
        <v>88</v>
      </c>
      <c r="C2871" t="s">
        <v>102</v>
      </c>
      <c r="D2871" t="s">
        <v>99</v>
      </c>
      <c r="E2871" s="11">
        <v>44791</v>
      </c>
      <c r="F2871" t="s">
        <v>93</v>
      </c>
      <c r="G2871" s="12">
        <v>0.14784361535143187</v>
      </c>
    </row>
    <row r="2872" spans="1:7" x14ac:dyDescent="0.3">
      <c r="A2872" t="s">
        <v>21</v>
      </c>
      <c r="B2872" t="s">
        <v>88</v>
      </c>
      <c r="C2872" t="s">
        <v>102</v>
      </c>
      <c r="D2872" t="s">
        <v>99</v>
      </c>
      <c r="E2872" s="11">
        <v>44792</v>
      </c>
      <c r="F2872" t="s">
        <v>93</v>
      </c>
      <c r="G2872" s="12">
        <v>0.14869155866714084</v>
      </c>
    </row>
    <row r="2873" spans="1:7" x14ac:dyDescent="0.3">
      <c r="A2873" t="s">
        <v>21</v>
      </c>
      <c r="B2873" t="s">
        <v>88</v>
      </c>
      <c r="C2873" t="s">
        <v>102</v>
      </c>
      <c r="D2873" t="s">
        <v>99</v>
      </c>
      <c r="E2873" s="11">
        <v>44795</v>
      </c>
      <c r="F2873" t="s">
        <v>93</v>
      </c>
      <c r="G2873" s="12">
        <v>0.14886839762357235</v>
      </c>
    </row>
    <row r="2874" spans="1:7" x14ac:dyDescent="0.3">
      <c r="A2874" t="s">
        <v>21</v>
      </c>
      <c r="B2874" t="s">
        <v>88</v>
      </c>
      <c r="C2874" t="s">
        <v>102</v>
      </c>
      <c r="D2874" t="s">
        <v>99</v>
      </c>
      <c r="E2874" s="11">
        <v>44796</v>
      </c>
      <c r="F2874" t="s">
        <v>93</v>
      </c>
      <c r="G2874" s="12">
        <v>0.14634496125643914</v>
      </c>
    </row>
    <row r="2875" spans="1:7" x14ac:dyDescent="0.3">
      <c r="A2875" t="s">
        <v>21</v>
      </c>
      <c r="B2875" t="s">
        <v>88</v>
      </c>
      <c r="C2875" t="s">
        <v>102</v>
      </c>
      <c r="D2875" t="s">
        <v>99</v>
      </c>
      <c r="E2875" s="11">
        <v>44797</v>
      </c>
      <c r="F2875" t="s">
        <v>93</v>
      </c>
      <c r="G2875" s="12">
        <v>0.14663601251712616</v>
      </c>
    </row>
    <row r="2876" spans="1:7" x14ac:dyDescent="0.3">
      <c r="A2876" t="s">
        <v>21</v>
      </c>
      <c r="B2876" t="s">
        <v>88</v>
      </c>
      <c r="C2876" t="s">
        <v>102</v>
      </c>
      <c r="D2876" t="s">
        <v>99</v>
      </c>
      <c r="E2876" s="11">
        <v>44798</v>
      </c>
      <c r="F2876" t="s">
        <v>93</v>
      </c>
      <c r="G2876" s="12">
        <v>0.14569384715594527</v>
      </c>
    </row>
    <row r="2877" spans="1:7" x14ac:dyDescent="0.3">
      <c r="A2877" t="s">
        <v>21</v>
      </c>
      <c r="B2877" t="s">
        <v>88</v>
      </c>
      <c r="C2877" t="s">
        <v>102</v>
      </c>
      <c r="D2877" t="s">
        <v>99</v>
      </c>
      <c r="E2877" s="11">
        <v>44799</v>
      </c>
      <c r="F2877" t="s">
        <v>93</v>
      </c>
      <c r="G2877" s="12">
        <v>0.14687468620367358</v>
      </c>
    </row>
    <row r="2878" spans="1:7" x14ac:dyDescent="0.3">
      <c r="A2878" t="s">
        <v>21</v>
      </c>
      <c r="B2878" t="s">
        <v>88</v>
      </c>
      <c r="C2878" t="s">
        <v>102</v>
      </c>
      <c r="D2878" t="s">
        <v>99</v>
      </c>
      <c r="E2878" s="11">
        <v>44802</v>
      </c>
      <c r="F2878" t="s">
        <v>93</v>
      </c>
      <c r="G2878" s="12">
        <v>0.14851306419555241</v>
      </c>
    </row>
    <row r="2879" spans="1:7" x14ac:dyDescent="0.3">
      <c r="A2879" t="s">
        <v>21</v>
      </c>
      <c r="B2879" t="s">
        <v>88</v>
      </c>
      <c r="C2879" t="s">
        <v>102</v>
      </c>
      <c r="D2879" t="s">
        <v>99</v>
      </c>
      <c r="E2879" s="11">
        <v>44803</v>
      </c>
      <c r="F2879" t="s">
        <v>93</v>
      </c>
      <c r="G2879" s="12">
        <v>0.14774262425659179</v>
      </c>
    </row>
    <row r="2880" spans="1:7" x14ac:dyDescent="0.3">
      <c r="A2880" t="s">
        <v>21</v>
      </c>
      <c r="B2880" t="s">
        <v>88</v>
      </c>
      <c r="C2880" t="s">
        <v>102</v>
      </c>
      <c r="D2880" t="s">
        <v>99</v>
      </c>
      <c r="E2880" s="11">
        <v>44804</v>
      </c>
      <c r="F2880" t="s">
        <v>93</v>
      </c>
      <c r="G2880" s="12">
        <v>0.14976733310356927</v>
      </c>
    </row>
    <row r="2881" spans="1:7" x14ac:dyDescent="0.3">
      <c r="A2881" t="s">
        <v>21</v>
      </c>
      <c r="B2881" t="s">
        <v>88</v>
      </c>
      <c r="C2881" t="s">
        <v>102</v>
      </c>
      <c r="D2881" t="s">
        <v>99</v>
      </c>
      <c r="E2881" s="11">
        <v>44805</v>
      </c>
      <c r="F2881" t="s">
        <v>93</v>
      </c>
      <c r="G2881" s="12">
        <v>0.15043379608625287</v>
      </c>
    </row>
    <row r="2882" spans="1:7" x14ac:dyDescent="0.3">
      <c r="A2882" t="s">
        <v>21</v>
      </c>
      <c r="B2882" t="s">
        <v>88</v>
      </c>
      <c r="C2882" t="s">
        <v>102</v>
      </c>
      <c r="D2882" t="s">
        <v>99</v>
      </c>
      <c r="E2882" s="11">
        <v>44806</v>
      </c>
      <c r="F2882" t="s">
        <v>93</v>
      </c>
      <c r="G2882" s="12">
        <v>0.15032273736563118</v>
      </c>
    </row>
    <row r="2883" spans="1:7" x14ac:dyDescent="0.3">
      <c r="A2883" t="s">
        <v>21</v>
      </c>
      <c r="B2883" t="s">
        <v>88</v>
      </c>
      <c r="C2883" t="s">
        <v>102</v>
      </c>
      <c r="D2883" t="s">
        <v>99</v>
      </c>
      <c r="E2883" s="11">
        <v>44809</v>
      </c>
      <c r="F2883" t="s">
        <v>93</v>
      </c>
      <c r="G2883" s="12">
        <v>0.14972285006143751</v>
      </c>
    </row>
    <row r="2884" spans="1:7" x14ac:dyDescent="0.3">
      <c r="A2884" t="s">
        <v>21</v>
      </c>
      <c r="B2884" t="s">
        <v>88</v>
      </c>
      <c r="C2884" t="s">
        <v>102</v>
      </c>
      <c r="D2884" t="s">
        <v>99</v>
      </c>
      <c r="E2884" s="11">
        <v>44810</v>
      </c>
      <c r="F2884" t="s">
        <v>93</v>
      </c>
      <c r="G2884" s="12">
        <v>0.14789752637911199</v>
      </c>
    </row>
    <row r="2885" spans="1:7" x14ac:dyDescent="0.3">
      <c r="A2885" t="s">
        <v>21</v>
      </c>
      <c r="B2885" t="s">
        <v>88</v>
      </c>
      <c r="C2885" t="s">
        <v>102</v>
      </c>
      <c r="D2885" t="s">
        <v>99</v>
      </c>
      <c r="E2885" s="11">
        <v>44811</v>
      </c>
      <c r="F2885" t="s">
        <v>93</v>
      </c>
      <c r="G2885" s="12">
        <v>0.14784837033878909</v>
      </c>
    </row>
    <row r="2886" spans="1:7" x14ac:dyDescent="0.3">
      <c r="A2886" t="s">
        <v>21</v>
      </c>
      <c r="B2886" t="s">
        <v>88</v>
      </c>
      <c r="C2886" t="s">
        <v>102</v>
      </c>
      <c r="D2886" t="s">
        <v>99</v>
      </c>
      <c r="E2886" s="11">
        <v>44812</v>
      </c>
      <c r="F2886" t="s">
        <v>93</v>
      </c>
      <c r="G2886" s="12">
        <v>0.14751389387685596</v>
      </c>
    </row>
    <row r="2887" spans="1:7" x14ac:dyDescent="0.3">
      <c r="A2887" t="s">
        <v>21</v>
      </c>
      <c r="B2887" t="s">
        <v>88</v>
      </c>
      <c r="C2887" t="s">
        <v>102</v>
      </c>
      <c r="D2887" t="s">
        <v>99</v>
      </c>
      <c r="E2887" s="11">
        <v>44813</v>
      </c>
      <c r="F2887" t="s">
        <v>93</v>
      </c>
      <c r="G2887" s="12">
        <v>0.1456591068911407</v>
      </c>
    </row>
    <row r="2888" spans="1:7" x14ac:dyDescent="0.3">
      <c r="A2888" t="s">
        <v>21</v>
      </c>
      <c r="B2888" t="s">
        <v>88</v>
      </c>
      <c r="C2888" t="s">
        <v>102</v>
      </c>
      <c r="D2888" t="s">
        <v>99</v>
      </c>
      <c r="E2888" s="11">
        <v>44816</v>
      </c>
      <c r="F2888" t="s">
        <v>93</v>
      </c>
      <c r="G2888" s="12">
        <v>0.14367852382674662</v>
      </c>
    </row>
    <row r="2889" spans="1:7" x14ac:dyDescent="0.3">
      <c r="A2889" t="s">
        <v>21</v>
      </c>
      <c r="B2889" t="s">
        <v>88</v>
      </c>
      <c r="C2889" t="s">
        <v>102</v>
      </c>
      <c r="D2889" t="s">
        <v>99</v>
      </c>
      <c r="E2889" s="11">
        <v>44817</v>
      </c>
      <c r="F2889" t="s">
        <v>93</v>
      </c>
      <c r="G2889" s="12">
        <v>0.14433215280656625</v>
      </c>
    </row>
    <row r="2890" spans="1:7" x14ac:dyDescent="0.3">
      <c r="A2890" t="s">
        <v>21</v>
      </c>
      <c r="B2890" t="s">
        <v>88</v>
      </c>
      <c r="C2890" t="s">
        <v>102</v>
      </c>
      <c r="D2890" t="s">
        <v>99</v>
      </c>
      <c r="E2890" s="11">
        <v>44818</v>
      </c>
      <c r="F2890" t="s">
        <v>93</v>
      </c>
      <c r="G2890" s="12">
        <v>0.1433100065949591</v>
      </c>
    </row>
    <row r="2891" spans="1:7" x14ac:dyDescent="0.3">
      <c r="A2891" t="s">
        <v>21</v>
      </c>
      <c r="B2891" t="s">
        <v>88</v>
      </c>
      <c r="C2891" t="s">
        <v>102</v>
      </c>
      <c r="D2891" t="s">
        <v>99</v>
      </c>
      <c r="E2891" s="11">
        <v>44819</v>
      </c>
      <c r="F2891" t="s">
        <v>93</v>
      </c>
      <c r="G2891" s="12">
        <v>0.14384720111758245</v>
      </c>
    </row>
    <row r="2892" spans="1:7" x14ac:dyDescent="0.3">
      <c r="A2892" t="s">
        <v>21</v>
      </c>
      <c r="B2892" t="s">
        <v>88</v>
      </c>
      <c r="C2892" t="s">
        <v>102</v>
      </c>
      <c r="D2892" t="s">
        <v>99</v>
      </c>
      <c r="E2892" s="11">
        <v>44820</v>
      </c>
      <c r="F2892" t="s">
        <v>93</v>
      </c>
      <c r="G2892" s="12">
        <v>0.14411669332549767</v>
      </c>
    </row>
    <row r="2893" spans="1:7" x14ac:dyDescent="0.3">
      <c r="A2893" t="s">
        <v>21</v>
      </c>
      <c r="B2893" t="s">
        <v>88</v>
      </c>
      <c r="C2893" t="s">
        <v>102</v>
      </c>
      <c r="D2893" t="s">
        <v>99</v>
      </c>
      <c r="E2893" s="11">
        <v>44823</v>
      </c>
      <c r="F2893" t="s">
        <v>93</v>
      </c>
      <c r="G2893" s="12">
        <v>0.1436461157386508</v>
      </c>
    </row>
    <row r="2894" spans="1:7" x14ac:dyDescent="0.3">
      <c r="A2894" t="s">
        <v>21</v>
      </c>
      <c r="B2894" t="s">
        <v>88</v>
      </c>
      <c r="C2894" t="s">
        <v>102</v>
      </c>
      <c r="D2894" t="s">
        <v>99</v>
      </c>
      <c r="E2894" s="11">
        <v>44824</v>
      </c>
      <c r="F2894" t="s">
        <v>93</v>
      </c>
      <c r="G2894" s="12">
        <v>0.14248319162878786</v>
      </c>
    </row>
    <row r="2895" spans="1:7" x14ac:dyDescent="0.3">
      <c r="A2895" t="s">
        <v>21</v>
      </c>
      <c r="B2895" t="s">
        <v>88</v>
      </c>
      <c r="C2895" t="s">
        <v>102</v>
      </c>
      <c r="D2895" t="s">
        <v>99</v>
      </c>
      <c r="E2895" s="11">
        <v>44825</v>
      </c>
      <c r="F2895" t="s">
        <v>93</v>
      </c>
      <c r="G2895" s="12">
        <v>0.14288205427942441</v>
      </c>
    </row>
    <row r="2896" spans="1:7" x14ac:dyDescent="0.3">
      <c r="A2896" t="s">
        <v>21</v>
      </c>
      <c r="B2896" t="s">
        <v>88</v>
      </c>
      <c r="C2896" t="s">
        <v>102</v>
      </c>
      <c r="D2896" t="s">
        <v>99</v>
      </c>
      <c r="E2896" s="11">
        <v>44826</v>
      </c>
      <c r="F2896" t="s">
        <v>93</v>
      </c>
      <c r="G2896" s="12">
        <v>0.14295453188520063</v>
      </c>
    </row>
    <row r="2897" spans="1:7" x14ac:dyDescent="0.3">
      <c r="A2897" t="s">
        <v>21</v>
      </c>
      <c r="B2897" t="s">
        <v>88</v>
      </c>
      <c r="C2897" t="s">
        <v>102</v>
      </c>
      <c r="D2897" t="s">
        <v>99</v>
      </c>
      <c r="E2897" s="11">
        <v>44827</v>
      </c>
      <c r="F2897" t="s">
        <v>93</v>
      </c>
      <c r="G2897" s="12">
        <v>0.14778597078726266</v>
      </c>
    </row>
    <row r="2898" spans="1:7" x14ac:dyDescent="0.3">
      <c r="A2898" t="s">
        <v>21</v>
      </c>
      <c r="B2898" t="s">
        <v>88</v>
      </c>
      <c r="C2898" t="s">
        <v>102</v>
      </c>
      <c r="D2898" t="s">
        <v>99</v>
      </c>
      <c r="E2898" s="11">
        <v>44830</v>
      </c>
      <c r="F2898" t="s">
        <v>93</v>
      </c>
      <c r="G2898" s="12">
        <v>0.14974812982867269</v>
      </c>
    </row>
    <row r="2899" spans="1:7" x14ac:dyDescent="0.3">
      <c r="A2899" t="s">
        <v>21</v>
      </c>
      <c r="B2899" t="s">
        <v>88</v>
      </c>
      <c r="C2899" t="s">
        <v>102</v>
      </c>
      <c r="D2899" t="s">
        <v>99</v>
      </c>
      <c r="E2899" s="11">
        <v>44831</v>
      </c>
      <c r="F2899" t="s">
        <v>93</v>
      </c>
      <c r="G2899" s="12">
        <v>0.14823893008344011</v>
      </c>
    </row>
    <row r="2900" spans="1:7" x14ac:dyDescent="0.3">
      <c r="A2900" t="s">
        <v>21</v>
      </c>
      <c r="B2900" t="s">
        <v>88</v>
      </c>
      <c r="C2900" t="s">
        <v>102</v>
      </c>
      <c r="D2900" t="s">
        <v>99</v>
      </c>
      <c r="E2900" s="11">
        <v>44832</v>
      </c>
      <c r="F2900" t="s">
        <v>93</v>
      </c>
      <c r="G2900" s="12">
        <v>0.1452364264166553</v>
      </c>
    </row>
    <row r="2901" spans="1:7" x14ac:dyDescent="0.3">
      <c r="A2901" t="s">
        <v>21</v>
      </c>
      <c r="B2901" t="s">
        <v>88</v>
      </c>
      <c r="C2901" t="s">
        <v>102</v>
      </c>
      <c r="D2901" t="s">
        <v>99</v>
      </c>
      <c r="E2901" s="11">
        <v>44833</v>
      </c>
      <c r="F2901" t="s">
        <v>93</v>
      </c>
      <c r="G2901" s="12">
        <v>0.14241898855849039</v>
      </c>
    </row>
    <row r="2902" spans="1:7" x14ac:dyDescent="0.3">
      <c r="A2902" t="s">
        <v>21</v>
      </c>
      <c r="B2902" t="s">
        <v>88</v>
      </c>
      <c r="C2902" t="s">
        <v>102</v>
      </c>
      <c r="D2902" t="s">
        <v>99</v>
      </c>
      <c r="E2902" s="11">
        <v>44834</v>
      </c>
      <c r="F2902" t="s">
        <v>93</v>
      </c>
      <c r="G2902" s="12">
        <v>0.14055706770887952</v>
      </c>
    </row>
    <row r="2903" spans="1:7" x14ac:dyDescent="0.3">
      <c r="A2903" t="s">
        <v>21</v>
      </c>
      <c r="B2903" t="s">
        <v>88</v>
      </c>
      <c r="C2903" t="s">
        <v>102</v>
      </c>
      <c r="D2903" t="s">
        <v>99</v>
      </c>
      <c r="E2903" s="11">
        <v>44837</v>
      </c>
      <c r="F2903" t="s">
        <v>93</v>
      </c>
      <c r="G2903" s="12">
        <v>0.12992562683732564</v>
      </c>
    </row>
    <row r="2904" spans="1:7" x14ac:dyDescent="0.3">
      <c r="A2904" t="s">
        <v>21</v>
      </c>
      <c r="B2904" t="s">
        <v>88</v>
      </c>
      <c r="C2904" t="s">
        <v>102</v>
      </c>
      <c r="D2904" t="s">
        <v>99</v>
      </c>
      <c r="E2904" s="11">
        <v>44838</v>
      </c>
      <c r="F2904" t="s">
        <v>93</v>
      </c>
      <c r="G2904" s="12">
        <v>0.12668528155726083</v>
      </c>
    </row>
    <row r="2905" spans="1:7" x14ac:dyDescent="0.3">
      <c r="A2905" t="s">
        <v>21</v>
      </c>
      <c r="B2905" t="s">
        <v>88</v>
      </c>
      <c r="C2905" t="s">
        <v>102</v>
      </c>
      <c r="D2905" t="s">
        <v>99</v>
      </c>
      <c r="E2905" s="11">
        <v>44839</v>
      </c>
      <c r="F2905" t="s">
        <v>93</v>
      </c>
      <c r="G2905" s="12">
        <v>0.12806633925460068</v>
      </c>
    </row>
    <row r="2906" spans="1:7" x14ac:dyDescent="0.3">
      <c r="A2906" t="s">
        <v>21</v>
      </c>
      <c r="B2906" t="s">
        <v>88</v>
      </c>
      <c r="C2906" t="s">
        <v>102</v>
      </c>
      <c r="D2906" t="s">
        <v>99</v>
      </c>
      <c r="E2906" s="11">
        <v>44840</v>
      </c>
      <c r="F2906" t="s">
        <v>93</v>
      </c>
      <c r="G2906" s="12">
        <v>0.12928705605211682</v>
      </c>
    </row>
    <row r="2907" spans="1:7" x14ac:dyDescent="0.3">
      <c r="A2907" t="s">
        <v>21</v>
      </c>
      <c r="B2907" t="s">
        <v>88</v>
      </c>
      <c r="C2907" t="s">
        <v>102</v>
      </c>
      <c r="D2907" t="s">
        <v>99</v>
      </c>
      <c r="E2907" s="11">
        <v>44841</v>
      </c>
      <c r="F2907" t="s">
        <v>93</v>
      </c>
      <c r="G2907" s="12">
        <v>0.12948324863941488</v>
      </c>
    </row>
    <row r="2908" spans="1:7" x14ac:dyDescent="0.3">
      <c r="A2908" t="s">
        <v>21</v>
      </c>
      <c r="B2908" t="s">
        <v>88</v>
      </c>
      <c r="C2908" t="s">
        <v>102</v>
      </c>
      <c r="D2908" t="s">
        <v>99</v>
      </c>
      <c r="E2908" s="11">
        <v>44844</v>
      </c>
      <c r="F2908" t="s">
        <v>93</v>
      </c>
      <c r="G2908" s="12">
        <v>0.12969847174993038</v>
      </c>
    </row>
    <row r="2909" spans="1:7" x14ac:dyDescent="0.3">
      <c r="A2909" t="s">
        <v>21</v>
      </c>
      <c r="B2909" t="s">
        <v>88</v>
      </c>
      <c r="C2909" t="s">
        <v>102</v>
      </c>
      <c r="D2909" t="s">
        <v>99</v>
      </c>
      <c r="E2909" s="11">
        <v>44845</v>
      </c>
      <c r="F2909" t="s">
        <v>93</v>
      </c>
      <c r="G2909" s="12">
        <v>0.12660487794883876</v>
      </c>
    </row>
    <row r="2910" spans="1:7" x14ac:dyDescent="0.3">
      <c r="A2910" t="s">
        <v>21</v>
      </c>
      <c r="B2910" t="s">
        <v>88</v>
      </c>
      <c r="C2910" t="s">
        <v>102</v>
      </c>
      <c r="D2910" t="s">
        <v>99</v>
      </c>
      <c r="E2910" s="11">
        <v>44846</v>
      </c>
      <c r="F2910" t="s">
        <v>93</v>
      </c>
      <c r="G2910" s="12">
        <v>0.12728607202005368</v>
      </c>
    </row>
    <row r="2911" spans="1:7" x14ac:dyDescent="0.3">
      <c r="A2911" t="s">
        <v>21</v>
      </c>
      <c r="B2911" t="s">
        <v>88</v>
      </c>
      <c r="C2911" t="s">
        <v>102</v>
      </c>
      <c r="D2911" t="s">
        <v>99</v>
      </c>
      <c r="E2911" s="11">
        <v>44847</v>
      </c>
      <c r="F2911" t="s">
        <v>93</v>
      </c>
      <c r="G2911" s="12">
        <v>0.12387003616157682</v>
      </c>
    </row>
    <row r="2912" spans="1:7" x14ac:dyDescent="0.3">
      <c r="A2912" t="s">
        <v>21</v>
      </c>
      <c r="B2912" t="s">
        <v>88</v>
      </c>
      <c r="C2912" t="s">
        <v>102</v>
      </c>
      <c r="D2912" t="s">
        <v>99</v>
      </c>
      <c r="E2912" s="11">
        <v>44848</v>
      </c>
      <c r="F2912" t="s">
        <v>93</v>
      </c>
      <c r="G2912" s="12">
        <v>0.12517347651046704</v>
      </c>
    </row>
    <row r="2913" spans="1:7" x14ac:dyDescent="0.3">
      <c r="A2913" t="s">
        <v>21</v>
      </c>
      <c r="B2913" t="s">
        <v>88</v>
      </c>
      <c r="C2913" t="s">
        <v>102</v>
      </c>
      <c r="D2913" t="s">
        <v>99</v>
      </c>
      <c r="E2913" s="11">
        <v>44851</v>
      </c>
      <c r="F2913" t="s">
        <v>93</v>
      </c>
      <c r="G2913" s="12">
        <v>0.1223554976499874</v>
      </c>
    </row>
    <row r="2914" spans="1:7" x14ac:dyDescent="0.3">
      <c r="A2914" t="s">
        <v>21</v>
      </c>
      <c r="B2914" t="s">
        <v>88</v>
      </c>
      <c r="C2914" t="s">
        <v>102</v>
      </c>
      <c r="D2914" t="s">
        <v>99</v>
      </c>
      <c r="E2914" s="11">
        <v>44852</v>
      </c>
      <c r="F2914" t="s">
        <v>93</v>
      </c>
      <c r="G2914" s="12">
        <v>0.1217719178929889</v>
      </c>
    </row>
    <row r="2915" spans="1:7" x14ac:dyDescent="0.3">
      <c r="A2915" t="s">
        <v>21</v>
      </c>
      <c r="B2915" t="s">
        <v>88</v>
      </c>
      <c r="C2915" t="s">
        <v>102</v>
      </c>
      <c r="D2915" t="s">
        <v>99</v>
      </c>
      <c r="E2915" s="11">
        <v>44853</v>
      </c>
      <c r="F2915" t="s">
        <v>93</v>
      </c>
      <c r="G2915" s="12">
        <v>0.12262800537390921</v>
      </c>
    </row>
    <row r="2916" spans="1:7" x14ac:dyDescent="0.3">
      <c r="A2916" t="s">
        <v>21</v>
      </c>
      <c r="B2916" t="s">
        <v>88</v>
      </c>
      <c r="C2916" t="s">
        <v>102</v>
      </c>
      <c r="D2916" t="s">
        <v>99</v>
      </c>
      <c r="E2916" s="11">
        <v>44854</v>
      </c>
      <c r="F2916" t="s">
        <v>93</v>
      </c>
      <c r="G2916" s="12">
        <v>0.12151976907485029</v>
      </c>
    </row>
    <row r="2917" spans="1:7" x14ac:dyDescent="0.3">
      <c r="A2917" t="s">
        <v>21</v>
      </c>
      <c r="B2917" t="s">
        <v>88</v>
      </c>
      <c r="C2917" t="s">
        <v>102</v>
      </c>
      <c r="D2917" t="s">
        <v>99</v>
      </c>
      <c r="E2917" s="11">
        <v>44855</v>
      </c>
      <c r="F2917" t="s">
        <v>93</v>
      </c>
      <c r="G2917" s="12">
        <v>0.12060258651696942</v>
      </c>
    </row>
    <row r="2918" spans="1:7" x14ac:dyDescent="0.3">
      <c r="A2918" t="s">
        <v>21</v>
      </c>
      <c r="B2918" t="s">
        <v>88</v>
      </c>
      <c r="C2918" t="s">
        <v>102</v>
      </c>
      <c r="D2918" t="s">
        <v>99</v>
      </c>
      <c r="E2918" s="11">
        <v>44858</v>
      </c>
      <c r="F2918" t="s">
        <v>93</v>
      </c>
      <c r="G2918" s="12">
        <v>0.12161314400121637</v>
      </c>
    </row>
    <row r="2919" spans="1:7" x14ac:dyDescent="0.3">
      <c r="A2919" t="s">
        <v>21</v>
      </c>
      <c r="B2919" t="s">
        <v>88</v>
      </c>
      <c r="C2919" t="s">
        <v>102</v>
      </c>
      <c r="D2919" t="s">
        <v>99</v>
      </c>
      <c r="E2919" s="11">
        <v>44859</v>
      </c>
      <c r="F2919" t="s">
        <v>93</v>
      </c>
      <c r="G2919" s="12">
        <v>0.11818280436777585</v>
      </c>
    </row>
    <row r="2920" spans="1:7" x14ac:dyDescent="0.3">
      <c r="A2920" t="s">
        <v>21</v>
      </c>
      <c r="B2920" t="s">
        <v>88</v>
      </c>
      <c r="C2920" t="s">
        <v>102</v>
      </c>
      <c r="D2920" t="s">
        <v>99</v>
      </c>
      <c r="E2920" s="11">
        <v>44860</v>
      </c>
      <c r="F2920" t="s">
        <v>93</v>
      </c>
      <c r="G2920" s="12">
        <v>0.11635289935297502</v>
      </c>
    </row>
    <row r="2921" spans="1:7" x14ac:dyDescent="0.3">
      <c r="A2921" t="s">
        <v>21</v>
      </c>
      <c r="B2921" t="s">
        <v>88</v>
      </c>
      <c r="C2921" t="s">
        <v>102</v>
      </c>
      <c r="D2921" t="s">
        <v>99</v>
      </c>
      <c r="E2921" s="11">
        <v>44861</v>
      </c>
      <c r="F2921" t="s">
        <v>93</v>
      </c>
      <c r="G2921" s="12">
        <v>0.11635469956659146</v>
      </c>
    </row>
    <row r="2922" spans="1:7" x14ac:dyDescent="0.3">
      <c r="A2922" t="s">
        <v>21</v>
      </c>
      <c r="B2922" t="s">
        <v>88</v>
      </c>
      <c r="C2922" t="s">
        <v>102</v>
      </c>
      <c r="D2922" t="s">
        <v>99</v>
      </c>
      <c r="E2922" s="11">
        <v>44862</v>
      </c>
      <c r="F2922" t="s">
        <v>93</v>
      </c>
      <c r="G2922" s="12">
        <v>0.11554172920108972</v>
      </c>
    </row>
    <row r="2923" spans="1:7" x14ac:dyDescent="0.3">
      <c r="A2923" t="s">
        <v>21</v>
      </c>
      <c r="B2923" t="s">
        <v>88</v>
      </c>
      <c r="C2923" t="s">
        <v>102</v>
      </c>
      <c r="D2923" t="s">
        <v>99</v>
      </c>
      <c r="E2923" s="11">
        <v>44865</v>
      </c>
      <c r="F2923" t="s">
        <v>93</v>
      </c>
      <c r="G2923" s="12">
        <v>0.11661799531861006</v>
      </c>
    </row>
    <row r="2924" spans="1:7" x14ac:dyDescent="0.3">
      <c r="A2924" t="s">
        <v>21</v>
      </c>
      <c r="B2924" t="s">
        <v>88</v>
      </c>
      <c r="C2924" t="s">
        <v>102</v>
      </c>
      <c r="D2924" t="s">
        <v>99</v>
      </c>
      <c r="E2924" s="11">
        <v>44867</v>
      </c>
      <c r="F2924" t="s">
        <v>93</v>
      </c>
      <c r="G2924" s="12">
        <v>0.11529515678981822</v>
      </c>
    </row>
    <row r="2925" spans="1:7" x14ac:dyDescent="0.3">
      <c r="A2925" t="s">
        <v>21</v>
      </c>
      <c r="B2925" t="s">
        <v>88</v>
      </c>
      <c r="C2925" t="s">
        <v>102</v>
      </c>
      <c r="D2925" t="s">
        <v>99</v>
      </c>
      <c r="E2925" s="11">
        <v>44868</v>
      </c>
      <c r="F2925" t="s">
        <v>93</v>
      </c>
      <c r="G2925" s="12">
        <v>0.11782422677868394</v>
      </c>
    </row>
    <row r="2926" spans="1:7" x14ac:dyDescent="0.3">
      <c r="A2926" t="s">
        <v>21</v>
      </c>
      <c r="B2926" t="s">
        <v>88</v>
      </c>
      <c r="C2926" t="s">
        <v>102</v>
      </c>
      <c r="D2926" t="s">
        <v>99</v>
      </c>
      <c r="E2926" s="11">
        <v>44869</v>
      </c>
      <c r="F2926" t="s">
        <v>93</v>
      </c>
      <c r="G2926" s="12">
        <v>0.115315265332446</v>
      </c>
    </row>
    <row r="2927" spans="1:7" x14ac:dyDescent="0.3">
      <c r="A2927" t="s">
        <v>21</v>
      </c>
      <c r="B2927" t="s">
        <v>88</v>
      </c>
      <c r="C2927" t="s">
        <v>102</v>
      </c>
      <c r="D2927" t="s">
        <v>99</v>
      </c>
      <c r="E2927" s="11">
        <v>44872</v>
      </c>
      <c r="F2927" t="s">
        <v>93</v>
      </c>
      <c r="G2927" s="12">
        <v>0.11352416144636014</v>
      </c>
    </row>
    <row r="2928" spans="1:7" x14ac:dyDescent="0.3">
      <c r="A2928" t="s">
        <v>21</v>
      </c>
      <c r="B2928" t="s">
        <v>88</v>
      </c>
      <c r="C2928" t="s">
        <v>102</v>
      </c>
      <c r="D2928" t="s">
        <v>99</v>
      </c>
      <c r="E2928" s="11">
        <v>44873</v>
      </c>
      <c r="F2928" t="s">
        <v>93</v>
      </c>
      <c r="G2928" s="12">
        <v>0.11152908397681024</v>
      </c>
    </row>
    <row r="2929" spans="1:7" x14ac:dyDescent="0.3">
      <c r="A2929" t="s">
        <v>21</v>
      </c>
      <c r="B2929" t="s">
        <v>88</v>
      </c>
      <c r="C2929" t="s">
        <v>102</v>
      </c>
      <c r="D2929" t="s">
        <v>99</v>
      </c>
      <c r="E2929" s="11">
        <v>44874</v>
      </c>
      <c r="F2929" t="s">
        <v>93</v>
      </c>
      <c r="G2929" s="12">
        <v>0.11303260711098227</v>
      </c>
    </row>
    <row r="2930" spans="1:7" x14ac:dyDescent="0.3">
      <c r="A2930" t="s">
        <v>21</v>
      </c>
      <c r="B2930" t="s">
        <v>88</v>
      </c>
      <c r="C2930" t="s">
        <v>102</v>
      </c>
      <c r="D2930" t="s">
        <v>99</v>
      </c>
      <c r="E2930" s="11">
        <v>44875</v>
      </c>
      <c r="F2930" t="s">
        <v>93</v>
      </c>
      <c r="G2930" s="12">
        <v>0.11002944804218737</v>
      </c>
    </row>
    <row r="2931" spans="1:7" x14ac:dyDescent="0.3">
      <c r="A2931" t="s">
        <v>21</v>
      </c>
      <c r="B2931" t="s">
        <v>88</v>
      </c>
      <c r="C2931" t="s">
        <v>102</v>
      </c>
      <c r="D2931" t="s">
        <v>99</v>
      </c>
      <c r="E2931" s="11">
        <v>44876</v>
      </c>
      <c r="F2931" t="s">
        <v>93</v>
      </c>
      <c r="G2931" s="12">
        <v>0.10788037176104207</v>
      </c>
    </row>
    <row r="2932" spans="1:7" x14ac:dyDescent="0.3">
      <c r="A2932" t="s">
        <v>21</v>
      </c>
      <c r="B2932" t="s">
        <v>88</v>
      </c>
      <c r="C2932" t="s">
        <v>102</v>
      </c>
      <c r="D2932" t="s">
        <v>99</v>
      </c>
      <c r="E2932" s="11">
        <v>44879</v>
      </c>
      <c r="F2932" t="s">
        <v>93</v>
      </c>
      <c r="G2932" s="12">
        <v>0.10813293872622015</v>
      </c>
    </row>
    <row r="2933" spans="1:7" x14ac:dyDescent="0.3">
      <c r="A2933" t="s">
        <v>21</v>
      </c>
      <c r="B2933" t="s">
        <v>88</v>
      </c>
      <c r="C2933" t="s">
        <v>102</v>
      </c>
      <c r="D2933" t="s">
        <v>99</v>
      </c>
      <c r="E2933" s="11">
        <v>44880</v>
      </c>
      <c r="F2933" t="s">
        <v>93</v>
      </c>
      <c r="G2933" s="12">
        <v>0.10546724666309203</v>
      </c>
    </row>
    <row r="2934" spans="1:7" x14ac:dyDescent="0.3">
      <c r="A2934" t="s">
        <v>21</v>
      </c>
      <c r="B2934" t="s">
        <v>88</v>
      </c>
      <c r="C2934" t="s">
        <v>102</v>
      </c>
      <c r="D2934" t="s">
        <v>99</v>
      </c>
      <c r="E2934" s="11">
        <v>44881</v>
      </c>
      <c r="F2934" t="s">
        <v>93</v>
      </c>
      <c r="G2934" s="12">
        <v>0.10498987037215743</v>
      </c>
    </row>
    <row r="2935" spans="1:7" x14ac:dyDescent="0.3">
      <c r="A2935" t="s">
        <v>21</v>
      </c>
      <c r="B2935" t="s">
        <v>88</v>
      </c>
      <c r="C2935" t="s">
        <v>102</v>
      </c>
      <c r="D2935" t="s">
        <v>99</v>
      </c>
      <c r="E2935" s="11">
        <v>44882</v>
      </c>
      <c r="F2935" t="s">
        <v>93</v>
      </c>
      <c r="G2935" s="12">
        <v>0.10502578908934955</v>
      </c>
    </row>
    <row r="2936" spans="1:7" x14ac:dyDescent="0.3">
      <c r="A2936" t="s">
        <v>21</v>
      </c>
      <c r="B2936" t="s">
        <v>88</v>
      </c>
      <c r="C2936" t="s">
        <v>102</v>
      </c>
      <c r="D2936" t="s">
        <v>99</v>
      </c>
      <c r="E2936" s="11">
        <v>44883</v>
      </c>
      <c r="F2936" t="s">
        <v>93</v>
      </c>
      <c r="G2936" s="12">
        <v>0.10408486090564879</v>
      </c>
    </row>
    <row r="2937" spans="1:7" x14ac:dyDescent="0.3">
      <c r="A2937" t="s">
        <v>21</v>
      </c>
      <c r="B2937" t="s">
        <v>88</v>
      </c>
      <c r="C2937" t="s">
        <v>102</v>
      </c>
      <c r="D2937" t="s">
        <v>99</v>
      </c>
      <c r="E2937" s="11">
        <v>44886</v>
      </c>
      <c r="F2937" t="s">
        <v>93</v>
      </c>
      <c r="G2937" s="12">
        <v>0.10447820540662628</v>
      </c>
    </row>
    <row r="2938" spans="1:7" x14ac:dyDescent="0.3">
      <c r="A2938" t="s">
        <v>21</v>
      </c>
      <c r="B2938" t="s">
        <v>88</v>
      </c>
      <c r="C2938" t="s">
        <v>102</v>
      </c>
      <c r="D2938" t="s">
        <v>99</v>
      </c>
      <c r="E2938" s="11">
        <v>44887</v>
      </c>
      <c r="F2938" t="s">
        <v>93</v>
      </c>
      <c r="G2938" s="12">
        <v>0.10216204477922057</v>
      </c>
    </row>
    <row r="2939" spans="1:7" x14ac:dyDescent="0.3">
      <c r="A2939" t="s">
        <v>21</v>
      </c>
      <c r="B2939" t="s">
        <v>88</v>
      </c>
      <c r="C2939" t="s">
        <v>102</v>
      </c>
      <c r="D2939" t="s">
        <v>99</v>
      </c>
      <c r="E2939" s="11">
        <v>44888</v>
      </c>
      <c r="F2939" t="s">
        <v>93</v>
      </c>
      <c r="G2939" s="12">
        <v>0.10045125753117508</v>
      </c>
    </row>
    <row r="2940" spans="1:7" x14ac:dyDescent="0.3">
      <c r="A2940" t="s">
        <v>21</v>
      </c>
      <c r="B2940" t="s">
        <v>88</v>
      </c>
      <c r="C2940" t="s">
        <v>102</v>
      </c>
      <c r="D2940" t="s">
        <v>99</v>
      </c>
      <c r="E2940" s="11">
        <v>44889</v>
      </c>
      <c r="F2940" t="s">
        <v>93</v>
      </c>
      <c r="G2940" s="12">
        <v>9.9234414524108666E-2</v>
      </c>
    </row>
    <row r="2941" spans="1:7" x14ac:dyDescent="0.3">
      <c r="A2941" t="s">
        <v>21</v>
      </c>
      <c r="B2941" t="s">
        <v>88</v>
      </c>
      <c r="C2941" t="s">
        <v>102</v>
      </c>
      <c r="D2941" t="s">
        <v>99</v>
      </c>
      <c r="E2941" s="11">
        <v>44890</v>
      </c>
      <c r="F2941" t="s">
        <v>93</v>
      </c>
      <c r="G2941" s="12">
        <v>9.905786193862412E-2</v>
      </c>
    </row>
    <row r="2942" spans="1:7" x14ac:dyDescent="0.3">
      <c r="A2942" t="s">
        <v>21</v>
      </c>
      <c r="B2942" t="s">
        <v>88</v>
      </c>
      <c r="C2942" t="s">
        <v>102</v>
      </c>
      <c r="D2942" t="s">
        <v>99</v>
      </c>
      <c r="E2942" s="11">
        <v>44893</v>
      </c>
      <c r="F2942" t="s">
        <v>93</v>
      </c>
      <c r="G2942" s="12">
        <v>9.9362169076799595E-2</v>
      </c>
    </row>
    <row r="2943" spans="1:7" x14ac:dyDescent="0.3">
      <c r="A2943" t="s">
        <v>21</v>
      </c>
      <c r="B2943" t="s">
        <v>88</v>
      </c>
      <c r="C2943" t="s">
        <v>102</v>
      </c>
      <c r="D2943" t="s">
        <v>99</v>
      </c>
      <c r="E2943" s="11">
        <v>44894</v>
      </c>
      <c r="F2943" t="s">
        <v>93</v>
      </c>
      <c r="G2943" s="12">
        <v>0.10309192628176148</v>
      </c>
    </row>
    <row r="2944" spans="1:7" x14ac:dyDescent="0.3">
      <c r="A2944" t="s">
        <v>21</v>
      </c>
      <c r="B2944" t="s">
        <v>88</v>
      </c>
      <c r="C2944" t="s">
        <v>102</v>
      </c>
      <c r="D2944" t="s">
        <v>99</v>
      </c>
      <c r="E2944" s="11">
        <v>44895</v>
      </c>
      <c r="F2944" t="s">
        <v>93</v>
      </c>
      <c r="G2944" s="12">
        <v>0.1029012701749603</v>
      </c>
    </row>
    <row r="2945" spans="1:7" x14ac:dyDescent="0.3">
      <c r="A2945" t="s">
        <v>21</v>
      </c>
      <c r="B2945" t="s">
        <v>88</v>
      </c>
      <c r="C2945" t="s">
        <v>102</v>
      </c>
      <c r="D2945" t="s">
        <v>99</v>
      </c>
      <c r="E2945" s="11">
        <v>44896</v>
      </c>
      <c r="F2945" t="s">
        <v>93</v>
      </c>
      <c r="G2945" s="12">
        <v>9.979021595114293E-2</v>
      </c>
    </row>
    <row r="2946" spans="1:7" x14ac:dyDescent="0.3">
      <c r="A2946" t="s">
        <v>21</v>
      </c>
      <c r="B2946" t="s">
        <v>88</v>
      </c>
      <c r="C2946" t="s">
        <v>102</v>
      </c>
      <c r="D2946" t="s">
        <v>99</v>
      </c>
      <c r="E2946" s="11">
        <v>44897</v>
      </c>
      <c r="F2946" t="s">
        <v>93</v>
      </c>
      <c r="G2946" s="12">
        <v>9.9913759844832903E-2</v>
      </c>
    </row>
    <row r="2947" spans="1:7" x14ac:dyDescent="0.3">
      <c r="A2947" t="s">
        <v>21</v>
      </c>
      <c r="B2947" t="s">
        <v>88</v>
      </c>
      <c r="C2947" t="s">
        <v>102</v>
      </c>
      <c r="D2947" t="s">
        <v>99</v>
      </c>
      <c r="E2947" s="11">
        <v>44900</v>
      </c>
      <c r="F2947" t="s">
        <v>93</v>
      </c>
      <c r="G2947" s="12">
        <v>0.10024175996714355</v>
      </c>
    </row>
    <row r="2948" spans="1:7" x14ac:dyDescent="0.3">
      <c r="A2948" t="s">
        <v>21</v>
      </c>
      <c r="B2948" t="s">
        <v>88</v>
      </c>
      <c r="C2948" t="s">
        <v>102</v>
      </c>
      <c r="D2948" t="s">
        <v>99</v>
      </c>
      <c r="E2948" s="11">
        <v>44901</v>
      </c>
      <c r="F2948" t="s">
        <v>93</v>
      </c>
      <c r="G2948" s="12">
        <v>9.8737288944913973E-2</v>
      </c>
    </row>
    <row r="2949" spans="1:7" x14ac:dyDescent="0.3">
      <c r="A2949" t="s">
        <v>21</v>
      </c>
      <c r="B2949" t="s">
        <v>88</v>
      </c>
      <c r="C2949" t="s">
        <v>102</v>
      </c>
      <c r="D2949" t="s">
        <v>99</v>
      </c>
      <c r="E2949" s="11">
        <v>44902</v>
      </c>
      <c r="F2949" t="s">
        <v>93</v>
      </c>
      <c r="G2949" s="12">
        <v>9.7851560025235609E-2</v>
      </c>
    </row>
    <row r="2950" spans="1:7" x14ac:dyDescent="0.3">
      <c r="A2950" t="s">
        <v>21</v>
      </c>
      <c r="B2950" t="s">
        <v>88</v>
      </c>
      <c r="C2950" t="s">
        <v>102</v>
      </c>
      <c r="D2950" t="s">
        <v>99</v>
      </c>
      <c r="E2950" s="11">
        <v>44903</v>
      </c>
      <c r="F2950" t="s">
        <v>93</v>
      </c>
      <c r="G2950" s="12">
        <v>9.7267438529425404E-2</v>
      </c>
    </row>
    <row r="2951" spans="1:7" x14ac:dyDescent="0.3">
      <c r="A2951" t="s">
        <v>21</v>
      </c>
      <c r="B2951" t="s">
        <v>88</v>
      </c>
      <c r="C2951" t="s">
        <v>102</v>
      </c>
      <c r="D2951" t="s">
        <v>99</v>
      </c>
      <c r="E2951" s="11">
        <v>44904</v>
      </c>
      <c r="F2951" t="s">
        <v>93</v>
      </c>
      <c r="G2951" s="12">
        <v>9.6583715887822941E-2</v>
      </c>
    </row>
    <row r="2952" spans="1:7" x14ac:dyDescent="0.3">
      <c r="A2952" t="s">
        <v>21</v>
      </c>
      <c r="B2952" t="s">
        <v>88</v>
      </c>
      <c r="C2952" t="s">
        <v>102</v>
      </c>
      <c r="D2952" t="s">
        <v>99</v>
      </c>
      <c r="E2952" s="11">
        <v>44907</v>
      </c>
      <c r="F2952" t="s">
        <v>93</v>
      </c>
      <c r="G2952" s="12">
        <v>9.5907485855453833E-2</v>
      </c>
    </row>
    <row r="2953" spans="1:7" x14ac:dyDescent="0.3">
      <c r="A2953" t="s">
        <v>21</v>
      </c>
      <c r="B2953" t="s">
        <v>88</v>
      </c>
      <c r="C2953" t="s">
        <v>102</v>
      </c>
      <c r="D2953" t="s">
        <v>99</v>
      </c>
      <c r="E2953" s="11">
        <v>44908</v>
      </c>
      <c r="F2953" t="s">
        <v>93</v>
      </c>
      <c r="G2953" s="12">
        <v>9.3593801392607867E-2</v>
      </c>
    </row>
    <row r="2954" spans="1:7" x14ac:dyDescent="0.3">
      <c r="A2954" t="s">
        <v>21</v>
      </c>
      <c r="B2954" t="s">
        <v>88</v>
      </c>
      <c r="C2954" t="s">
        <v>102</v>
      </c>
      <c r="D2954" t="s">
        <v>99</v>
      </c>
      <c r="E2954" s="11">
        <v>44909</v>
      </c>
      <c r="F2954" t="s">
        <v>93</v>
      </c>
      <c r="G2954" s="12">
        <v>9.2704057361047504E-2</v>
      </c>
    </row>
    <row r="2955" spans="1:7" x14ac:dyDescent="0.3">
      <c r="A2955" t="s">
        <v>21</v>
      </c>
      <c r="B2955" t="s">
        <v>88</v>
      </c>
      <c r="C2955" t="s">
        <v>102</v>
      </c>
      <c r="D2955" t="s">
        <v>99</v>
      </c>
      <c r="E2955" s="11">
        <v>44910</v>
      </c>
      <c r="F2955" t="s">
        <v>93</v>
      </c>
      <c r="G2955" s="12">
        <v>9.4189416397133879E-2</v>
      </c>
    </row>
    <row r="2956" spans="1:7" x14ac:dyDescent="0.3">
      <c r="A2956" t="s">
        <v>21</v>
      </c>
      <c r="B2956" t="s">
        <v>88</v>
      </c>
      <c r="C2956" t="s">
        <v>102</v>
      </c>
      <c r="D2956" t="s">
        <v>99</v>
      </c>
      <c r="E2956" s="11">
        <v>44911</v>
      </c>
      <c r="F2956" t="s">
        <v>93</v>
      </c>
      <c r="G2956" s="12">
        <v>9.3772570645458894E-2</v>
      </c>
    </row>
    <row r="2957" spans="1:7" x14ac:dyDescent="0.3">
      <c r="A2957" t="s">
        <v>21</v>
      </c>
      <c r="B2957" t="s">
        <v>88</v>
      </c>
      <c r="C2957" t="s">
        <v>102</v>
      </c>
      <c r="D2957" t="s">
        <v>99</v>
      </c>
      <c r="E2957" s="11">
        <v>44914</v>
      </c>
      <c r="F2957" t="s">
        <v>93</v>
      </c>
      <c r="G2957" s="12">
        <v>9.3020894075546159E-2</v>
      </c>
    </row>
    <row r="2958" spans="1:7" x14ac:dyDescent="0.3">
      <c r="A2958" t="s">
        <v>21</v>
      </c>
      <c r="B2958" t="s">
        <v>88</v>
      </c>
      <c r="C2958" t="s">
        <v>102</v>
      </c>
      <c r="D2958" t="s">
        <v>99</v>
      </c>
      <c r="E2958" s="11">
        <v>44915</v>
      </c>
      <c r="F2958" t="s">
        <v>93</v>
      </c>
      <c r="G2958" s="12">
        <v>9.1702067242947619E-2</v>
      </c>
    </row>
    <row r="2959" spans="1:7" x14ac:dyDescent="0.3">
      <c r="A2959" t="s">
        <v>21</v>
      </c>
      <c r="B2959" t="s">
        <v>88</v>
      </c>
      <c r="C2959" t="s">
        <v>102</v>
      </c>
      <c r="D2959" t="s">
        <v>99</v>
      </c>
      <c r="E2959" s="11">
        <v>44916</v>
      </c>
      <c r="F2959" t="s">
        <v>93</v>
      </c>
      <c r="G2959" s="12">
        <v>9.1764518958030755E-2</v>
      </c>
    </row>
    <row r="2960" spans="1:7" x14ac:dyDescent="0.3">
      <c r="A2960" t="s">
        <v>21</v>
      </c>
      <c r="B2960" t="s">
        <v>88</v>
      </c>
      <c r="C2960" t="s">
        <v>102</v>
      </c>
      <c r="D2960" t="s">
        <v>99</v>
      </c>
      <c r="E2960" s="11">
        <v>44917</v>
      </c>
      <c r="F2960" t="s">
        <v>93</v>
      </c>
      <c r="G2960" s="12">
        <v>9.1643508181541836E-2</v>
      </c>
    </row>
    <row r="2961" spans="1:7" x14ac:dyDescent="0.3">
      <c r="A2961" t="s">
        <v>21</v>
      </c>
      <c r="B2961" t="s">
        <v>88</v>
      </c>
      <c r="C2961" t="s">
        <v>102</v>
      </c>
      <c r="D2961" t="s">
        <v>99</v>
      </c>
      <c r="E2961" s="11">
        <v>44918</v>
      </c>
      <c r="F2961" t="s">
        <v>93</v>
      </c>
      <c r="G2961" s="12">
        <v>9.0917500500861545E-2</v>
      </c>
    </row>
    <row r="2962" spans="1:7" x14ac:dyDescent="0.3">
      <c r="A2962" t="s">
        <v>21</v>
      </c>
      <c r="B2962" t="s">
        <v>88</v>
      </c>
      <c r="C2962" t="s">
        <v>102</v>
      </c>
      <c r="D2962" t="s">
        <v>99</v>
      </c>
      <c r="E2962" s="11">
        <v>44922</v>
      </c>
      <c r="F2962" t="s">
        <v>93</v>
      </c>
      <c r="G2962" s="12">
        <v>9.0715982926156236E-2</v>
      </c>
    </row>
    <row r="2963" spans="1:7" x14ac:dyDescent="0.3">
      <c r="A2963" t="s">
        <v>21</v>
      </c>
      <c r="B2963" t="s">
        <v>88</v>
      </c>
      <c r="C2963" t="s">
        <v>102</v>
      </c>
      <c r="D2963" t="s">
        <v>99</v>
      </c>
      <c r="E2963" s="11">
        <v>44923</v>
      </c>
      <c r="F2963" t="s">
        <v>93</v>
      </c>
      <c r="G2963" s="12">
        <v>8.8323323242988333E-2</v>
      </c>
    </row>
    <row r="2964" spans="1:7" x14ac:dyDescent="0.3">
      <c r="A2964" t="s">
        <v>21</v>
      </c>
      <c r="B2964" t="s">
        <v>88</v>
      </c>
      <c r="C2964" t="s">
        <v>102</v>
      </c>
      <c r="D2964" t="s">
        <v>99</v>
      </c>
      <c r="E2964" s="11">
        <v>44924</v>
      </c>
      <c r="F2964" t="s">
        <v>93</v>
      </c>
      <c r="G2964" s="12">
        <v>8.764094573863683E-2</v>
      </c>
    </row>
    <row r="2965" spans="1:7" x14ac:dyDescent="0.3">
      <c r="A2965" t="s">
        <v>21</v>
      </c>
      <c r="B2965" t="s">
        <v>88</v>
      </c>
      <c r="C2965" t="s">
        <v>102</v>
      </c>
      <c r="D2965" t="s">
        <v>99</v>
      </c>
      <c r="E2965" s="11">
        <v>44925</v>
      </c>
      <c r="F2965" t="s">
        <v>93</v>
      </c>
      <c r="G2965" s="12">
        <v>8.7039287520457281E-2</v>
      </c>
    </row>
    <row r="2966" spans="1:7" x14ac:dyDescent="0.3">
      <c r="A2966" t="s">
        <v>21</v>
      </c>
      <c r="B2966" t="s">
        <v>88</v>
      </c>
      <c r="C2966" t="s">
        <v>102</v>
      </c>
      <c r="D2966" t="s">
        <v>99</v>
      </c>
      <c r="E2966" s="11">
        <v>44928</v>
      </c>
      <c r="F2966" t="s">
        <v>93</v>
      </c>
      <c r="G2966" s="12">
        <v>8.6804965318369218E-2</v>
      </c>
    </row>
    <row r="2967" spans="1:7" x14ac:dyDescent="0.3">
      <c r="A2967" t="s">
        <v>21</v>
      </c>
      <c r="B2967" t="s">
        <v>88</v>
      </c>
      <c r="C2967" t="s">
        <v>102</v>
      </c>
      <c r="D2967" t="s">
        <v>99</v>
      </c>
      <c r="E2967" s="11">
        <v>44929</v>
      </c>
      <c r="F2967" t="s">
        <v>93</v>
      </c>
      <c r="G2967" s="12">
        <v>8.6679907543279866E-2</v>
      </c>
    </row>
    <row r="2968" spans="1:7" x14ac:dyDescent="0.3">
      <c r="A2968" t="s">
        <v>21</v>
      </c>
      <c r="B2968" t="s">
        <v>88</v>
      </c>
      <c r="C2968" t="s">
        <v>102</v>
      </c>
      <c r="D2968" t="s">
        <v>99</v>
      </c>
      <c r="E2968" s="11">
        <v>44930</v>
      </c>
      <c r="F2968" t="s">
        <v>93</v>
      </c>
      <c r="G2968" s="12">
        <v>8.5461187337054281E-2</v>
      </c>
    </row>
    <row r="2969" spans="1:7" x14ac:dyDescent="0.3">
      <c r="A2969" t="s">
        <v>21</v>
      </c>
      <c r="B2969" t="s">
        <v>88</v>
      </c>
      <c r="C2969" t="s">
        <v>102</v>
      </c>
      <c r="D2969" t="s">
        <v>99</v>
      </c>
      <c r="E2969" s="11">
        <v>44931</v>
      </c>
      <c r="F2969" t="s">
        <v>93</v>
      </c>
      <c r="G2969" s="12">
        <v>8.609895690117858E-2</v>
      </c>
    </row>
    <row r="2970" spans="1:7" x14ac:dyDescent="0.3">
      <c r="A2970" t="s">
        <v>21</v>
      </c>
      <c r="B2970" t="s">
        <v>88</v>
      </c>
      <c r="C2970" t="s">
        <v>102</v>
      </c>
      <c r="D2970" t="s">
        <v>99</v>
      </c>
      <c r="E2970" s="11">
        <v>44932</v>
      </c>
      <c r="F2970" t="s">
        <v>93</v>
      </c>
      <c r="G2970" s="12">
        <v>8.425999933257175E-2</v>
      </c>
    </row>
    <row r="2971" spans="1:7" x14ac:dyDescent="0.3">
      <c r="A2971" t="s">
        <v>21</v>
      </c>
      <c r="B2971" t="s">
        <v>88</v>
      </c>
      <c r="C2971" t="s">
        <v>102</v>
      </c>
      <c r="D2971" t="s">
        <v>99</v>
      </c>
      <c r="E2971" s="11">
        <v>44935</v>
      </c>
      <c r="F2971" t="s">
        <v>93</v>
      </c>
      <c r="G2971" s="12">
        <v>8.3024272149542569E-2</v>
      </c>
    </row>
    <row r="2972" spans="1:7" x14ac:dyDescent="0.3">
      <c r="A2972" t="s">
        <v>21</v>
      </c>
      <c r="B2972" t="s">
        <v>88</v>
      </c>
      <c r="C2972" t="s">
        <v>102</v>
      </c>
      <c r="D2972" t="s">
        <v>99</v>
      </c>
      <c r="E2972" s="11">
        <v>44936</v>
      </c>
      <c r="F2972" t="s">
        <v>93</v>
      </c>
      <c r="G2972" s="12">
        <v>8.1592381102991537E-2</v>
      </c>
    </row>
    <row r="2973" spans="1:7" x14ac:dyDescent="0.3">
      <c r="A2973" t="s">
        <v>21</v>
      </c>
      <c r="B2973" t="s">
        <v>88</v>
      </c>
      <c r="C2973" t="s">
        <v>102</v>
      </c>
      <c r="D2973" t="s">
        <v>99</v>
      </c>
      <c r="E2973" s="11">
        <v>44937</v>
      </c>
      <c r="F2973" t="s">
        <v>93</v>
      </c>
      <c r="G2973" s="12">
        <v>8.1233559569644342E-2</v>
      </c>
    </row>
    <row r="2974" spans="1:7" x14ac:dyDescent="0.3">
      <c r="A2974" t="s">
        <v>21</v>
      </c>
      <c r="B2974" t="s">
        <v>88</v>
      </c>
      <c r="C2974" t="s">
        <v>102</v>
      </c>
      <c r="D2974" t="s">
        <v>99</v>
      </c>
      <c r="E2974" s="11">
        <v>44938</v>
      </c>
      <c r="F2974" t="s">
        <v>93</v>
      </c>
      <c r="G2974" s="12">
        <v>8.8991857283485076E-2</v>
      </c>
    </row>
    <row r="2975" spans="1:7" x14ac:dyDescent="0.3">
      <c r="A2975" t="s">
        <v>21</v>
      </c>
      <c r="B2975" t="s">
        <v>88</v>
      </c>
      <c r="C2975" t="s">
        <v>102</v>
      </c>
      <c r="D2975" t="s">
        <v>99</v>
      </c>
      <c r="E2975" s="11">
        <v>44939</v>
      </c>
      <c r="F2975" t="s">
        <v>93</v>
      </c>
      <c r="G2975" s="12">
        <v>8.8465498736523221E-2</v>
      </c>
    </row>
    <row r="2976" spans="1:7" x14ac:dyDescent="0.3">
      <c r="A2976" t="s">
        <v>21</v>
      </c>
      <c r="B2976" t="s">
        <v>88</v>
      </c>
      <c r="C2976" t="s">
        <v>102</v>
      </c>
      <c r="D2976" t="s">
        <v>99</v>
      </c>
      <c r="E2976" s="11">
        <v>44942</v>
      </c>
      <c r="F2976" t="s">
        <v>93</v>
      </c>
      <c r="G2976" s="12">
        <v>8.8186465061513022E-2</v>
      </c>
    </row>
    <row r="2977" spans="1:7" x14ac:dyDescent="0.3">
      <c r="A2977" t="s">
        <v>21</v>
      </c>
      <c r="B2977" t="s">
        <v>88</v>
      </c>
      <c r="C2977" t="s">
        <v>102</v>
      </c>
      <c r="D2977" t="s">
        <v>99</v>
      </c>
      <c r="E2977" s="11">
        <v>44943</v>
      </c>
      <c r="F2977" t="s">
        <v>93</v>
      </c>
      <c r="G2977" s="12">
        <v>8.5903338274066113E-2</v>
      </c>
    </row>
    <row r="2978" spans="1:7" x14ac:dyDescent="0.3">
      <c r="A2978" t="s">
        <v>21</v>
      </c>
      <c r="B2978" t="s">
        <v>88</v>
      </c>
      <c r="C2978" t="s">
        <v>102</v>
      </c>
      <c r="D2978" t="s">
        <v>99</v>
      </c>
      <c r="E2978" s="11">
        <v>44944</v>
      </c>
      <c r="F2978" t="s">
        <v>93</v>
      </c>
      <c r="G2978" s="12">
        <v>8.4771479414008769E-2</v>
      </c>
    </row>
    <row r="2979" spans="1:7" x14ac:dyDescent="0.3">
      <c r="A2979" t="s">
        <v>21</v>
      </c>
      <c r="B2979" t="s">
        <v>88</v>
      </c>
      <c r="C2979" t="s">
        <v>102</v>
      </c>
      <c r="D2979" t="s">
        <v>99</v>
      </c>
      <c r="E2979" s="11">
        <v>44945</v>
      </c>
      <c r="F2979" t="s">
        <v>93</v>
      </c>
      <c r="G2979" s="12">
        <v>8.4046535779729897E-2</v>
      </c>
    </row>
    <row r="2980" spans="1:7" x14ac:dyDescent="0.3">
      <c r="A2980" t="s">
        <v>21</v>
      </c>
      <c r="B2980" t="s">
        <v>88</v>
      </c>
      <c r="C2980" t="s">
        <v>102</v>
      </c>
      <c r="D2980" t="s">
        <v>99</v>
      </c>
      <c r="E2980" s="11">
        <v>44946</v>
      </c>
      <c r="F2980" t="s">
        <v>93</v>
      </c>
      <c r="G2980" s="12">
        <v>8.3335417072641582E-2</v>
      </c>
    </row>
    <row r="2981" spans="1:7" x14ac:dyDescent="0.3">
      <c r="A2981" t="s">
        <v>21</v>
      </c>
      <c r="B2981" t="s">
        <v>88</v>
      </c>
      <c r="C2981" t="s">
        <v>102</v>
      </c>
      <c r="D2981" t="s">
        <v>99</v>
      </c>
      <c r="E2981" s="11">
        <v>44949</v>
      </c>
      <c r="F2981" t="s">
        <v>93</v>
      </c>
      <c r="G2981" s="12">
        <v>8.2986263383756545E-2</v>
      </c>
    </row>
    <row r="2982" spans="1:7" x14ac:dyDescent="0.3">
      <c r="A2982" t="s">
        <v>21</v>
      </c>
      <c r="B2982" t="s">
        <v>88</v>
      </c>
      <c r="C2982" t="s">
        <v>102</v>
      </c>
      <c r="D2982" t="s">
        <v>99</v>
      </c>
      <c r="E2982" s="11">
        <v>44950</v>
      </c>
      <c r="F2982" t="s">
        <v>93</v>
      </c>
      <c r="G2982" s="12">
        <v>8.1473490511391619E-2</v>
      </c>
    </row>
    <row r="2983" spans="1:7" x14ac:dyDescent="0.3">
      <c r="A2983" t="s">
        <v>21</v>
      </c>
      <c r="B2983" t="s">
        <v>88</v>
      </c>
      <c r="C2983" t="s">
        <v>102</v>
      </c>
      <c r="D2983" t="s">
        <v>99</v>
      </c>
      <c r="E2983" s="11">
        <v>44951</v>
      </c>
      <c r="F2983" t="s">
        <v>93</v>
      </c>
      <c r="G2983" s="12">
        <v>8.0543840872764672E-2</v>
      </c>
    </row>
    <row r="2984" spans="1:7" x14ac:dyDescent="0.3">
      <c r="A2984" t="s">
        <v>21</v>
      </c>
      <c r="B2984" t="s">
        <v>88</v>
      </c>
      <c r="C2984" t="s">
        <v>102</v>
      </c>
      <c r="D2984" t="s">
        <v>99</v>
      </c>
      <c r="E2984" s="11">
        <v>44952</v>
      </c>
      <c r="F2984" t="s">
        <v>93</v>
      </c>
      <c r="G2984" s="12">
        <v>8.002908523935004E-2</v>
      </c>
    </row>
    <row r="2985" spans="1:7" x14ac:dyDescent="0.3">
      <c r="A2985" t="s">
        <v>21</v>
      </c>
      <c r="B2985" t="s">
        <v>88</v>
      </c>
      <c r="C2985" t="s">
        <v>102</v>
      </c>
      <c r="D2985" t="s">
        <v>99</v>
      </c>
      <c r="E2985" s="11">
        <v>44953</v>
      </c>
      <c r="F2985" t="s">
        <v>93</v>
      </c>
      <c r="G2985" s="12">
        <v>7.9422231921490269E-2</v>
      </c>
    </row>
    <row r="2986" spans="1:7" x14ac:dyDescent="0.3">
      <c r="A2986" t="s">
        <v>21</v>
      </c>
      <c r="B2986" t="s">
        <v>88</v>
      </c>
      <c r="C2986" t="s">
        <v>102</v>
      </c>
      <c r="D2986" t="s">
        <v>99</v>
      </c>
      <c r="E2986" s="11">
        <v>44956</v>
      </c>
      <c r="F2986" t="s">
        <v>93</v>
      </c>
      <c r="G2986" s="12">
        <v>7.8979337000404659E-2</v>
      </c>
    </row>
    <row r="2987" spans="1:7" x14ac:dyDescent="0.3">
      <c r="A2987" t="s">
        <v>21</v>
      </c>
      <c r="B2987" t="s">
        <v>88</v>
      </c>
      <c r="C2987" t="s">
        <v>102</v>
      </c>
      <c r="D2987" t="s">
        <v>99</v>
      </c>
      <c r="E2987" s="11">
        <v>44957</v>
      </c>
      <c r="F2987" t="s">
        <v>93</v>
      </c>
      <c r="G2987" s="12">
        <v>7.7338528505079024E-2</v>
      </c>
    </row>
    <row r="2988" spans="1:7" x14ac:dyDescent="0.3">
      <c r="A2988" t="s">
        <v>21</v>
      </c>
      <c r="B2988" t="s">
        <v>88</v>
      </c>
      <c r="C2988" t="s">
        <v>102</v>
      </c>
      <c r="D2988" t="s">
        <v>99</v>
      </c>
      <c r="E2988" s="11">
        <v>44958</v>
      </c>
      <c r="F2988" t="s">
        <v>93</v>
      </c>
      <c r="G2988" s="12">
        <v>7.6927288549813289E-2</v>
      </c>
    </row>
    <row r="2989" spans="1:7" x14ac:dyDescent="0.3">
      <c r="A2989" t="s">
        <v>21</v>
      </c>
      <c r="B2989" t="s">
        <v>88</v>
      </c>
      <c r="C2989" t="s">
        <v>102</v>
      </c>
      <c r="D2989" t="s">
        <v>99</v>
      </c>
      <c r="E2989" s="11">
        <v>44959</v>
      </c>
      <c r="F2989" t="s">
        <v>93</v>
      </c>
      <c r="G2989" s="12">
        <v>7.7463309661176233E-2</v>
      </c>
    </row>
    <row r="2990" spans="1:7" x14ac:dyDescent="0.3">
      <c r="A2990" t="s">
        <v>21</v>
      </c>
      <c r="B2990" t="s">
        <v>88</v>
      </c>
      <c r="C2990" t="s">
        <v>102</v>
      </c>
      <c r="D2990" t="s">
        <v>99</v>
      </c>
      <c r="E2990" s="11">
        <v>44960</v>
      </c>
      <c r="F2990" t="s">
        <v>93</v>
      </c>
      <c r="G2990" s="12">
        <v>7.8104784779724865E-2</v>
      </c>
    </row>
    <row r="2991" spans="1:7" x14ac:dyDescent="0.3">
      <c r="A2991" t="s">
        <v>21</v>
      </c>
      <c r="B2991" t="s">
        <v>88</v>
      </c>
      <c r="C2991" t="s">
        <v>102</v>
      </c>
      <c r="D2991" t="s">
        <v>99</v>
      </c>
      <c r="E2991" s="11">
        <v>44963</v>
      </c>
      <c r="F2991" t="s">
        <v>93</v>
      </c>
      <c r="G2991" s="12">
        <v>7.7817784518449548E-2</v>
      </c>
    </row>
    <row r="2992" spans="1:7" x14ac:dyDescent="0.3">
      <c r="A2992" t="s">
        <v>21</v>
      </c>
      <c r="B2992" t="s">
        <v>88</v>
      </c>
      <c r="C2992" t="s">
        <v>102</v>
      </c>
      <c r="D2992" t="s">
        <v>99</v>
      </c>
      <c r="E2992" s="11">
        <v>44964</v>
      </c>
      <c r="F2992" t="s">
        <v>93</v>
      </c>
      <c r="G2992" s="12">
        <v>7.551974741377257E-2</v>
      </c>
    </row>
    <row r="2993" spans="1:7" x14ac:dyDescent="0.3">
      <c r="A2993" t="s">
        <v>21</v>
      </c>
      <c r="B2993" t="s">
        <v>88</v>
      </c>
      <c r="C2993" t="s">
        <v>102</v>
      </c>
      <c r="D2993" t="s">
        <v>99</v>
      </c>
      <c r="E2993" s="11">
        <v>44965</v>
      </c>
      <c r="F2993" t="s">
        <v>93</v>
      </c>
      <c r="G2993" s="12">
        <v>7.4986184127602107E-2</v>
      </c>
    </row>
    <row r="2994" spans="1:7" x14ac:dyDescent="0.3">
      <c r="A2994" t="s">
        <v>21</v>
      </c>
      <c r="B2994" t="s">
        <v>88</v>
      </c>
      <c r="C2994" t="s">
        <v>102</v>
      </c>
      <c r="D2994" t="s">
        <v>99</v>
      </c>
      <c r="E2994" s="11">
        <v>44966</v>
      </c>
      <c r="F2994" t="s">
        <v>93</v>
      </c>
      <c r="G2994" s="12">
        <v>7.4090709757488354E-2</v>
      </c>
    </row>
    <row r="2995" spans="1:7" x14ac:dyDescent="0.3">
      <c r="A2995" t="s">
        <v>21</v>
      </c>
      <c r="B2995" t="s">
        <v>88</v>
      </c>
      <c r="C2995" t="s">
        <v>102</v>
      </c>
      <c r="D2995" t="s">
        <v>99</v>
      </c>
      <c r="E2995" s="11">
        <v>44967</v>
      </c>
      <c r="F2995" t="s">
        <v>93</v>
      </c>
      <c r="G2995" s="12">
        <v>7.404782028526552E-2</v>
      </c>
    </row>
    <row r="2996" spans="1:7" x14ac:dyDescent="0.3">
      <c r="A2996" t="s">
        <v>21</v>
      </c>
      <c r="B2996" t="s">
        <v>88</v>
      </c>
      <c r="C2996" t="s">
        <v>102</v>
      </c>
      <c r="D2996" t="s">
        <v>99</v>
      </c>
      <c r="E2996" s="11">
        <v>44970</v>
      </c>
      <c r="F2996" t="s">
        <v>93</v>
      </c>
      <c r="G2996" s="12">
        <v>7.3056559537164556E-2</v>
      </c>
    </row>
    <row r="2997" spans="1:7" x14ac:dyDescent="0.3">
      <c r="A2997" t="s">
        <v>21</v>
      </c>
      <c r="B2997" t="s">
        <v>88</v>
      </c>
      <c r="C2997" t="s">
        <v>102</v>
      </c>
      <c r="D2997" t="s">
        <v>99</v>
      </c>
      <c r="E2997" s="11">
        <v>44971</v>
      </c>
      <c r="F2997" t="s">
        <v>93</v>
      </c>
      <c r="G2997" s="12">
        <v>7.1113505197735932E-2</v>
      </c>
    </row>
    <row r="2998" spans="1:7" x14ac:dyDescent="0.3">
      <c r="A2998" t="s">
        <v>21</v>
      </c>
      <c r="B2998" t="s">
        <v>88</v>
      </c>
      <c r="C2998" t="s">
        <v>102</v>
      </c>
      <c r="D2998" t="s">
        <v>99</v>
      </c>
      <c r="E2998" s="11">
        <v>44972</v>
      </c>
      <c r="F2998" t="s">
        <v>93</v>
      </c>
      <c r="G2998" s="12">
        <v>7.1556850115878728E-2</v>
      </c>
    </row>
    <row r="2999" spans="1:7" x14ac:dyDescent="0.3">
      <c r="A2999" t="s">
        <v>21</v>
      </c>
      <c r="B2999" t="s">
        <v>88</v>
      </c>
      <c r="C2999" t="s">
        <v>102</v>
      </c>
      <c r="D2999" t="s">
        <v>99</v>
      </c>
      <c r="E2999" s="11">
        <v>44973</v>
      </c>
      <c r="F2999" t="s">
        <v>93</v>
      </c>
      <c r="G2999" s="12">
        <v>8.1042543787761642E-2</v>
      </c>
    </row>
    <row r="3000" spans="1:7" x14ac:dyDescent="0.3">
      <c r="A3000" t="s">
        <v>21</v>
      </c>
      <c r="B3000" t="s">
        <v>88</v>
      </c>
      <c r="C3000" t="s">
        <v>102</v>
      </c>
      <c r="D3000" t="s">
        <v>99</v>
      </c>
      <c r="E3000" s="11">
        <v>44974</v>
      </c>
      <c r="F3000" t="s">
        <v>93</v>
      </c>
      <c r="G3000" s="12">
        <v>8.0376510467133011E-2</v>
      </c>
    </row>
    <row r="3001" spans="1:7" x14ac:dyDescent="0.3">
      <c r="A3001" t="s">
        <v>21</v>
      </c>
      <c r="B3001" t="s">
        <v>88</v>
      </c>
      <c r="C3001" t="s">
        <v>102</v>
      </c>
      <c r="D3001" t="s">
        <v>99</v>
      </c>
      <c r="E3001" s="11">
        <v>44977</v>
      </c>
      <c r="F3001" t="s">
        <v>93</v>
      </c>
      <c r="G3001" s="12">
        <v>7.9850935123453384E-2</v>
      </c>
    </row>
    <row r="3002" spans="1:7" x14ac:dyDescent="0.3">
      <c r="A3002" t="s">
        <v>21</v>
      </c>
      <c r="B3002" t="s">
        <v>88</v>
      </c>
      <c r="C3002" t="s">
        <v>102</v>
      </c>
      <c r="D3002" t="s">
        <v>99</v>
      </c>
      <c r="E3002" s="11">
        <v>44978</v>
      </c>
      <c r="F3002" t="s">
        <v>93</v>
      </c>
      <c r="G3002" s="12">
        <v>7.7566316807673397E-2</v>
      </c>
    </row>
    <row r="3003" spans="1:7" x14ac:dyDescent="0.3">
      <c r="A3003" t="s">
        <v>21</v>
      </c>
      <c r="B3003" t="s">
        <v>88</v>
      </c>
      <c r="C3003" t="s">
        <v>102</v>
      </c>
      <c r="D3003" t="s">
        <v>99</v>
      </c>
      <c r="E3003" s="11">
        <v>44979</v>
      </c>
      <c r="F3003" t="s">
        <v>93</v>
      </c>
      <c r="G3003" s="12">
        <v>7.7385215667423846E-2</v>
      </c>
    </row>
    <row r="3004" spans="1:7" x14ac:dyDescent="0.3">
      <c r="A3004" t="s">
        <v>21</v>
      </c>
      <c r="B3004" t="s">
        <v>88</v>
      </c>
      <c r="C3004" t="s">
        <v>102</v>
      </c>
      <c r="D3004" t="s">
        <v>99</v>
      </c>
      <c r="E3004" s="11">
        <v>44980</v>
      </c>
      <c r="F3004" t="s">
        <v>93</v>
      </c>
      <c r="G3004" s="12">
        <v>7.7344344451042352E-2</v>
      </c>
    </row>
    <row r="3005" spans="1:7" x14ac:dyDescent="0.3">
      <c r="A3005" t="s">
        <v>21</v>
      </c>
      <c r="B3005" t="s">
        <v>88</v>
      </c>
      <c r="C3005" t="s">
        <v>102</v>
      </c>
      <c r="D3005" t="s">
        <v>99</v>
      </c>
      <c r="E3005" s="11">
        <v>44981</v>
      </c>
      <c r="F3005" t="s">
        <v>93</v>
      </c>
      <c r="G3005" s="12">
        <v>7.6501775270874178E-2</v>
      </c>
    </row>
    <row r="3006" spans="1:7" x14ac:dyDescent="0.3">
      <c r="A3006" t="s">
        <v>21</v>
      </c>
      <c r="B3006" t="s">
        <v>88</v>
      </c>
      <c r="C3006" t="s">
        <v>102</v>
      </c>
      <c r="D3006" t="s">
        <v>99</v>
      </c>
      <c r="E3006" s="11">
        <v>44984</v>
      </c>
      <c r="F3006" t="s">
        <v>93</v>
      </c>
      <c r="G3006" s="12">
        <v>7.525747072678611E-2</v>
      </c>
    </row>
    <row r="3007" spans="1:7" x14ac:dyDescent="0.3">
      <c r="A3007" t="s">
        <v>21</v>
      </c>
      <c r="B3007" t="s">
        <v>88</v>
      </c>
      <c r="C3007" t="s">
        <v>102</v>
      </c>
      <c r="D3007" t="s">
        <v>99</v>
      </c>
      <c r="E3007" s="11">
        <v>44985</v>
      </c>
      <c r="F3007" t="s">
        <v>93</v>
      </c>
      <c r="G3007" s="12">
        <v>7.3382355086609535E-2</v>
      </c>
    </row>
    <row r="3008" spans="1:7" x14ac:dyDescent="0.3">
      <c r="A3008" t="s">
        <v>21</v>
      </c>
      <c r="B3008" t="s">
        <v>88</v>
      </c>
      <c r="C3008" t="s">
        <v>102</v>
      </c>
      <c r="D3008" t="s">
        <v>99</v>
      </c>
      <c r="E3008" s="11">
        <v>44986</v>
      </c>
      <c r="F3008" t="s">
        <v>93</v>
      </c>
      <c r="G3008" s="12">
        <v>7.3355101172420334E-2</v>
      </c>
    </row>
    <row r="3009" spans="1:7" x14ac:dyDescent="0.3">
      <c r="A3009" t="s">
        <v>21</v>
      </c>
      <c r="B3009" t="s">
        <v>88</v>
      </c>
      <c r="C3009" t="s">
        <v>102</v>
      </c>
      <c r="D3009" t="s">
        <v>99</v>
      </c>
      <c r="E3009" s="11">
        <v>44987</v>
      </c>
      <c r="F3009" t="s">
        <v>93</v>
      </c>
      <c r="G3009" s="12">
        <v>7.5561756218697415E-2</v>
      </c>
    </row>
    <row r="3010" spans="1:7" x14ac:dyDescent="0.3">
      <c r="A3010" t="s">
        <v>21</v>
      </c>
      <c r="B3010" t="s">
        <v>88</v>
      </c>
      <c r="C3010" t="s">
        <v>102</v>
      </c>
      <c r="D3010" t="s">
        <v>99</v>
      </c>
      <c r="E3010" s="11">
        <v>44988</v>
      </c>
      <c r="F3010" t="s">
        <v>93</v>
      </c>
      <c r="G3010" s="12">
        <v>7.4410147767847962E-2</v>
      </c>
    </row>
    <row r="3011" spans="1:7" x14ac:dyDescent="0.3">
      <c r="A3011" t="s">
        <v>21</v>
      </c>
      <c r="B3011" t="s">
        <v>88</v>
      </c>
      <c r="C3011" t="s">
        <v>102</v>
      </c>
      <c r="D3011" t="s">
        <v>99</v>
      </c>
      <c r="E3011" s="11">
        <v>44991</v>
      </c>
      <c r="F3011" t="s">
        <v>93</v>
      </c>
      <c r="G3011" s="12">
        <v>7.3873520490609121E-2</v>
      </c>
    </row>
    <row r="3012" spans="1:7" x14ac:dyDescent="0.3">
      <c r="A3012" t="s">
        <v>21</v>
      </c>
      <c r="B3012" t="s">
        <v>88</v>
      </c>
      <c r="C3012" t="s">
        <v>102</v>
      </c>
      <c r="D3012" t="s">
        <v>99</v>
      </c>
      <c r="E3012" s="11">
        <v>44992</v>
      </c>
      <c r="F3012" t="s">
        <v>93</v>
      </c>
      <c r="G3012" s="12">
        <v>7.335928390261745E-2</v>
      </c>
    </row>
    <row r="3013" spans="1:7" x14ac:dyDescent="0.3">
      <c r="A3013" t="s">
        <v>21</v>
      </c>
      <c r="B3013" t="s">
        <v>88</v>
      </c>
      <c r="C3013" t="s">
        <v>102</v>
      </c>
      <c r="D3013" t="s">
        <v>99</v>
      </c>
      <c r="E3013" s="11">
        <v>44993</v>
      </c>
      <c r="F3013" t="s">
        <v>93</v>
      </c>
      <c r="G3013" s="12">
        <v>7.2958088368882082E-2</v>
      </c>
    </row>
    <row r="3014" spans="1:7" x14ac:dyDescent="0.3">
      <c r="A3014" t="s">
        <v>21</v>
      </c>
      <c r="B3014" t="s">
        <v>88</v>
      </c>
      <c r="C3014" t="s">
        <v>102</v>
      </c>
      <c r="D3014" t="s">
        <v>99</v>
      </c>
      <c r="E3014" s="11">
        <v>44994</v>
      </c>
      <c r="F3014" t="s">
        <v>93</v>
      </c>
      <c r="G3014" s="12">
        <v>7.439059434674232E-2</v>
      </c>
    </row>
    <row r="3015" spans="1:7" x14ac:dyDescent="0.3">
      <c r="A3015" t="s">
        <v>21</v>
      </c>
      <c r="B3015" t="s">
        <v>88</v>
      </c>
      <c r="C3015" t="s">
        <v>102</v>
      </c>
      <c r="D3015" t="s">
        <v>99</v>
      </c>
      <c r="E3015" s="11">
        <v>44995</v>
      </c>
      <c r="F3015" t="s">
        <v>93</v>
      </c>
      <c r="G3015" s="12">
        <v>7.3246887432442245E-2</v>
      </c>
    </row>
    <row r="3016" spans="1:7" x14ac:dyDescent="0.3">
      <c r="A3016" t="s">
        <v>21</v>
      </c>
      <c r="B3016" t="s">
        <v>88</v>
      </c>
      <c r="C3016" t="s">
        <v>102</v>
      </c>
      <c r="D3016" t="s">
        <v>99</v>
      </c>
      <c r="E3016" s="11">
        <v>44998</v>
      </c>
      <c r="F3016" t="s">
        <v>93</v>
      </c>
      <c r="G3016" s="12">
        <v>7.1893030831695071E-2</v>
      </c>
    </row>
    <row r="3017" spans="1:7" x14ac:dyDescent="0.3">
      <c r="A3017" t="s">
        <v>21</v>
      </c>
      <c r="B3017" t="s">
        <v>88</v>
      </c>
      <c r="C3017" t="s">
        <v>102</v>
      </c>
      <c r="D3017" t="s">
        <v>99</v>
      </c>
      <c r="E3017" s="11">
        <v>44999</v>
      </c>
      <c r="F3017" t="s">
        <v>93</v>
      </c>
      <c r="G3017" s="12">
        <v>7.0403249692679234E-2</v>
      </c>
    </row>
    <row r="3018" spans="1:7" x14ac:dyDescent="0.3">
      <c r="A3018" t="s">
        <v>21</v>
      </c>
      <c r="B3018" t="s">
        <v>88</v>
      </c>
      <c r="C3018" t="s">
        <v>102</v>
      </c>
      <c r="D3018" t="s">
        <v>99</v>
      </c>
      <c r="E3018" s="11">
        <v>45000</v>
      </c>
      <c r="F3018" t="s">
        <v>93</v>
      </c>
      <c r="G3018" s="12">
        <v>7.0587341215470015E-2</v>
      </c>
    </row>
    <row r="3019" spans="1:7" x14ac:dyDescent="0.3">
      <c r="A3019" t="s">
        <v>21</v>
      </c>
      <c r="B3019" t="s">
        <v>88</v>
      </c>
      <c r="C3019" t="s">
        <v>102</v>
      </c>
      <c r="D3019" t="s">
        <v>99</v>
      </c>
      <c r="E3019" s="11">
        <v>45001</v>
      </c>
      <c r="F3019" t="s">
        <v>93</v>
      </c>
      <c r="G3019" s="12">
        <v>6.9821057142023399E-2</v>
      </c>
    </row>
    <row r="3020" spans="1:7" x14ac:dyDescent="0.3">
      <c r="A3020" t="s">
        <v>21</v>
      </c>
      <c r="B3020" t="s">
        <v>88</v>
      </c>
      <c r="C3020" t="s">
        <v>102</v>
      </c>
      <c r="D3020" t="s">
        <v>99</v>
      </c>
      <c r="E3020" s="11">
        <v>45002</v>
      </c>
      <c r="F3020" t="s">
        <v>93</v>
      </c>
      <c r="G3020" s="12">
        <v>6.8972423920226039E-2</v>
      </c>
    </row>
    <row r="3021" spans="1:7" x14ac:dyDescent="0.3">
      <c r="A3021" t="s">
        <v>21</v>
      </c>
      <c r="B3021" t="s">
        <v>88</v>
      </c>
      <c r="C3021" t="s">
        <v>102</v>
      </c>
      <c r="D3021" t="s">
        <v>99</v>
      </c>
      <c r="E3021" s="11">
        <v>45005</v>
      </c>
      <c r="F3021" t="s">
        <v>93</v>
      </c>
      <c r="G3021" s="12">
        <v>6.7978972323024314E-2</v>
      </c>
    </row>
    <row r="3022" spans="1:7" x14ac:dyDescent="0.3">
      <c r="A3022" t="s">
        <v>21</v>
      </c>
      <c r="B3022" t="s">
        <v>88</v>
      </c>
      <c r="C3022" t="s">
        <v>102</v>
      </c>
      <c r="D3022" t="s">
        <v>99</v>
      </c>
      <c r="E3022" s="11">
        <v>45006</v>
      </c>
      <c r="F3022" t="s">
        <v>93</v>
      </c>
      <c r="G3022" s="12">
        <v>6.6801792358385431E-2</v>
      </c>
    </row>
    <row r="3023" spans="1:7" x14ac:dyDescent="0.3">
      <c r="A3023" t="s">
        <v>21</v>
      </c>
      <c r="B3023" t="s">
        <v>88</v>
      </c>
      <c r="C3023" t="s">
        <v>102</v>
      </c>
      <c r="D3023" t="s">
        <v>99</v>
      </c>
      <c r="E3023" s="11">
        <v>45007</v>
      </c>
      <c r="F3023" t="s">
        <v>93</v>
      </c>
      <c r="G3023" s="12">
        <v>6.6085325896805699E-2</v>
      </c>
    </row>
    <row r="3024" spans="1:7" x14ac:dyDescent="0.3">
      <c r="A3024" t="s">
        <v>21</v>
      </c>
      <c r="B3024" t="s">
        <v>88</v>
      </c>
      <c r="C3024" t="s">
        <v>102</v>
      </c>
      <c r="D3024" t="s">
        <v>99</v>
      </c>
      <c r="E3024" s="11">
        <v>45008</v>
      </c>
      <c r="F3024" t="s">
        <v>93</v>
      </c>
      <c r="G3024" s="12">
        <v>6.5346149745868123E-2</v>
      </c>
    </row>
    <row r="3025" spans="1:7" x14ac:dyDescent="0.3">
      <c r="A3025" t="s">
        <v>21</v>
      </c>
      <c r="B3025" t="s">
        <v>88</v>
      </c>
      <c r="C3025" t="s">
        <v>102</v>
      </c>
      <c r="D3025" t="s">
        <v>99</v>
      </c>
      <c r="E3025" s="11">
        <v>45009</v>
      </c>
      <c r="F3025" t="s">
        <v>93</v>
      </c>
      <c r="G3025" s="12">
        <v>6.5236308888933336E-2</v>
      </c>
    </row>
    <row r="3026" spans="1:7" x14ac:dyDescent="0.3">
      <c r="A3026" t="s">
        <v>21</v>
      </c>
      <c r="B3026" t="s">
        <v>88</v>
      </c>
      <c r="C3026" t="s">
        <v>102</v>
      </c>
      <c r="D3026" t="s">
        <v>99</v>
      </c>
      <c r="E3026" s="11">
        <v>45012</v>
      </c>
      <c r="F3026" t="s">
        <v>93</v>
      </c>
      <c r="G3026" s="12">
        <v>6.4494801505382587E-2</v>
      </c>
    </row>
    <row r="3027" spans="1:7" x14ac:dyDescent="0.3">
      <c r="A3027" t="s">
        <v>21</v>
      </c>
      <c r="B3027" t="s">
        <v>88</v>
      </c>
      <c r="C3027" t="s">
        <v>102</v>
      </c>
      <c r="D3027" t="s">
        <v>99</v>
      </c>
      <c r="E3027" s="11">
        <v>45013</v>
      </c>
      <c r="F3027" t="s">
        <v>93</v>
      </c>
      <c r="G3027" s="12">
        <v>6.2651209196521382E-2</v>
      </c>
    </row>
    <row r="3028" spans="1:7" x14ac:dyDescent="0.3">
      <c r="A3028" t="s">
        <v>21</v>
      </c>
      <c r="B3028" t="s">
        <v>88</v>
      </c>
      <c r="C3028" t="s">
        <v>102</v>
      </c>
      <c r="D3028" t="s">
        <v>99</v>
      </c>
      <c r="E3028" s="11">
        <v>45014</v>
      </c>
      <c r="F3028" t="s">
        <v>93</v>
      </c>
      <c r="G3028" s="12">
        <v>6.2363246102699742E-2</v>
      </c>
    </row>
    <row r="3029" spans="1:7" x14ac:dyDescent="0.3">
      <c r="A3029" t="s">
        <v>21</v>
      </c>
      <c r="B3029" t="s">
        <v>88</v>
      </c>
      <c r="C3029" t="s">
        <v>102</v>
      </c>
      <c r="D3029" t="s">
        <v>99</v>
      </c>
      <c r="E3029" s="11">
        <v>45015</v>
      </c>
      <c r="F3029" t="s">
        <v>93</v>
      </c>
      <c r="G3029" s="12">
        <v>6.1512392000114956E-2</v>
      </c>
    </row>
    <row r="3030" spans="1:7" x14ac:dyDescent="0.3">
      <c r="A3030" t="s">
        <v>21</v>
      </c>
      <c r="B3030" t="s">
        <v>88</v>
      </c>
      <c r="C3030" t="s">
        <v>102</v>
      </c>
      <c r="D3030" t="s">
        <v>99</v>
      </c>
      <c r="E3030" s="11">
        <v>45016</v>
      </c>
      <c r="F3030" t="s">
        <v>93</v>
      </c>
      <c r="G3030" s="12">
        <v>6.1859932787668548E-2</v>
      </c>
    </row>
    <row r="3031" spans="1:7" x14ac:dyDescent="0.3">
      <c r="A3031" t="s">
        <v>22</v>
      </c>
      <c r="B3031" t="s">
        <v>88</v>
      </c>
      <c r="C3031" t="s">
        <v>102</v>
      </c>
      <c r="D3031" t="s">
        <v>103</v>
      </c>
      <c r="E3031" s="11">
        <v>44652</v>
      </c>
      <c r="F3031" t="s">
        <v>91</v>
      </c>
      <c r="G3031" s="12">
        <v>0</v>
      </c>
    </row>
    <row r="3032" spans="1:7" x14ac:dyDescent="0.3">
      <c r="A3032" t="s">
        <v>22</v>
      </c>
      <c r="B3032" t="s">
        <v>88</v>
      </c>
      <c r="C3032" t="s">
        <v>102</v>
      </c>
      <c r="D3032" t="s">
        <v>103</v>
      </c>
      <c r="E3032" s="11">
        <v>44655</v>
      </c>
      <c r="F3032" t="s">
        <v>91</v>
      </c>
      <c r="G3032" s="12">
        <v>0</v>
      </c>
    </row>
    <row r="3033" spans="1:7" x14ac:dyDescent="0.3">
      <c r="A3033" t="s">
        <v>22</v>
      </c>
      <c r="B3033" t="s">
        <v>88</v>
      </c>
      <c r="C3033" t="s">
        <v>102</v>
      </c>
      <c r="D3033" t="s">
        <v>103</v>
      </c>
      <c r="E3033" s="11">
        <v>44656</v>
      </c>
      <c r="F3033" t="s">
        <v>91</v>
      </c>
      <c r="G3033" s="12">
        <v>0</v>
      </c>
    </row>
    <row r="3034" spans="1:7" x14ac:dyDescent="0.3">
      <c r="A3034" t="s">
        <v>22</v>
      </c>
      <c r="B3034" t="s">
        <v>88</v>
      </c>
      <c r="C3034" t="s">
        <v>102</v>
      </c>
      <c r="D3034" t="s">
        <v>103</v>
      </c>
      <c r="E3034" s="11">
        <v>44657</v>
      </c>
      <c r="F3034" t="s">
        <v>91</v>
      </c>
      <c r="G3034" s="12">
        <v>0</v>
      </c>
    </row>
    <row r="3035" spans="1:7" x14ac:dyDescent="0.3">
      <c r="A3035" t="s">
        <v>22</v>
      </c>
      <c r="B3035" t="s">
        <v>88</v>
      </c>
      <c r="C3035" t="s">
        <v>102</v>
      </c>
      <c r="D3035" t="s">
        <v>103</v>
      </c>
      <c r="E3035" s="11">
        <v>44658</v>
      </c>
      <c r="F3035" t="s">
        <v>91</v>
      </c>
      <c r="G3035" s="12">
        <v>0</v>
      </c>
    </row>
    <row r="3036" spans="1:7" x14ac:dyDescent="0.3">
      <c r="A3036" t="s">
        <v>22</v>
      </c>
      <c r="B3036" t="s">
        <v>88</v>
      </c>
      <c r="C3036" t="s">
        <v>102</v>
      </c>
      <c r="D3036" t="s">
        <v>103</v>
      </c>
      <c r="E3036" s="11">
        <v>44659</v>
      </c>
      <c r="F3036" t="s">
        <v>91</v>
      </c>
      <c r="G3036" s="12">
        <v>0</v>
      </c>
    </row>
    <row r="3037" spans="1:7" x14ac:dyDescent="0.3">
      <c r="A3037" t="s">
        <v>22</v>
      </c>
      <c r="B3037" t="s">
        <v>88</v>
      </c>
      <c r="C3037" t="s">
        <v>102</v>
      </c>
      <c r="D3037" t="s">
        <v>103</v>
      </c>
      <c r="E3037" s="11">
        <v>44662</v>
      </c>
      <c r="F3037" t="s">
        <v>91</v>
      </c>
      <c r="G3037" s="12">
        <v>0</v>
      </c>
    </row>
    <row r="3038" spans="1:7" x14ac:dyDescent="0.3">
      <c r="A3038" t="s">
        <v>22</v>
      </c>
      <c r="B3038" t="s">
        <v>88</v>
      </c>
      <c r="C3038" t="s">
        <v>102</v>
      </c>
      <c r="D3038" t="s">
        <v>103</v>
      </c>
      <c r="E3038" s="11">
        <v>44663</v>
      </c>
      <c r="F3038" t="s">
        <v>91</v>
      </c>
      <c r="G3038" s="12">
        <v>0</v>
      </c>
    </row>
    <row r="3039" spans="1:7" x14ac:dyDescent="0.3">
      <c r="A3039" t="s">
        <v>22</v>
      </c>
      <c r="B3039" t="s">
        <v>88</v>
      </c>
      <c r="C3039" t="s">
        <v>102</v>
      </c>
      <c r="D3039" t="s">
        <v>103</v>
      </c>
      <c r="E3039" s="11">
        <v>44664</v>
      </c>
      <c r="F3039" t="s">
        <v>91</v>
      </c>
      <c r="G3039" s="12">
        <v>0</v>
      </c>
    </row>
    <row r="3040" spans="1:7" x14ac:dyDescent="0.3">
      <c r="A3040" t="s">
        <v>22</v>
      </c>
      <c r="B3040" t="s">
        <v>88</v>
      </c>
      <c r="C3040" t="s">
        <v>102</v>
      </c>
      <c r="D3040" t="s">
        <v>103</v>
      </c>
      <c r="E3040" s="11">
        <v>44665</v>
      </c>
      <c r="F3040" t="s">
        <v>91</v>
      </c>
      <c r="G3040" s="12">
        <v>0</v>
      </c>
    </row>
    <row r="3041" spans="1:7" x14ac:dyDescent="0.3">
      <c r="A3041" t="s">
        <v>22</v>
      </c>
      <c r="B3041" t="s">
        <v>88</v>
      </c>
      <c r="C3041" t="s">
        <v>102</v>
      </c>
      <c r="D3041" t="s">
        <v>103</v>
      </c>
      <c r="E3041" s="11">
        <v>44670</v>
      </c>
      <c r="F3041" t="s">
        <v>91</v>
      </c>
      <c r="G3041" s="12">
        <v>0</v>
      </c>
    </row>
    <row r="3042" spans="1:7" x14ac:dyDescent="0.3">
      <c r="A3042" t="s">
        <v>22</v>
      </c>
      <c r="B3042" t="s">
        <v>88</v>
      </c>
      <c r="C3042" t="s">
        <v>102</v>
      </c>
      <c r="D3042" t="s">
        <v>103</v>
      </c>
      <c r="E3042" s="11">
        <v>44671</v>
      </c>
      <c r="F3042" t="s">
        <v>91</v>
      </c>
      <c r="G3042" s="12">
        <v>0</v>
      </c>
    </row>
    <row r="3043" spans="1:7" x14ac:dyDescent="0.3">
      <c r="A3043" t="s">
        <v>22</v>
      </c>
      <c r="B3043" t="s">
        <v>88</v>
      </c>
      <c r="C3043" t="s">
        <v>102</v>
      </c>
      <c r="D3043" t="s">
        <v>103</v>
      </c>
      <c r="E3043" s="11">
        <v>44672</v>
      </c>
      <c r="F3043" t="s">
        <v>91</v>
      </c>
      <c r="G3043" s="12">
        <v>0</v>
      </c>
    </row>
    <row r="3044" spans="1:7" x14ac:dyDescent="0.3">
      <c r="A3044" t="s">
        <v>22</v>
      </c>
      <c r="B3044" t="s">
        <v>88</v>
      </c>
      <c r="C3044" t="s">
        <v>102</v>
      </c>
      <c r="D3044" t="s">
        <v>103</v>
      </c>
      <c r="E3044" s="11">
        <v>44673</v>
      </c>
      <c r="F3044" t="s">
        <v>91</v>
      </c>
      <c r="G3044" s="12">
        <v>0</v>
      </c>
    </row>
    <row r="3045" spans="1:7" x14ac:dyDescent="0.3">
      <c r="A3045" t="s">
        <v>22</v>
      </c>
      <c r="B3045" t="s">
        <v>88</v>
      </c>
      <c r="C3045" t="s">
        <v>102</v>
      </c>
      <c r="D3045" t="s">
        <v>103</v>
      </c>
      <c r="E3045" s="11">
        <v>44676</v>
      </c>
      <c r="F3045" t="s">
        <v>91</v>
      </c>
      <c r="G3045" s="12">
        <v>0</v>
      </c>
    </row>
    <row r="3046" spans="1:7" x14ac:dyDescent="0.3">
      <c r="A3046" t="s">
        <v>22</v>
      </c>
      <c r="B3046" t="s">
        <v>88</v>
      </c>
      <c r="C3046" t="s">
        <v>102</v>
      </c>
      <c r="D3046" t="s">
        <v>103</v>
      </c>
      <c r="E3046" s="11">
        <v>44677</v>
      </c>
      <c r="F3046" t="s">
        <v>91</v>
      </c>
      <c r="G3046" s="12">
        <v>0</v>
      </c>
    </row>
    <row r="3047" spans="1:7" x14ac:dyDescent="0.3">
      <c r="A3047" t="s">
        <v>22</v>
      </c>
      <c r="B3047" t="s">
        <v>88</v>
      </c>
      <c r="C3047" t="s">
        <v>102</v>
      </c>
      <c r="D3047" t="s">
        <v>103</v>
      </c>
      <c r="E3047" s="11">
        <v>44678</v>
      </c>
      <c r="F3047" t="s">
        <v>91</v>
      </c>
      <c r="G3047" s="12">
        <v>0</v>
      </c>
    </row>
    <row r="3048" spans="1:7" x14ac:dyDescent="0.3">
      <c r="A3048" t="s">
        <v>22</v>
      </c>
      <c r="B3048" t="s">
        <v>88</v>
      </c>
      <c r="C3048" t="s">
        <v>102</v>
      </c>
      <c r="D3048" t="s">
        <v>103</v>
      </c>
      <c r="E3048" s="11">
        <v>44679</v>
      </c>
      <c r="F3048" t="s">
        <v>91</v>
      </c>
      <c r="G3048" s="12">
        <v>0</v>
      </c>
    </row>
    <row r="3049" spans="1:7" x14ac:dyDescent="0.3">
      <c r="A3049" t="s">
        <v>22</v>
      </c>
      <c r="B3049" t="s">
        <v>88</v>
      </c>
      <c r="C3049" t="s">
        <v>102</v>
      </c>
      <c r="D3049" t="s">
        <v>103</v>
      </c>
      <c r="E3049" s="11">
        <v>44680</v>
      </c>
      <c r="F3049" t="s">
        <v>91</v>
      </c>
      <c r="G3049" s="12">
        <v>0</v>
      </c>
    </row>
    <row r="3050" spans="1:7" x14ac:dyDescent="0.3">
      <c r="A3050" t="s">
        <v>22</v>
      </c>
      <c r="B3050" t="s">
        <v>88</v>
      </c>
      <c r="C3050" t="s">
        <v>102</v>
      </c>
      <c r="D3050" t="s">
        <v>103</v>
      </c>
      <c r="E3050" s="11">
        <v>44683</v>
      </c>
      <c r="F3050" t="s">
        <v>91</v>
      </c>
      <c r="G3050" s="12">
        <v>0</v>
      </c>
    </row>
    <row r="3051" spans="1:7" x14ac:dyDescent="0.3">
      <c r="A3051" t="s">
        <v>22</v>
      </c>
      <c r="B3051" t="s">
        <v>88</v>
      </c>
      <c r="C3051" t="s">
        <v>102</v>
      </c>
      <c r="D3051" t="s">
        <v>103</v>
      </c>
      <c r="E3051" s="11">
        <v>44684</v>
      </c>
      <c r="F3051" t="s">
        <v>91</v>
      </c>
      <c r="G3051" s="12">
        <v>0</v>
      </c>
    </row>
    <row r="3052" spans="1:7" x14ac:dyDescent="0.3">
      <c r="A3052" t="s">
        <v>22</v>
      </c>
      <c r="B3052" t="s">
        <v>88</v>
      </c>
      <c r="C3052" t="s">
        <v>102</v>
      </c>
      <c r="D3052" t="s">
        <v>103</v>
      </c>
      <c r="E3052" s="11">
        <v>44685</v>
      </c>
      <c r="F3052" t="s">
        <v>91</v>
      </c>
      <c r="G3052" s="12">
        <v>0</v>
      </c>
    </row>
    <row r="3053" spans="1:7" x14ac:dyDescent="0.3">
      <c r="A3053" t="s">
        <v>22</v>
      </c>
      <c r="B3053" t="s">
        <v>88</v>
      </c>
      <c r="C3053" t="s">
        <v>102</v>
      </c>
      <c r="D3053" t="s">
        <v>103</v>
      </c>
      <c r="E3053" s="11">
        <v>44686</v>
      </c>
      <c r="F3053" t="s">
        <v>91</v>
      </c>
      <c r="G3053" s="12">
        <v>0</v>
      </c>
    </row>
    <row r="3054" spans="1:7" x14ac:dyDescent="0.3">
      <c r="A3054" t="s">
        <v>22</v>
      </c>
      <c r="B3054" t="s">
        <v>88</v>
      </c>
      <c r="C3054" t="s">
        <v>102</v>
      </c>
      <c r="D3054" t="s">
        <v>103</v>
      </c>
      <c r="E3054" s="11">
        <v>44687</v>
      </c>
      <c r="F3054" t="s">
        <v>91</v>
      </c>
      <c r="G3054" s="12">
        <v>0</v>
      </c>
    </row>
    <row r="3055" spans="1:7" x14ac:dyDescent="0.3">
      <c r="A3055" t="s">
        <v>22</v>
      </c>
      <c r="B3055" t="s">
        <v>88</v>
      </c>
      <c r="C3055" t="s">
        <v>102</v>
      </c>
      <c r="D3055" t="s">
        <v>103</v>
      </c>
      <c r="E3055" s="11">
        <v>44691</v>
      </c>
      <c r="F3055" t="s">
        <v>91</v>
      </c>
      <c r="G3055" s="12">
        <v>0</v>
      </c>
    </row>
    <row r="3056" spans="1:7" x14ac:dyDescent="0.3">
      <c r="A3056" t="s">
        <v>22</v>
      </c>
      <c r="B3056" t="s">
        <v>88</v>
      </c>
      <c r="C3056" t="s">
        <v>102</v>
      </c>
      <c r="D3056" t="s">
        <v>103</v>
      </c>
      <c r="E3056" s="11">
        <v>44692</v>
      </c>
      <c r="F3056" t="s">
        <v>91</v>
      </c>
      <c r="G3056" s="12">
        <v>0</v>
      </c>
    </row>
    <row r="3057" spans="1:7" x14ac:dyDescent="0.3">
      <c r="A3057" t="s">
        <v>22</v>
      </c>
      <c r="B3057" t="s">
        <v>88</v>
      </c>
      <c r="C3057" t="s">
        <v>102</v>
      </c>
      <c r="D3057" t="s">
        <v>103</v>
      </c>
      <c r="E3057" s="11">
        <v>44693</v>
      </c>
      <c r="F3057" t="s">
        <v>91</v>
      </c>
      <c r="G3057" s="12">
        <v>0</v>
      </c>
    </row>
    <row r="3058" spans="1:7" x14ac:dyDescent="0.3">
      <c r="A3058" t="s">
        <v>22</v>
      </c>
      <c r="B3058" t="s">
        <v>88</v>
      </c>
      <c r="C3058" t="s">
        <v>102</v>
      </c>
      <c r="D3058" t="s">
        <v>103</v>
      </c>
      <c r="E3058" s="11">
        <v>44694</v>
      </c>
      <c r="F3058" t="s">
        <v>91</v>
      </c>
      <c r="G3058" s="12">
        <v>0</v>
      </c>
    </row>
    <row r="3059" spans="1:7" x14ac:dyDescent="0.3">
      <c r="A3059" t="s">
        <v>22</v>
      </c>
      <c r="B3059" t="s">
        <v>88</v>
      </c>
      <c r="C3059" t="s">
        <v>102</v>
      </c>
      <c r="D3059" t="s">
        <v>103</v>
      </c>
      <c r="E3059" s="11">
        <v>44697</v>
      </c>
      <c r="F3059" t="s">
        <v>91</v>
      </c>
      <c r="G3059" s="12">
        <v>0</v>
      </c>
    </row>
    <row r="3060" spans="1:7" x14ac:dyDescent="0.3">
      <c r="A3060" t="s">
        <v>22</v>
      </c>
      <c r="B3060" t="s">
        <v>88</v>
      </c>
      <c r="C3060" t="s">
        <v>102</v>
      </c>
      <c r="D3060" t="s">
        <v>103</v>
      </c>
      <c r="E3060" s="11">
        <v>44698</v>
      </c>
      <c r="F3060" t="s">
        <v>91</v>
      </c>
      <c r="G3060" s="12">
        <v>0</v>
      </c>
    </row>
    <row r="3061" spans="1:7" x14ac:dyDescent="0.3">
      <c r="A3061" t="s">
        <v>22</v>
      </c>
      <c r="B3061" t="s">
        <v>88</v>
      </c>
      <c r="C3061" t="s">
        <v>102</v>
      </c>
      <c r="D3061" t="s">
        <v>103</v>
      </c>
      <c r="E3061" s="11">
        <v>44699</v>
      </c>
      <c r="F3061" t="s">
        <v>91</v>
      </c>
      <c r="G3061" s="12">
        <v>0</v>
      </c>
    </row>
    <row r="3062" spans="1:7" x14ac:dyDescent="0.3">
      <c r="A3062" t="s">
        <v>22</v>
      </c>
      <c r="B3062" t="s">
        <v>88</v>
      </c>
      <c r="C3062" t="s">
        <v>102</v>
      </c>
      <c r="D3062" t="s">
        <v>103</v>
      </c>
      <c r="E3062" s="11">
        <v>44700</v>
      </c>
      <c r="F3062" t="s">
        <v>91</v>
      </c>
      <c r="G3062" s="12">
        <v>0</v>
      </c>
    </row>
    <row r="3063" spans="1:7" x14ac:dyDescent="0.3">
      <c r="A3063" t="s">
        <v>22</v>
      </c>
      <c r="B3063" t="s">
        <v>88</v>
      </c>
      <c r="C3063" t="s">
        <v>102</v>
      </c>
      <c r="D3063" t="s">
        <v>103</v>
      </c>
      <c r="E3063" s="11">
        <v>44701</v>
      </c>
      <c r="F3063" t="s">
        <v>91</v>
      </c>
      <c r="G3063" s="12">
        <v>6.9181169641406156E-3</v>
      </c>
    </row>
    <row r="3064" spans="1:7" x14ac:dyDescent="0.3">
      <c r="A3064" t="s">
        <v>22</v>
      </c>
      <c r="B3064" t="s">
        <v>88</v>
      </c>
      <c r="C3064" t="s">
        <v>102</v>
      </c>
      <c r="D3064" t="s">
        <v>103</v>
      </c>
      <c r="E3064" s="11">
        <v>44704</v>
      </c>
      <c r="F3064" t="s">
        <v>91</v>
      </c>
      <c r="G3064" s="12">
        <v>9.16639577162498E-3</v>
      </c>
    </row>
    <row r="3065" spans="1:7" x14ac:dyDescent="0.3">
      <c r="A3065" t="s">
        <v>22</v>
      </c>
      <c r="B3065" t="s">
        <v>88</v>
      </c>
      <c r="C3065" t="s">
        <v>102</v>
      </c>
      <c r="D3065" t="s">
        <v>103</v>
      </c>
      <c r="E3065" s="11">
        <v>44705</v>
      </c>
      <c r="F3065" t="s">
        <v>91</v>
      </c>
      <c r="G3065" s="12">
        <v>8.5958717127407724E-3</v>
      </c>
    </row>
    <row r="3066" spans="1:7" x14ac:dyDescent="0.3">
      <c r="A3066" t="s">
        <v>22</v>
      </c>
      <c r="B3066" t="s">
        <v>88</v>
      </c>
      <c r="C3066" t="s">
        <v>102</v>
      </c>
      <c r="D3066" t="s">
        <v>103</v>
      </c>
      <c r="E3066" s="11">
        <v>44706</v>
      </c>
      <c r="F3066" t="s">
        <v>91</v>
      </c>
      <c r="G3066" s="12">
        <v>8.4162841064797274E-3</v>
      </c>
    </row>
    <row r="3067" spans="1:7" x14ac:dyDescent="0.3">
      <c r="A3067" t="s">
        <v>22</v>
      </c>
      <c r="B3067" t="s">
        <v>88</v>
      </c>
      <c r="C3067" t="s">
        <v>102</v>
      </c>
      <c r="D3067" t="s">
        <v>103</v>
      </c>
      <c r="E3067" s="11">
        <v>44708</v>
      </c>
      <c r="F3067" t="s">
        <v>91</v>
      </c>
      <c r="G3067" s="12">
        <v>8.2437899864693347E-3</v>
      </c>
    </row>
    <row r="3068" spans="1:7" x14ac:dyDescent="0.3">
      <c r="A3068" t="s">
        <v>22</v>
      </c>
      <c r="B3068" t="s">
        <v>88</v>
      </c>
      <c r="C3068" t="s">
        <v>102</v>
      </c>
      <c r="D3068" t="s">
        <v>103</v>
      </c>
      <c r="E3068" s="11">
        <v>44711</v>
      </c>
      <c r="F3068" t="s">
        <v>91</v>
      </c>
      <c r="G3068" s="12">
        <v>8.9650274040443002E-3</v>
      </c>
    </row>
    <row r="3069" spans="1:7" x14ac:dyDescent="0.3">
      <c r="A3069" t="s">
        <v>22</v>
      </c>
      <c r="B3069" t="s">
        <v>88</v>
      </c>
      <c r="C3069" t="s">
        <v>102</v>
      </c>
      <c r="D3069" t="s">
        <v>103</v>
      </c>
      <c r="E3069" s="11">
        <v>44712</v>
      </c>
      <c r="F3069" t="s">
        <v>91</v>
      </c>
      <c r="G3069" s="12">
        <v>8.4134723043790289E-3</v>
      </c>
    </row>
    <row r="3070" spans="1:7" x14ac:dyDescent="0.3">
      <c r="A3070" t="s">
        <v>22</v>
      </c>
      <c r="B3070" t="s">
        <v>88</v>
      </c>
      <c r="C3070" t="s">
        <v>102</v>
      </c>
      <c r="D3070" t="s">
        <v>103</v>
      </c>
      <c r="E3070" s="11">
        <v>44713</v>
      </c>
      <c r="F3070" t="s">
        <v>91</v>
      </c>
      <c r="G3070" s="12">
        <v>1.2479932068142036E-2</v>
      </c>
    </row>
    <row r="3071" spans="1:7" x14ac:dyDescent="0.3">
      <c r="A3071" t="s">
        <v>22</v>
      </c>
      <c r="B3071" t="s">
        <v>88</v>
      </c>
      <c r="C3071" t="s">
        <v>102</v>
      </c>
      <c r="D3071" t="s">
        <v>103</v>
      </c>
      <c r="E3071" s="11">
        <v>44714</v>
      </c>
      <c r="F3071" t="s">
        <v>91</v>
      </c>
      <c r="G3071" s="12">
        <v>1.2885664793200476E-2</v>
      </c>
    </row>
    <row r="3072" spans="1:7" x14ac:dyDescent="0.3">
      <c r="A3072" t="s">
        <v>22</v>
      </c>
      <c r="B3072" t="s">
        <v>88</v>
      </c>
      <c r="C3072" t="s">
        <v>102</v>
      </c>
      <c r="D3072" t="s">
        <v>103</v>
      </c>
      <c r="E3072" s="11">
        <v>44715</v>
      </c>
      <c r="F3072" t="s">
        <v>91</v>
      </c>
      <c r="G3072" s="12">
        <v>1.8014143021127679E-2</v>
      </c>
    </row>
    <row r="3073" spans="1:7" x14ac:dyDescent="0.3">
      <c r="A3073" t="s">
        <v>22</v>
      </c>
      <c r="B3073" t="s">
        <v>88</v>
      </c>
      <c r="C3073" t="s">
        <v>102</v>
      </c>
      <c r="D3073" t="s">
        <v>103</v>
      </c>
      <c r="E3073" s="11">
        <v>44719</v>
      </c>
      <c r="F3073" t="s">
        <v>91</v>
      </c>
      <c r="G3073" s="12">
        <v>1.7827599129761437E-2</v>
      </c>
    </row>
    <row r="3074" spans="1:7" x14ac:dyDescent="0.3">
      <c r="A3074" t="s">
        <v>22</v>
      </c>
      <c r="B3074" t="s">
        <v>88</v>
      </c>
      <c r="C3074" t="s">
        <v>102</v>
      </c>
      <c r="D3074" t="s">
        <v>103</v>
      </c>
      <c r="E3074" s="11">
        <v>44720</v>
      </c>
      <c r="F3074" t="s">
        <v>91</v>
      </c>
      <c r="G3074" s="12">
        <v>1.8108002853160096E-2</v>
      </c>
    </row>
    <row r="3075" spans="1:7" x14ac:dyDescent="0.3">
      <c r="A3075" t="s">
        <v>22</v>
      </c>
      <c r="B3075" t="s">
        <v>88</v>
      </c>
      <c r="C3075" t="s">
        <v>102</v>
      </c>
      <c r="D3075" t="s">
        <v>103</v>
      </c>
      <c r="E3075" s="11">
        <v>44721</v>
      </c>
      <c r="F3075" t="s">
        <v>91</v>
      </c>
      <c r="G3075" s="12">
        <v>1.7914947927930386E-2</v>
      </c>
    </row>
    <row r="3076" spans="1:7" x14ac:dyDescent="0.3">
      <c r="A3076" t="s">
        <v>22</v>
      </c>
      <c r="B3076" t="s">
        <v>88</v>
      </c>
      <c r="C3076" t="s">
        <v>102</v>
      </c>
      <c r="D3076" t="s">
        <v>103</v>
      </c>
      <c r="E3076" s="11">
        <v>44722</v>
      </c>
      <c r="F3076" t="s">
        <v>91</v>
      </c>
      <c r="G3076" s="12">
        <v>1.8876004980642777E-2</v>
      </c>
    </row>
    <row r="3077" spans="1:7" x14ac:dyDescent="0.3">
      <c r="A3077" t="s">
        <v>22</v>
      </c>
      <c r="B3077" t="s">
        <v>88</v>
      </c>
      <c r="C3077" t="s">
        <v>102</v>
      </c>
      <c r="D3077" t="s">
        <v>103</v>
      </c>
      <c r="E3077" s="11">
        <v>44725</v>
      </c>
      <c r="F3077" t="s">
        <v>91</v>
      </c>
      <c r="G3077" s="12">
        <v>1.9225681758320814E-2</v>
      </c>
    </row>
    <row r="3078" spans="1:7" x14ac:dyDescent="0.3">
      <c r="A3078" t="s">
        <v>22</v>
      </c>
      <c r="B3078" t="s">
        <v>88</v>
      </c>
      <c r="C3078" t="s">
        <v>102</v>
      </c>
      <c r="D3078" t="s">
        <v>103</v>
      </c>
      <c r="E3078" s="11">
        <v>44726</v>
      </c>
      <c r="F3078" t="s">
        <v>91</v>
      </c>
      <c r="G3078" s="12">
        <v>2.2531410741171414E-2</v>
      </c>
    </row>
    <row r="3079" spans="1:7" x14ac:dyDescent="0.3">
      <c r="A3079" t="s">
        <v>22</v>
      </c>
      <c r="B3079" t="s">
        <v>88</v>
      </c>
      <c r="C3079" t="s">
        <v>102</v>
      </c>
      <c r="D3079" t="s">
        <v>103</v>
      </c>
      <c r="E3079" s="11">
        <v>44727</v>
      </c>
      <c r="F3079" t="s">
        <v>91</v>
      </c>
      <c r="G3079" s="12">
        <v>2.2364518484305599E-2</v>
      </c>
    </row>
    <row r="3080" spans="1:7" x14ac:dyDescent="0.3">
      <c r="A3080" t="s">
        <v>22</v>
      </c>
      <c r="B3080" t="s">
        <v>88</v>
      </c>
      <c r="C3080" t="s">
        <v>102</v>
      </c>
      <c r="D3080" t="s">
        <v>103</v>
      </c>
      <c r="E3080" s="11">
        <v>44728</v>
      </c>
      <c r="F3080" t="s">
        <v>91</v>
      </c>
      <c r="G3080" s="12">
        <v>2.2173154697849463E-2</v>
      </c>
    </row>
    <row r="3081" spans="1:7" x14ac:dyDescent="0.3">
      <c r="A3081" t="s">
        <v>22</v>
      </c>
      <c r="B3081" t="s">
        <v>88</v>
      </c>
      <c r="C3081" t="s">
        <v>102</v>
      </c>
      <c r="D3081" t="s">
        <v>103</v>
      </c>
      <c r="E3081" s="11">
        <v>44729</v>
      </c>
      <c r="F3081" t="s">
        <v>91</v>
      </c>
      <c r="G3081" s="12">
        <v>2.1975695750646427E-2</v>
      </c>
    </row>
    <row r="3082" spans="1:7" x14ac:dyDescent="0.3">
      <c r="A3082" t="s">
        <v>22</v>
      </c>
      <c r="B3082" t="s">
        <v>88</v>
      </c>
      <c r="C3082" t="s">
        <v>102</v>
      </c>
      <c r="D3082" t="s">
        <v>103</v>
      </c>
      <c r="E3082" s="11">
        <v>44732</v>
      </c>
      <c r="F3082" t="s">
        <v>91</v>
      </c>
      <c r="G3082" s="12">
        <v>2.4591925644248551E-2</v>
      </c>
    </row>
    <row r="3083" spans="1:7" x14ac:dyDescent="0.3">
      <c r="A3083" t="s">
        <v>22</v>
      </c>
      <c r="B3083" t="s">
        <v>88</v>
      </c>
      <c r="C3083" t="s">
        <v>102</v>
      </c>
      <c r="D3083" t="s">
        <v>103</v>
      </c>
      <c r="E3083" s="11">
        <v>44733</v>
      </c>
      <c r="F3083" t="s">
        <v>91</v>
      </c>
      <c r="G3083" s="12">
        <v>2.3960093822664504E-2</v>
      </c>
    </row>
    <row r="3084" spans="1:7" x14ac:dyDescent="0.3">
      <c r="A3084" t="s">
        <v>22</v>
      </c>
      <c r="B3084" t="s">
        <v>88</v>
      </c>
      <c r="C3084" t="s">
        <v>102</v>
      </c>
      <c r="D3084" t="s">
        <v>103</v>
      </c>
      <c r="E3084" s="11">
        <v>44734</v>
      </c>
      <c r="F3084" t="s">
        <v>91</v>
      </c>
      <c r="G3084" s="12">
        <v>2.6081596562036773E-2</v>
      </c>
    </row>
    <row r="3085" spans="1:7" x14ac:dyDescent="0.3">
      <c r="A3085" t="s">
        <v>22</v>
      </c>
      <c r="B3085" t="s">
        <v>88</v>
      </c>
      <c r="C3085" t="s">
        <v>102</v>
      </c>
      <c r="D3085" t="s">
        <v>103</v>
      </c>
      <c r="E3085" s="11">
        <v>44736</v>
      </c>
      <c r="F3085" t="s">
        <v>91</v>
      </c>
      <c r="G3085" s="12">
        <v>2.6274539085418696E-2</v>
      </c>
    </row>
    <row r="3086" spans="1:7" x14ac:dyDescent="0.3">
      <c r="A3086" t="s">
        <v>22</v>
      </c>
      <c r="B3086" t="s">
        <v>88</v>
      </c>
      <c r="C3086" t="s">
        <v>102</v>
      </c>
      <c r="D3086" t="s">
        <v>103</v>
      </c>
      <c r="E3086" s="11">
        <v>44739</v>
      </c>
      <c r="F3086" t="s">
        <v>91</v>
      </c>
      <c r="G3086" s="12">
        <v>2.7546425424141555E-2</v>
      </c>
    </row>
    <row r="3087" spans="1:7" x14ac:dyDescent="0.3">
      <c r="A3087" t="s">
        <v>22</v>
      </c>
      <c r="B3087" t="s">
        <v>88</v>
      </c>
      <c r="C3087" t="s">
        <v>102</v>
      </c>
      <c r="D3087" t="s">
        <v>103</v>
      </c>
      <c r="E3087" s="11">
        <v>44740</v>
      </c>
      <c r="F3087" t="s">
        <v>91</v>
      </c>
      <c r="G3087" s="12">
        <v>3.611591262609283E-2</v>
      </c>
    </row>
    <row r="3088" spans="1:7" x14ac:dyDescent="0.3">
      <c r="A3088" t="s">
        <v>22</v>
      </c>
      <c r="B3088" t="s">
        <v>88</v>
      </c>
      <c r="C3088" t="s">
        <v>102</v>
      </c>
      <c r="D3088" t="s">
        <v>103</v>
      </c>
      <c r="E3088" s="11">
        <v>44741</v>
      </c>
      <c r="F3088" t="s">
        <v>91</v>
      </c>
      <c r="G3088" s="12">
        <v>3.6320227598978912E-2</v>
      </c>
    </row>
    <row r="3089" spans="1:7" x14ac:dyDescent="0.3">
      <c r="A3089" t="s">
        <v>22</v>
      </c>
      <c r="B3089" t="s">
        <v>88</v>
      </c>
      <c r="C3089" t="s">
        <v>102</v>
      </c>
      <c r="D3089" t="s">
        <v>103</v>
      </c>
      <c r="E3089" s="11">
        <v>44742</v>
      </c>
      <c r="F3089" t="s">
        <v>91</v>
      </c>
      <c r="G3089" s="12">
        <v>4.1154508121822309E-2</v>
      </c>
    </row>
    <row r="3090" spans="1:7" x14ac:dyDescent="0.3">
      <c r="A3090" t="s">
        <v>22</v>
      </c>
      <c r="B3090" t="s">
        <v>88</v>
      </c>
      <c r="C3090" t="s">
        <v>102</v>
      </c>
      <c r="D3090" t="s">
        <v>103</v>
      </c>
      <c r="E3090" s="11">
        <v>44743</v>
      </c>
      <c r="F3090" t="s">
        <v>91</v>
      </c>
      <c r="G3090" s="12">
        <v>5.1115297563354638E-2</v>
      </c>
    </row>
    <row r="3091" spans="1:7" x14ac:dyDescent="0.3">
      <c r="A3091" t="s">
        <v>22</v>
      </c>
      <c r="B3091" t="s">
        <v>88</v>
      </c>
      <c r="C3091" t="s">
        <v>102</v>
      </c>
      <c r="D3091" t="s">
        <v>103</v>
      </c>
      <c r="E3091" s="11">
        <v>44746</v>
      </c>
      <c r="F3091" t="s">
        <v>91</v>
      </c>
      <c r="G3091" s="12">
        <v>5.1046293418436056E-2</v>
      </c>
    </row>
    <row r="3092" spans="1:7" x14ac:dyDescent="0.3">
      <c r="A3092" t="s">
        <v>22</v>
      </c>
      <c r="B3092" t="s">
        <v>88</v>
      </c>
      <c r="C3092" t="s">
        <v>102</v>
      </c>
      <c r="D3092" t="s">
        <v>103</v>
      </c>
      <c r="E3092" s="11">
        <v>44747</v>
      </c>
      <c r="F3092" t="s">
        <v>91</v>
      </c>
      <c r="G3092" s="12">
        <v>5.0386742684936078E-2</v>
      </c>
    </row>
    <row r="3093" spans="1:7" x14ac:dyDescent="0.3">
      <c r="A3093" t="s">
        <v>22</v>
      </c>
      <c r="B3093" t="s">
        <v>88</v>
      </c>
      <c r="C3093" t="s">
        <v>102</v>
      </c>
      <c r="D3093" t="s">
        <v>103</v>
      </c>
      <c r="E3093" s="11">
        <v>44748</v>
      </c>
      <c r="F3093" t="s">
        <v>91</v>
      </c>
      <c r="G3093" s="12">
        <v>6.2960150768592987E-2</v>
      </c>
    </row>
    <row r="3094" spans="1:7" x14ac:dyDescent="0.3">
      <c r="A3094" t="s">
        <v>22</v>
      </c>
      <c r="B3094" t="s">
        <v>88</v>
      </c>
      <c r="C3094" t="s">
        <v>102</v>
      </c>
      <c r="D3094" t="s">
        <v>103</v>
      </c>
      <c r="E3094" s="11">
        <v>44749</v>
      </c>
      <c r="F3094" t="s">
        <v>91</v>
      </c>
      <c r="G3094" s="12">
        <v>6.2749670258884546E-2</v>
      </c>
    </row>
    <row r="3095" spans="1:7" x14ac:dyDescent="0.3">
      <c r="A3095" t="s">
        <v>22</v>
      </c>
      <c r="B3095" t="s">
        <v>88</v>
      </c>
      <c r="C3095" t="s">
        <v>102</v>
      </c>
      <c r="D3095" t="s">
        <v>103</v>
      </c>
      <c r="E3095" s="11">
        <v>44750</v>
      </c>
      <c r="F3095" t="s">
        <v>91</v>
      </c>
      <c r="G3095" s="12">
        <v>6.2541794741735365E-2</v>
      </c>
    </row>
    <row r="3096" spans="1:7" x14ac:dyDescent="0.3">
      <c r="A3096" t="s">
        <v>22</v>
      </c>
      <c r="B3096" t="s">
        <v>88</v>
      </c>
      <c r="C3096" t="s">
        <v>102</v>
      </c>
      <c r="D3096" t="s">
        <v>103</v>
      </c>
      <c r="E3096" s="11">
        <v>44753</v>
      </c>
      <c r="F3096" t="s">
        <v>91</v>
      </c>
      <c r="G3096" s="12">
        <v>6.233431722690605E-2</v>
      </c>
    </row>
    <row r="3097" spans="1:7" x14ac:dyDescent="0.3">
      <c r="A3097" t="s">
        <v>22</v>
      </c>
      <c r="B3097" t="s">
        <v>88</v>
      </c>
      <c r="C3097" t="s">
        <v>102</v>
      </c>
      <c r="D3097" t="s">
        <v>103</v>
      </c>
      <c r="E3097" s="11">
        <v>44754</v>
      </c>
      <c r="F3097" t="s">
        <v>91</v>
      </c>
      <c r="G3097" s="12">
        <v>6.1678726613875537E-2</v>
      </c>
    </row>
    <row r="3098" spans="1:7" x14ac:dyDescent="0.3">
      <c r="A3098" t="s">
        <v>22</v>
      </c>
      <c r="B3098" t="s">
        <v>88</v>
      </c>
      <c r="C3098" t="s">
        <v>102</v>
      </c>
      <c r="D3098" t="s">
        <v>103</v>
      </c>
      <c r="E3098" s="11">
        <v>44755</v>
      </c>
      <c r="F3098" t="s">
        <v>91</v>
      </c>
      <c r="G3098" s="12">
        <v>6.1476817587909044E-2</v>
      </c>
    </row>
    <row r="3099" spans="1:7" x14ac:dyDescent="0.3">
      <c r="A3099" t="s">
        <v>22</v>
      </c>
      <c r="B3099" t="s">
        <v>88</v>
      </c>
      <c r="C3099" t="s">
        <v>102</v>
      </c>
      <c r="D3099" t="s">
        <v>103</v>
      </c>
      <c r="E3099" s="11">
        <v>44756</v>
      </c>
      <c r="F3099" t="s">
        <v>91</v>
      </c>
      <c r="G3099" s="12">
        <v>6.1496255920037157E-2</v>
      </c>
    </row>
    <row r="3100" spans="1:7" x14ac:dyDescent="0.3">
      <c r="A3100" t="s">
        <v>22</v>
      </c>
      <c r="B3100" t="s">
        <v>88</v>
      </c>
      <c r="C3100" t="s">
        <v>102</v>
      </c>
      <c r="D3100" t="s">
        <v>103</v>
      </c>
      <c r="E3100" s="11">
        <v>44757</v>
      </c>
      <c r="F3100" t="s">
        <v>91</v>
      </c>
      <c r="G3100" s="12">
        <v>6.1301396058205677E-2</v>
      </c>
    </row>
    <row r="3101" spans="1:7" x14ac:dyDescent="0.3">
      <c r="A3101" t="s">
        <v>22</v>
      </c>
      <c r="B3101" t="s">
        <v>88</v>
      </c>
      <c r="C3101" t="s">
        <v>102</v>
      </c>
      <c r="D3101" t="s">
        <v>103</v>
      </c>
      <c r="E3101" s="11">
        <v>44760</v>
      </c>
      <c r="F3101" t="s">
        <v>91</v>
      </c>
      <c r="G3101" s="12">
        <v>8.0634061491003856E-2</v>
      </c>
    </row>
    <row r="3102" spans="1:7" x14ac:dyDescent="0.3">
      <c r="A3102" t="s">
        <v>22</v>
      </c>
      <c r="B3102" t="s">
        <v>88</v>
      </c>
      <c r="C3102" t="s">
        <v>102</v>
      </c>
      <c r="D3102" t="s">
        <v>103</v>
      </c>
      <c r="E3102" s="11">
        <v>44761</v>
      </c>
      <c r="F3102" t="s">
        <v>91</v>
      </c>
      <c r="G3102" s="12">
        <v>8.0026657236030946E-2</v>
      </c>
    </row>
    <row r="3103" spans="1:7" x14ac:dyDescent="0.3">
      <c r="A3103" t="s">
        <v>22</v>
      </c>
      <c r="B3103" t="s">
        <v>88</v>
      </c>
      <c r="C3103" t="s">
        <v>102</v>
      </c>
      <c r="D3103" t="s">
        <v>103</v>
      </c>
      <c r="E3103" s="11">
        <v>44762</v>
      </c>
      <c r="F3103" t="s">
        <v>91</v>
      </c>
      <c r="G3103" s="12">
        <v>7.9831916369726086E-2</v>
      </c>
    </row>
    <row r="3104" spans="1:7" x14ac:dyDescent="0.3">
      <c r="A3104" t="s">
        <v>22</v>
      </c>
      <c r="B3104" t="s">
        <v>88</v>
      </c>
      <c r="C3104" t="s">
        <v>102</v>
      </c>
      <c r="D3104" t="s">
        <v>103</v>
      </c>
      <c r="E3104" s="11">
        <v>44763</v>
      </c>
      <c r="F3104" t="s">
        <v>91</v>
      </c>
      <c r="G3104" s="12">
        <v>7.9636880034357552E-2</v>
      </c>
    </row>
    <row r="3105" spans="1:7" x14ac:dyDescent="0.3">
      <c r="A3105" t="s">
        <v>22</v>
      </c>
      <c r="B3105" t="s">
        <v>88</v>
      </c>
      <c r="C3105" t="s">
        <v>102</v>
      </c>
      <c r="D3105" t="s">
        <v>103</v>
      </c>
      <c r="E3105" s="11">
        <v>44764</v>
      </c>
      <c r="F3105" t="s">
        <v>91</v>
      </c>
      <c r="G3105" s="12">
        <v>7.9440105553472862E-2</v>
      </c>
    </row>
    <row r="3106" spans="1:7" x14ac:dyDescent="0.3">
      <c r="A3106" t="s">
        <v>22</v>
      </c>
      <c r="B3106" t="s">
        <v>88</v>
      </c>
      <c r="C3106" t="s">
        <v>102</v>
      </c>
      <c r="D3106" t="s">
        <v>103</v>
      </c>
      <c r="E3106" s="11">
        <v>44767</v>
      </c>
      <c r="F3106" t="s">
        <v>91</v>
      </c>
      <c r="G3106" s="12">
        <v>7.924622972954655E-2</v>
      </c>
    </row>
    <row r="3107" spans="1:7" x14ac:dyDescent="0.3">
      <c r="A3107" t="s">
        <v>22</v>
      </c>
      <c r="B3107" t="s">
        <v>88</v>
      </c>
      <c r="C3107" t="s">
        <v>102</v>
      </c>
      <c r="D3107" t="s">
        <v>103</v>
      </c>
      <c r="E3107" s="11">
        <v>44768</v>
      </c>
      <c r="F3107" t="s">
        <v>91</v>
      </c>
      <c r="G3107" s="12">
        <v>7.8632480996459864E-2</v>
      </c>
    </row>
    <row r="3108" spans="1:7" x14ac:dyDescent="0.3">
      <c r="A3108" t="s">
        <v>22</v>
      </c>
      <c r="B3108" t="s">
        <v>88</v>
      </c>
      <c r="C3108" t="s">
        <v>102</v>
      </c>
      <c r="D3108" t="s">
        <v>103</v>
      </c>
      <c r="E3108" s="11">
        <v>44769</v>
      </c>
      <c r="F3108" t="s">
        <v>91</v>
      </c>
      <c r="G3108" s="12">
        <v>7.8439679978050805E-2</v>
      </c>
    </row>
    <row r="3109" spans="1:7" x14ac:dyDescent="0.3">
      <c r="A3109" t="s">
        <v>22</v>
      </c>
      <c r="B3109" t="s">
        <v>88</v>
      </c>
      <c r="C3109" t="s">
        <v>102</v>
      </c>
      <c r="D3109" t="s">
        <v>103</v>
      </c>
      <c r="E3109" s="11">
        <v>44770</v>
      </c>
      <c r="F3109" t="s">
        <v>91</v>
      </c>
      <c r="G3109" s="12">
        <v>7.8245260817630086E-2</v>
      </c>
    </row>
    <row r="3110" spans="1:7" x14ac:dyDescent="0.3">
      <c r="A3110" t="s">
        <v>22</v>
      </c>
      <c r="B3110" t="s">
        <v>88</v>
      </c>
      <c r="C3110" t="s">
        <v>102</v>
      </c>
      <c r="D3110" t="s">
        <v>103</v>
      </c>
      <c r="E3110" s="11">
        <v>44771</v>
      </c>
      <c r="F3110" t="s">
        <v>91</v>
      </c>
      <c r="G3110" s="12">
        <v>7.8319895289341121E-2</v>
      </c>
    </row>
    <row r="3111" spans="1:7" x14ac:dyDescent="0.3">
      <c r="A3111" t="s">
        <v>22</v>
      </c>
      <c r="B3111" t="s">
        <v>88</v>
      </c>
      <c r="C3111" t="s">
        <v>102</v>
      </c>
      <c r="D3111" t="s">
        <v>103</v>
      </c>
      <c r="E3111" s="11">
        <v>44774</v>
      </c>
      <c r="F3111" t="s">
        <v>91</v>
      </c>
      <c r="G3111" s="12">
        <v>7.8126983512534054E-2</v>
      </c>
    </row>
    <row r="3112" spans="1:7" x14ac:dyDescent="0.3">
      <c r="A3112" t="s">
        <v>22</v>
      </c>
      <c r="B3112" t="s">
        <v>88</v>
      </c>
      <c r="C3112" t="s">
        <v>102</v>
      </c>
      <c r="D3112" t="s">
        <v>103</v>
      </c>
      <c r="E3112" s="11">
        <v>44775</v>
      </c>
      <c r="F3112" t="s">
        <v>91</v>
      </c>
      <c r="G3112" s="12">
        <v>7.7673763055083583E-2</v>
      </c>
    </row>
    <row r="3113" spans="1:7" x14ac:dyDescent="0.3">
      <c r="A3113" t="s">
        <v>22</v>
      </c>
      <c r="B3113" t="s">
        <v>88</v>
      </c>
      <c r="C3113" t="s">
        <v>102</v>
      </c>
      <c r="D3113" t="s">
        <v>103</v>
      </c>
      <c r="E3113" s="11">
        <v>44776</v>
      </c>
      <c r="F3113" t="s">
        <v>91</v>
      </c>
      <c r="G3113" s="12">
        <v>7.7486929295775567E-2</v>
      </c>
    </row>
    <row r="3114" spans="1:7" x14ac:dyDescent="0.3">
      <c r="A3114" t="s">
        <v>22</v>
      </c>
      <c r="B3114" t="s">
        <v>88</v>
      </c>
      <c r="C3114" t="s">
        <v>102</v>
      </c>
      <c r="D3114" t="s">
        <v>103</v>
      </c>
      <c r="E3114" s="11">
        <v>44777</v>
      </c>
      <c r="F3114" t="s">
        <v>91</v>
      </c>
      <c r="G3114" s="12">
        <v>8.0484886549839707E-2</v>
      </c>
    </row>
    <row r="3115" spans="1:7" x14ac:dyDescent="0.3">
      <c r="A3115" t="s">
        <v>22</v>
      </c>
      <c r="B3115" t="s">
        <v>88</v>
      </c>
      <c r="C3115" t="s">
        <v>102</v>
      </c>
      <c r="D3115" t="s">
        <v>103</v>
      </c>
      <c r="E3115" s="11">
        <v>44778</v>
      </c>
      <c r="F3115" t="s">
        <v>91</v>
      </c>
      <c r="G3115" s="12">
        <v>8.0302501800795345E-2</v>
      </c>
    </row>
    <row r="3116" spans="1:7" x14ac:dyDescent="0.3">
      <c r="A3116" t="s">
        <v>22</v>
      </c>
      <c r="B3116" t="s">
        <v>88</v>
      </c>
      <c r="C3116" t="s">
        <v>102</v>
      </c>
      <c r="D3116" t="s">
        <v>103</v>
      </c>
      <c r="E3116" s="11">
        <v>44781</v>
      </c>
      <c r="F3116" t="s">
        <v>91</v>
      </c>
      <c r="G3116" s="12">
        <v>8.0116249842418372E-2</v>
      </c>
    </row>
    <row r="3117" spans="1:7" x14ac:dyDescent="0.3">
      <c r="A3117" t="s">
        <v>22</v>
      </c>
      <c r="B3117" t="s">
        <v>88</v>
      </c>
      <c r="C3117" t="s">
        <v>102</v>
      </c>
      <c r="D3117" t="s">
        <v>103</v>
      </c>
      <c r="E3117" s="11">
        <v>44782</v>
      </c>
      <c r="F3117" t="s">
        <v>91</v>
      </c>
      <c r="G3117" s="12">
        <v>7.9521006967832208E-2</v>
      </c>
    </row>
    <row r="3118" spans="1:7" x14ac:dyDescent="0.3">
      <c r="A3118" t="s">
        <v>22</v>
      </c>
      <c r="B3118" t="s">
        <v>88</v>
      </c>
      <c r="C3118" t="s">
        <v>102</v>
      </c>
      <c r="D3118" t="s">
        <v>103</v>
      </c>
      <c r="E3118" s="11">
        <v>44783</v>
      </c>
      <c r="F3118" t="s">
        <v>91</v>
      </c>
      <c r="G3118" s="12">
        <v>7.9334853240953296E-2</v>
      </c>
    </row>
    <row r="3119" spans="1:7" x14ac:dyDescent="0.3">
      <c r="A3119" t="s">
        <v>22</v>
      </c>
      <c r="B3119" t="s">
        <v>88</v>
      </c>
      <c r="C3119" t="s">
        <v>102</v>
      </c>
      <c r="D3119" t="s">
        <v>103</v>
      </c>
      <c r="E3119" s="11">
        <v>44784</v>
      </c>
      <c r="F3119" t="s">
        <v>91</v>
      </c>
      <c r="G3119" s="12">
        <v>7.9149907771352834E-2</v>
      </c>
    </row>
    <row r="3120" spans="1:7" x14ac:dyDescent="0.3">
      <c r="A3120" t="s">
        <v>22</v>
      </c>
      <c r="B3120" t="s">
        <v>88</v>
      </c>
      <c r="C3120" t="s">
        <v>102</v>
      </c>
      <c r="D3120" t="s">
        <v>103</v>
      </c>
      <c r="E3120" s="11">
        <v>44785</v>
      </c>
      <c r="F3120" t="s">
        <v>91</v>
      </c>
      <c r="G3120" s="12">
        <v>7.8967905308388653E-2</v>
      </c>
    </row>
    <row r="3121" spans="1:7" x14ac:dyDescent="0.3">
      <c r="A3121" t="s">
        <v>22</v>
      </c>
      <c r="B3121" t="s">
        <v>88</v>
      </c>
      <c r="C3121" t="s">
        <v>102</v>
      </c>
      <c r="D3121" t="s">
        <v>103</v>
      </c>
      <c r="E3121" s="11">
        <v>44789</v>
      </c>
      <c r="F3121" t="s">
        <v>91</v>
      </c>
      <c r="G3121" s="12">
        <v>7.8782262908261638E-2</v>
      </c>
    </row>
    <row r="3122" spans="1:7" x14ac:dyDescent="0.3">
      <c r="A3122" t="s">
        <v>22</v>
      </c>
      <c r="B3122" t="s">
        <v>88</v>
      </c>
      <c r="C3122" t="s">
        <v>102</v>
      </c>
      <c r="D3122" t="s">
        <v>103</v>
      </c>
      <c r="E3122" s="11">
        <v>44790</v>
      </c>
      <c r="F3122" t="s">
        <v>91</v>
      </c>
      <c r="G3122" s="12">
        <v>7.7992867684052031E-2</v>
      </c>
    </row>
    <row r="3123" spans="1:7" x14ac:dyDescent="0.3">
      <c r="A3123" t="s">
        <v>22</v>
      </c>
      <c r="B3123" t="s">
        <v>88</v>
      </c>
      <c r="C3123" t="s">
        <v>102</v>
      </c>
      <c r="D3123" t="s">
        <v>103</v>
      </c>
      <c r="E3123" s="11">
        <v>44791</v>
      </c>
      <c r="F3123" t="s">
        <v>91</v>
      </c>
      <c r="G3123" s="12">
        <v>7.7808376141918337E-2</v>
      </c>
    </row>
    <row r="3124" spans="1:7" x14ac:dyDescent="0.3">
      <c r="A3124" t="s">
        <v>22</v>
      </c>
      <c r="B3124" t="s">
        <v>88</v>
      </c>
      <c r="C3124" t="s">
        <v>102</v>
      </c>
      <c r="D3124" t="s">
        <v>103</v>
      </c>
      <c r="E3124" s="11">
        <v>44792</v>
      </c>
      <c r="F3124" t="s">
        <v>91</v>
      </c>
      <c r="G3124" s="12">
        <v>7.7624043880014121E-2</v>
      </c>
    </row>
    <row r="3125" spans="1:7" x14ac:dyDescent="0.3">
      <c r="A3125" t="s">
        <v>22</v>
      </c>
      <c r="B3125" t="s">
        <v>88</v>
      </c>
      <c r="C3125" t="s">
        <v>102</v>
      </c>
      <c r="D3125" t="s">
        <v>103</v>
      </c>
      <c r="E3125" s="11">
        <v>44795</v>
      </c>
      <c r="F3125" t="s">
        <v>91</v>
      </c>
      <c r="G3125" s="12">
        <v>7.7439605545382803E-2</v>
      </c>
    </row>
    <row r="3126" spans="1:7" x14ac:dyDescent="0.3">
      <c r="A3126" t="s">
        <v>22</v>
      </c>
      <c r="B3126" t="s">
        <v>88</v>
      </c>
      <c r="C3126" t="s">
        <v>102</v>
      </c>
      <c r="D3126" t="s">
        <v>103</v>
      </c>
      <c r="E3126" s="11">
        <v>44796</v>
      </c>
      <c r="F3126" t="s">
        <v>91</v>
      </c>
      <c r="G3126" s="12">
        <v>7.6871461273882141E-2</v>
      </c>
    </row>
    <row r="3127" spans="1:7" x14ac:dyDescent="0.3">
      <c r="A3127" t="s">
        <v>22</v>
      </c>
      <c r="B3127" t="s">
        <v>88</v>
      </c>
      <c r="C3127" t="s">
        <v>102</v>
      </c>
      <c r="D3127" t="s">
        <v>103</v>
      </c>
      <c r="E3127" s="11">
        <v>44797</v>
      </c>
      <c r="F3127" t="s">
        <v>91</v>
      </c>
      <c r="G3127" s="12">
        <v>7.6685874013523753E-2</v>
      </c>
    </row>
    <row r="3128" spans="1:7" x14ac:dyDescent="0.3">
      <c r="A3128" t="s">
        <v>22</v>
      </c>
      <c r="B3128" t="s">
        <v>88</v>
      </c>
      <c r="C3128" t="s">
        <v>102</v>
      </c>
      <c r="D3128" t="s">
        <v>103</v>
      </c>
      <c r="E3128" s="11">
        <v>44798</v>
      </c>
      <c r="F3128" t="s">
        <v>91</v>
      </c>
      <c r="G3128" s="12">
        <v>7.6504132628451876E-2</v>
      </c>
    </row>
    <row r="3129" spans="1:7" x14ac:dyDescent="0.3">
      <c r="A3129" t="s">
        <v>22</v>
      </c>
      <c r="B3129" t="s">
        <v>88</v>
      </c>
      <c r="C3129" t="s">
        <v>102</v>
      </c>
      <c r="D3129" t="s">
        <v>103</v>
      </c>
      <c r="E3129" s="11">
        <v>44799</v>
      </c>
      <c r="F3129" t="s">
        <v>91</v>
      </c>
      <c r="G3129" s="12">
        <v>7.6657134700296836E-2</v>
      </c>
    </row>
    <row r="3130" spans="1:7" x14ac:dyDescent="0.3">
      <c r="A3130" t="s">
        <v>22</v>
      </c>
      <c r="B3130" t="s">
        <v>88</v>
      </c>
      <c r="C3130" t="s">
        <v>102</v>
      </c>
      <c r="D3130" t="s">
        <v>103</v>
      </c>
      <c r="E3130" s="11">
        <v>44802</v>
      </c>
      <c r="F3130" t="s">
        <v>91</v>
      </c>
      <c r="G3130" s="12">
        <v>7.7338586680758298E-2</v>
      </c>
    </row>
    <row r="3131" spans="1:7" x14ac:dyDescent="0.3">
      <c r="A3131" t="s">
        <v>22</v>
      </c>
      <c r="B3131" t="s">
        <v>88</v>
      </c>
      <c r="C3131" t="s">
        <v>102</v>
      </c>
      <c r="D3131" t="s">
        <v>103</v>
      </c>
      <c r="E3131" s="11">
        <v>44803</v>
      </c>
      <c r="F3131" t="s">
        <v>91</v>
      </c>
      <c r="G3131" s="12">
        <v>7.6751399346293339E-2</v>
      </c>
    </row>
    <row r="3132" spans="1:7" x14ac:dyDescent="0.3">
      <c r="A3132" t="s">
        <v>22</v>
      </c>
      <c r="B3132" t="s">
        <v>88</v>
      </c>
      <c r="C3132" t="s">
        <v>102</v>
      </c>
      <c r="D3132" t="s">
        <v>103</v>
      </c>
      <c r="E3132" s="11">
        <v>44804</v>
      </c>
      <c r="F3132" t="s">
        <v>91</v>
      </c>
      <c r="G3132" s="12">
        <v>7.7580232587398282E-2</v>
      </c>
    </row>
    <row r="3133" spans="1:7" x14ac:dyDescent="0.3">
      <c r="A3133" t="s">
        <v>22</v>
      </c>
      <c r="B3133" t="s">
        <v>88</v>
      </c>
      <c r="C3133" t="s">
        <v>102</v>
      </c>
      <c r="D3133" t="s">
        <v>103</v>
      </c>
      <c r="E3133" s="11">
        <v>44805</v>
      </c>
      <c r="F3133" t="s">
        <v>91</v>
      </c>
      <c r="G3133" s="12">
        <v>7.7395784783201707E-2</v>
      </c>
    </row>
    <row r="3134" spans="1:7" x14ac:dyDescent="0.3">
      <c r="A3134" t="s">
        <v>22</v>
      </c>
      <c r="B3134" t="s">
        <v>88</v>
      </c>
      <c r="C3134" t="s">
        <v>102</v>
      </c>
      <c r="D3134" t="s">
        <v>103</v>
      </c>
      <c r="E3134" s="11">
        <v>44806</v>
      </c>
      <c r="F3134" t="s">
        <v>91</v>
      </c>
      <c r="G3134" s="12">
        <v>7.72466439556099E-2</v>
      </c>
    </row>
    <row r="3135" spans="1:7" x14ac:dyDescent="0.3">
      <c r="A3135" t="s">
        <v>22</v>
      </c>
      <c r="B3135" t="s">
        <v>88</v>
      </c>
      <c r="C3135" t="s">
        <v>102</v>
      </c>
      <c r="D3135" t="s">
        <v>103</v>
      </c>
      <c r="E3135" s="11">
        <v>44809</v>
      </c>
      <c r="F3135" t="s">
        <v>91</v>
      </c>
      <c r="G3135" s="12">
        <v>7.7064869036555336E-2</v>
      </c>
    </row>
    <row r="3136" spans="1:7" x14ac:dyDescent="0.3">
      <c r="A3136" t="s">
        <v>22</v>
      </c>
      <c r="B3136" t="s">
        <v>88</v>
      </c>
      <c r="C3136" t="s">
        <v>102</v>
      </c>
      <c r="D3136" t="s">
        <v>103</v>
      </c>
      <c r="E3136" s="11">
        <v>44810</v>
      </c>
      <c r="F3136" t="s">
        <v>91</v>
      </c>
      <c r="G3136" s="12">
        <v>7.6494784313887565E-2</v>
      </c>
    </row>
    <row r="3137" spans="1:7" x14ac:dyDescent="0.3">
      <c r="A3137" t="s">
        <v>22</v>
      </c>
      <c r="B3137" t="s">
        <v>88</v>
      </c>
      <c r="C3137" t="s">
        <v>102</v>
      </c>
      <c r="D3137" t="s">
        <v>103</v>
      </c>
      <c r="E3137" s="11">
        <v>44811</v>
      </c>
      <c r="F3137" t="s">
        <v>91</v>
      </c>
      <c r="G3137" s="12">
        <v>7.6316461977062933E-2</v>
      </c>
    </row>
    <row r="3138" spans="1:7" x14ac:dyDescent="0.3">
      <c r="A3138" t="s">
        <v>22</v>
      </c>
      <c r="B3138" t="s">
        <v>88</v>
      </c>
      <c r="C3138" t="s">
        <v>102</v>
      </c>
      <c r="D3138" t="s">
        <v>103</v>
      </c>
      <c r="E3138" s="11">
        <v>44812</v>
      </c>
      <c r="F3138" t="s">
        <v>91</v>
      </c>
      <c r="G3138" s="12">
        <v>7.6137573937676548E-2</v>
      </c>
    </row>
    <row r="3139" spans="1:7" x14ac:dyDescent="0.3">
      <c r="A3139" t="s">
        <v>22</v>
      </c>
      <c r="B3139" t="s">
        <v>88</v>
      </c>
      <c r="C3139" t="s">
        <v>102</v>
      </c>
      <c r="D3139" t="s">
        <v>103</v>
      </c>
      <c r="E3139" s="11">
        <v>44813</v>
      </c>
      <c r="F3139" t="s">
        <v>91</v>
      </c>
      <c r="G3139" s="12">
        <v>7.5960189877238404E-2</v>
      </c>
    </row>
    <row r="3140" spans="1:7" x14ac:dyDescent="0.3">
      <c r="A3140" t="s">
        <v>22</v>
      </c>
      <c r="B3140" t="s">
        <v>88</v>
      </c>
      <c r="C3140" t="s">
        <v>102</v>
      </c>
      <c r="D3140" t="s">
        <v>103</v>
      </c>
      <c r="E3140" s="11">
        <v>44816</v>
      </c>
      <c r="F3140" t="s">
        <v>91</v>
      </c>
      <c r="G3140" s="12">
        <v>7.5782641598334005E-2</v>
      </c>
    </row>
    <row r="3141" spans="1:7" x14ac:dyDescent="0.3">
      <c r="A3141" t="s">
        <v>22</v>
      </c>
      <c r="B3141" t="s">
        <v>88</v>
      </c>
      <c r="C3141" t="s">
        <v>102</v>
      </c>
      <c r="D3141" t="s">
        <v>103</v>
      </c>
      <c r="E3141" s="11">
        <v>44817</v>
      </c>
      <c r="F3141" t="s">
        <v>91</v>
      </c>
      <c r="G3141" s="12">
        <v>7.5209398707056035E-2</v>
      </c>
    </row>
    <row r="3142" spans="1:7" x14ac:dyDescent="0.3">
      <c r="A3142" t="s">
        <v>22</v>
      </c>
      <c r="B3142" t="s">
        <v>88</v>
      </c>
      <c r="C3142" t="s">
        <v>102</v>
      </c>
      <c r="D3142" t="s">
        <v>103</v>
      </c>
      <c r="E3142" s="11">
        <v>44818</v>
      </c>
      <c r="F3142" t="s">
        <v>91</v>
      </c>
      <c r="G3142" s="12">
        <v>7.5026136964124371E-2</v>
      </c>
    </row>
    <row r="3143" spans="1:7" x14ac:dyDescent="0.3">
      <c r="A3143" t="s">
        <v>22</v>
      </c>
      <c r="B3143" t="s">
        <v>88</v>
      </c>
      <c r="C3143" t="s">
        <v>102</v>
      </c>
      <c r="D3143" t="s">
        <v>103</v>
      </c>
      <c r="E3143" s="11">
        <v>44819</v>
      </c>
      <c r="F3143" t="s">
        <v>91</v>
      </c>
      <c r="G3143" s="12">
        <v>7.4844062148904267E-2</v>
      </c>
    </row>
    <row r="3144" spans="1:7" x14ac:dyDescent="0.3">
      <c r="A3144" t="s">
        <v>22</v>
      </c>
      <c r="B3144" t="s">
        <v>88</v>
      </c>
      <c r="C3144" t="s">
        <v>102</v>
      </c>
      <c r="D3144" t="s">
        <v>103</v>
      </c>
      <c r="E3144" s="11">
        <v>44820</v>
      </c>
      <c r="F3144" t="s">
        <v>91</v>
      </c>
      <c r="G3144" s="12">
        <v>7.4667184699059294E-2</v>
      </c>
    </row>
    <row r="3145" spans="1:7" x14ac:dyDescent="0.3">
      <c r="A3145" t="s">
        <v>22</v>
      </c>
      <c r="B3145" t="s">
        <v>88</v>
      </c>
      <c r="C3145" t="s">
        <v>102</v>
      </c>
      <c r="D3145" t="s">
        <v>103</v>
      </c>
      <c r="E3145" s="11">
        <v>44823</v>
      </c>
      <c r="F3145" t="s">
        <v>91</v>
      </c>
      <c r="G3145" s="12">
        <v>7.4491518347209282E-2</v>
      </c>
    </row>
    <row r="3146" spans="1:7" x14ac:dyDescent="0.3">
      <c r="A3146" t="s">
        <v>22</v>
      </c>
      <c r="B3146" t="s">
        <v>88</v>
      </c>
      <c r="C3146" t="s">
        <v>102</v>
      </c>
      <c r="D3146" t="s">
        <v>103</v>
      </c>
      <c r="E3146" s="11">
        <v>44824</v>
      </c>
      <c r="F3146" t="s">
        <v>91</v>
      </c>
      <c r="G3146" s="12">
        <v>7.3946312076932239E-2</v>
      </c>
    </row>
    <row r="3147" spans="1:7" x14ac:dyDescent="0.3">
      <c r="A3147" t="s">
        <v>22</v>
      </c>
      <c r="B3147" t="s">
        <v>88</v>
      </c>
      <c r="C3147" t="s">
        <v>102</v>
      </c>
      <c r="D3147" t="s">
        <v>103</v>
      </c>
      <c r="E3147" s="11">
        <v>44825</v>
      </c>
      <c r="F3147" t="s">
        <v>91</v>
      </c>
      <c r="G3147" s="12">
        <v>7.3776652281065988E-2</v>
      </c>
    </row>
    <row r="3148" spans="1:7" x14ac:dyDescent="0.3">
      <c r="A3148" t="s">
        <v>22</v>
      </c>
      <c r="B3148" t="s">
        <v>88</v>
      </c>
      <c r="C3148" t="s">
        <v>102</v>
      </c>
      <c r="D3148" t="s">
        <v>103</v>
      </c>
      <c r="E3148" s="11">
        <v>44826</v>
      </c>
      <c r="F3148" t="s">
        <v>91</v>
      </c>
      <c r="G3148" s="12">
        <v>7.3573261555563749E-2</v>
      </c>
    </row>
    <row r="3149" spans="1:7" x14ac:dyDescent="0.3">
      <c r="A3149" t="s">
        <v>22</v>
      </c>
      <c r="B3149" t="s">
        <v>88</v>
      </c>
      <c r="C3149" t="s">
        <v>102</v>
      </c>
      <c r="D3149" t="s">
        <v>103</v>
      </c>
      <c r="E3149" s="11">
        <v>44827</v>
      </c>
      <c r="F3149" t="s">
        <v>91</v>
      </c>
      <c r="G3149" s="12">
        <v>7.340470041416991E-2</v>
      </c>
    </row>
    <row r="3150" spans="1:7" x14ac:dyDescent="0.3">
      <c r="A3150" t="s">
        <v>22</v>
      </c>
      <c r="B3150" t="s">
        <v>88</v>
      </c>
      <c r="C3150" t="s">
        <v>102</v>
      </c>
      <c r="D3150" t="s">
        <v>103</v>
      </c>
      <c r="E3150" s="11">
        <v>44830</v>
      </c>
      <c r="F3150" t="s">
        <v>91</v>
      </c>
      <c r="G3150" s="12">
        <v>7.3238846369287999E-2</v>
      </c>
    </row>
    <row r="3151" spans="1:7" x14ac:dyDescent="0.3">
      <c r="A3151" t="s">
        <v>22</v>
      </c>
      <c r="B3151" t="s">
        <v>88</v>
      </c>
      <c r="C3151" t="s">
        <v>102</v>
      </c>
      <c r="D3151" t="s">
        <v>103</v>
      </c>
      <c r="E3151" s="11">
        <v>44831</v>
      </c>
      <c r="F3151" t="s">
        <v>91</v>
      </c>
      <c r="G3151" s="12">
        <v>7.2731414505882483E-2</v>
      </c>
    </row>
    <row r="3152" spans="1:7" x14ac:dyDescent="0.3">
      <c r="A3152" t="s">
        <v>22</v>
      </c>
      <c r="B3152" t="s">
        <v>88</v>
      </c>
      <c r="C3152" t="s">
        <v>102</v>
      </c>
      <c r="D3152" t="s">
        <v>103</v>
      </c>
      <c r="E3152" s="11">
        <v>44832</v>
      </c>
      <c r="F3152" t="s">
        <v>91</v>
      </c>
      <c r="G3152" s="12">
        <v>7.2570180016242561E-2</v>
      </c>
    </row>
    <row r="3153" spans="1:7" x14ac:dyDescent="0.3">
      <c r="A3153" t="s">
        <v>22</v>
      </c>
      <c r="B3153" t="s">
        <v>88</v>
      </c>
      <c r="C3153" t="s">
        <v>102</v>
      </c>
      <c r="D3153" t="s">
        <v>103</v>
      </c>
      <c r="E3153" s="11">
        <v>44833</v>
      </c>
      <c r="F3153" t="s">
        <v>91</v>
      </c>
      <c r="G3153" s="12">
        <v>7.2526304560640298E-2</v>
      </c>
    </row>
    <row r="3154" spans="1:7" x14ac:dyDescent="0.3">
      <c r="A3154" t="s">
        <v>22</v>
      </c>
      <c r="B3154" t="s">
        <v>88</v>
      </c>
      <c r="C3154" t="s">
        <v>102</v>
      </c>
      <c r="D3154" t="s">
        <v>103</v>
      </c>
      <c r="E3154" s="11">
        <v>44834</v>
      </c>
      <c r="F3154" t="s">
        <v>91</v>
      </c>
      <c r="G3154" s="12">
        <v>7.2366858819865737E-2</v>
      </c>
    </row>
    <row r="3155" spans="1:7" x14ac:dyDescent="0.3">
      <c r="A3155" t="s">
        <v>22</v>
      </c>
      <c r="B3155" t="s">
        <v>88</v>
      </c>
      <c r="C3155" t="s">
        <v>102</v>
      </c>
      <c r="D3155" t="s">
        <v>103</v>
      </c>
      <c r="E3155" s="11">
        <v>44837</v>
      </c>
      <c r="F3155" t="s">
        <v>91</v>
      </c>
      <c r="G3155" s="12">
        <v>6.8258503851851088E-2</v>
      </c>
    </row>
    <row r="3156" spans="1:7" x14ac:dyDescent="0.3">
      <c r="A3156" t="s">
        <v>22</v>
      </c>
      <c r="B3156" t="s">
        <v>88</v>
      </c>
      <c r="C3156" t="s">
        <v>102</v>
      </c>
      <c r="D3156" t="s">
        <v>103</v>
      </c>
      <c r="E3156" s="11">
        <v>44838</v>
      </c>
      <c r="F3156" t="s">
        <v>91</v>
      </c>
      <c r="G3156" s="12">
        <v>6.7862597209640066E-2</v>
      </c>
    </row>
    <row r="3157" spans="1:7" x14ac:dyDescent="0.3">
      <c r="A3157" t="s">
        <v>22</v>
      </c>
      <c r="B3157" t="s">
        <v>88</v>
      </c>
      <c r="C3157" t="s">
        <v>102</v>
      </c>
      <c r="D3157" t="s">
        <v>103</v>
      </c>
      <c r="E3157" s="11">
        <v>44839</v>
      </c>
      <c r="F3157" t="s">
        <v>91</v>
      </c>
      <c r="G3157" s="12">
        <v>6.7705288935753505E-2</v>
      </c>
    </row>
    <row r="3158" spans="1:7" x14ac:dyDescent="0.3">
      <c r="A3158" t="s">
        <v>22</v>
      </c>
      <c r="B3158" t="s">
        <v>88</v>
      </c>
      <c r="C3158" t="s">
        <v>102</v>
      </c>
      <c r="D3158" t="s">
        <v>103</v>
      </c>
      <c r="E3158" s="11">
        <v>44840</v>
      </c>
      <c r="F3158" t="s">
        <v>91</v>
      </c>
      <c r="G3158" s="12">
        <v>6.754295535637618E-2</v>
      </c>
    </row>
    <row r="3159" spans="1:7" x14ac:dyDescent="0.3">
      <c r="A3159" t="s">
        <v>22</v>
      </c>
      <c r="B3159" t="s">
        <v>88</v>
      </c>
      <c r="C3159" t="s">
        <v>102</v>
      </c>
      <c r="D3159" t="s">
        <v>103</v>
      </c>
      <c r="E3159" s="11">
        <v>44841</v>
      </c>
      <c r="F3159" t="s">
        <v>91</v>
      </c>
      <c r="G3159" s="12">
        <v>6.7377678403513025E-2</v>
      </c>
    </row>
    <row r="3160" spans="1:7" x14ac:dyDescent="0.3">
      <c r="A3160" t="s">
        <v>22</v>
      </c>
      <c r="B3160" t="s">
        <v>88</v>
      </c>
      <c r="C3160" t="s">
        <v>102</v>
      </c>
      <c r="D3160" t="s">
        <v>103</v>
      </c>
      <c r="E3160" s="11">
        <v>44844</v>
      </c>
      <c r="F3160" t="s">
        <v>91</v>
      </c>
      <c r="G3160" s="12">
        <v>6.7214183780743203E-2</v>
      </c>
    </row>
    <row r="3161" spans="1:7" x14ac:dyDescent="0.3">
      <c r="A3161" t="s">
        <v>22</v>
      </c>
      <c r="B3161" t="s">
        <v>88</v>
      </c>
      <c r="C3161" t="s">
        <v>102</v>
      </c>
      <c r="D3161" t="s">
        <v>103</v>
      </c>
      <c r="E3161" s="11">
        <v>44845</v>
      </c>
      <c r="F3161" t="s">
        <v>91</v>
      </c>
      <c r="G3161" s="12">
        <v>6.6702248030914832E-2</v>
      </c>
    </row>
    <row r="3162" spans="1:7" x14ac:dyDescent="0.3">
      <c r="A3162" t="s">
        <v>22</v>
      </c>
      <c r="B3162" t="s">
        <v>88</v>
      </c>
      <c r="C3162" t="s">
        <v>102</v>
      </c>
      <c r="D3162" t="s">
        <v>103</v>
      </c>
      <c r="E3162" s="11">
        <v>44846</v>
      </c>
      <c r="F3162" t="s">
        <v>91</v>
      </c>
      <c r="G3162" s="12">
        <v>6.6547206275142129E-2</v>
      </c>
    </row>
    <row r="3163" spans="1:7" x14ac:dyDescent="0.3">
      <c r="A3163" t="s">
        <v>22</v>
      </c>
      <c r="B3163" t="s">
        <v>88</v>
      </c>
      <c r="C3163" t="s">
        <v>102</v>
      </c>
      <c r="D3163" t="s">
        <v>103</v>
      </c>
      <c r="E3163" s="11">
        <v>44847</v>
      </c>
      <c r="F3163" t="s">
        <v>91</v>
      </c>
      <c r="G3163" s="12">
        <v>6.6396752828319111E-2</v>
      </c>
    </row>
    <row r="3164" spans="1:7" x14ac:dyDescent="0.3">
      <c r="A3164" t="s">
        <v>22</v>
      </c>
      <c r="B3164" t="s">
        <v>88</v>
      </c>
      <c r="C3164" t="s">
        <v>102</v>
      </c>
      <c r="D3164" t="s">
        <v>103</v>
      </c>
      <c r="E3164" s="11">
        <v>44848</v>
      </c>
      <c r="F3164" t="s">
        <v>91</v>
      </c>
      <c r="G3164" s="12">
        <v>6.6245076900477026E-2</v>
      </c>
    </row>
    <row r="3165" spans="1:7" x14ac:dyDescent="0.3">
      <c r="A3165" t="s">
        <v>22</v>
      </c>
      <c r="B3165" t="s">
        <v>88</v>
      </c>
      <c r="C3165" t="s">
        <v>102</v>
      </c>
      <c r="D3165" t="s">
        <v>103</v>
      </c>
      <c r="E3165" s="11">
        <v>44851</v>
      </c>
      <c r="F3165" t="s">
        <v>91</v>
      </c>
      <c r="G3165" s="12">
        <v>6.609555770925736E-2</v>
      </c>
    </row>
    <row r="3166" spans="1:7" x14ac:dyDescent="0.3">
      <c r="A3166" t="s">
        <v>22</v>
      </c>
      <c r="B3166" t="s">
        <v>88</v>
      </c>
      <c r="C3166" t="s">
        <v>102</v>
      </c>
      <c r="D3166" t="s">
        <v>103</v>
      </c>
      <c r="E3166" s="11">
        <v>44852</v>
      </c>
      <c r="F3166" t="s">
        <v>91</v>
      </c>
      <c r="G3166" s="12">
        <v>6.5613289604257385E-2</v>
      </c>
    </row>
    <row r="3167" spans="1:7" x14ac:dyDescent="0.3">
      <c r="A3167" t="s">
        <v>22</v>
      </c>
      <c r="B3167" t="s">
        <v>88</v>
      </c>
      <c r="C3167" t="s">
        <v>102</v>
      </c>
      <c r="D3167" t="s">
        <v>103</v>
      </c>
      <c r="E3167" s="11">
        <v>44853</v>
      </c>
      <c r="F3167" t="s">
        <v>91</v>
      </c>
      <c r="G3167" s="12">
        <v>6.5460735022516897E-2</v>
      </c>
    </row>
    <row r="3168" spans="1:7" x14ac:dyDescent="0.3">
      <c r="A3168" t="s">
        <v>22</v>
      </c>
      <c r="B3168" t="s">
        <v>88</v>
      </c>
      <c r="C3168" t="s">
        <v>102</v>
      </c>
      <c r="D3168" t="s">
        <v>103</v>
      </c>
      <c r="E3168" s="11">
        <v>44854</v>
      </c>
      <c r="F3168" t="s">
        <v>91</v>
      </c>
      <c r="G3168" s="12">
        <v>6.5305815559347613E-2</v>
      </c>
    </row>
    <row r="3169" spans="1:7" x14ac:dyDescent="0.3">
      <c r="A3169" t="s">
        <v>22</v>
      </c>
      <c r="B3169" t="s">
        <v>88</v>
      </c>
      <c r="C3169" t="s">
        <v>102</v>
      </c>
      <c r="D3169" t="s">
        <v>103</v>
      </c>
      <c r="E3169" s="11">
        <v>44855</v>
      </c>
      <c r="F3169" t="s">
        <v>91</v>
      </c>
      <c r="G3169" s="12">
        <v>6.5167890360745273E-2</v>
      </c>
    </row>
    <row r="3170" spans="1:7" x14ac:dyDescent="0.3">
      <c r="A3170" t="s">
        <v>22</v>
      </c>
      <c r="B3170" t="s">
        <v>88</v>
      </c>
      <c r="C3170" t="s">
        <v>102</v>
      </c>
      <c r="D3170" t="s">
        <v>103</v>
      </c>
      <c r="E3170" s="11">
        <v>44858</v>
      </c>
      <c r="F3170" t="s">
        <v>91</v>
      </c>
      <c r="G3170" s="12">
        <v>6.5525971724503945E-2</v>
      </c>
    </row>
    <row r="3171" spans="1:7" x14ac:dyDescent="0.3">
      <c r="A3171" t="s">
        <v>22</v>
      </c>
      <c r="B3171" t="s">
        <v>88</v>
      </c>
      <c r="C3171" t="s">
        <v>102</v>
      </c>
      <c r="D3171" t="s">
        <v>103</v>
      </c>
      <c r="E3171" s="11">
        <v>44859</v>
      </c>
      <c r="F3171" t="s">
        <v>91</v>
      </c>
      <c r="G3171" s="12">
        <v>6.5055803170161103E-2</v>
      </c>
    </row>
    <row r="3172" spans="1:7" x14ac:dyDescent="0.3">
      <c r="A3172" t="s">
        <v>22</v>
      </c>
      <c r="B3172" t="s">
        <v>88</v>
      </c>
      <c r="C3172" t="s">
        <v>102</v>
      </c>
      <c r="D3172" t="s">
        <v>103</v>
      </c>
      <c r="E3172" s="11">
        <v>44860</v>
      </c>
      <c r="F3172" t="s">
        <v>91</v>
      </c>
      <c r="G3172" s="12">
        <v>6.4913651309743942E-2</v>
      </c>
    </row>
    <row r="3173" spans="1:7" x14ac:dyDescent="0.3">
      <c r="A3173" t="s">
        <v>22</v>
      </c>
      <c r="B3173" t="s">
        <v>88</v>
      </c>
      <c r="C3173" t="s">
        <v>102</v>
      </c>
      <c r="D3173" t="s">
        <v>103</v>
      </c>
      <c r="E3173" s="11">
        <v>44861</v>
      </c>
      <c r="F3173" t="s">
        <v>91</v>
      </c>
      <c r="G3173" s="12">
        <v>6.477670872911212E-2</v>
      </c>
    </row>
    <row r="3174" spans="1:7" x14ac:dyDescent="0.3">
      <c r="A3174" t="s">
        <v>22</v>
      </c>
      <c r="B3174" t="s">
        <v>88</v>
      </c>
      <c r="C3174" t="s">
        <v>102</v>
      </c>
      <c r="D3174" t="s">
        <v>103</v>
      </c>
      <c r="E3174" s="11">
        <v>44862</v>
      </c>
      <c r="F3174" t="s">
        <v>91</v>
      </c>
      <c r="G3174" s="12">
        <v>6.4635083700984003E-2</v>
      </c>
    </row>
    <row r="3175" spans="1:7" x14ac:dyDescent="0.3">
      <c r="A3175" t="s">
        <v>22</v>
      </c>
      <c r="B3175" t="s">
        <v>88</v>
      </c>
      <c r="C3175" t="s">
        <v>102</v>
      </c>
      <c r="D3175" t="s">
        <v>103</v>
      </c>
      <c r="E3175" s="11">
        <v>44865</v>
      </c>
      <c r="F3175" t="s">
        <v>91</v>
      </c>
      <c r="G3175" s="12">
        <v>6.4491114695608642E-2</v>
      </c>
    </row>
    <row r="3176" spans="1:7" x14ac:dyDescent="0.3">
      <c r="A3176" t="s">
        <v>22</v>
      </c>
      <c r="B3176" t="s">
        <v>88</v>
      </c>
      <c r="C3176" t="s">
        <v>102</v>
      </c>
      <c r="D3176" t="s">
        <v>103</v>
      </c>
      <c r="E3176" s="11">
        <v>44867</v>
      </c>
      <c r="F3176" t="s">
        <v>91</v>
      </c>
      <c r="G3176" s="12">
        <v>6.4051932899385128E-2</v>
      </c>
    </row>
    <row r="3177" spans="1:7" x14ac:dyDescent="0.3">
      <c r="A3177" t="s">
        <v>22</v>
      </c>
      <c r="B3177" t="s">
        <v>88</v>
      </c>
      <c r="C3177" t="s">
        <v>102</v>
      </c>
      <c r="D3177" t="s">
        <v>103</v>
      </c>
      <c r="E3177" s="11">
        <v>44868</v>
      </c>
      <c r="F3177" t="s">
        <v>91</v>
      </c>
      <c r="G3177" s="12">
        <v>6.390614372997569E-2</v>
      </c>
    </row>
    <row r="3178" spans="1:7" x14ac:dyDescent="0.3">
      <c r="A3178" t="s">
        <v>22</v>
      </c>
      <c r="B3178" t="s">
        <v>88</v>
      </c>
      <c r="C3178" t="s">
        <v>102</v>
      </c>
      <c r="D3178" t="s">
        <v>103</v>
      </c>
      <c r="E3178" s="11">
        <v>44869</v>
      </c>
      <c r="F3178" t="s">
        <v>91</v>
      </c>
      <c r="G3178" s="12">
        <v>6.3758737231617943E-2</v>
      </c>
    </row>
    <row r="3179" spans="1:7" x14ac:dyDescent="0.3">
      <c r="A3179" t="s">
        <v>22</v>
      </c>
      <c r="B3179" t="s">
        <v>88</v>
      </c>
      <c r="C3179" t="s">
        <v>102</v>
      </c>
      <c r="D3179" t="s">
        <v>103</v>
      </c>
      <c r="E3179" s="11">
        <v>44872</v>
      </c>
      <c r="F3179" t="s">
        <v>91</v>
      </c>
      <c r="G3179" s="12">
        <v>6.3615256757920735E-2</v>
      </c>
    </row>
    <row r="3180" spans="1:7" x14ac:dyDescent="0.3">
      <c r="A3180" t="s">
        <v>22</v>
      </c>
      <c r="B3180" t="s">
        <v>88</v>
      </c>
      <c r="C3180" t="s">
        <v>102</v>
      </c>
      <c r="D3180" t="s">
        <v>103</v>
      </c>
      <c r="E3180" s="11">
        <v>44873</v>
      </c>
      <c r="F3180" t="s">
        <v>91</v>
      </c>
      <c r="G3180" s="12">
        <v>6.3124851206105337E-2</v>
      </c>
    </row>
    <row r="3181" spans="1:7" x14ac:dyDescent="0.3">
      <c r="A3181" t="s">
        <v>22</v>
      </c>
      <c r="B3181" t="s">
        <v>88</v>
      </c>
      <c r="C3181" t="s">
        <v>102</v>
      </c>
      <c r="D3181" t="s">
        <v>103</v>
      </c>
      <c r="E3181" s="11">
        <v>44874</v>
      </c>
      <c r="F3181" t="s">
        <v>91</v>
      </c>
      <c r="G3181" s="12">
        <v>6.2966957736458162E-2</v>
      </c>
    </row>
    <row r="3182" spans="1:7" x14ac:dyDescent="0.3">
      <c r="A3182" t="s">
        <v>22</v>
      </c>
      <c r="B3182" t="s">
        <v>88</v>
      </c>
      <c r="C3182" t="s">
        <v>102</v>
      </c>
      <c r="D3182" t="s">
        <v>103</v>
      </c>
      <c r="E3182" s="11">
        <v>44875</v>
      </c>
      <c r="F3182" t="s">
        <v>91</v>
      </c>
      <c r="G3182" s="12">
        <v>6.281123985035876E-2</v>
      </c>
    </row>
    <row r="3183" spans="1:7" x14ac:dyDescent="0.3">
      <c r="A3183" t="s">
        <v>22</v>
      </c>
      <c r="B3183" t="s">
        <v>88</v>
      </c>
      <c r="C3183" t="s">
        <v>102</v>
      </c>
      <c r="D3183" t="s">
        <v>103</v>
      </c>
      <c r="E3183" s="11">
        <v>44876</v>
      </c>
      <c r="F3183" t="s">
        <v>91</v>
      </c>
      <c r="G3183" s="12">
        <v>6.2657331662613405E-2</v>
      </c>
    </row>
    <row r="3184" spans="1:7" x14ac:dyDescent="0.3">
      <c r="A3184" t="s">
        <v>22</v>
      </c>
      <c r="B3184" t="s">
        <v>88</v>
      </c>
      <c r="C3184" t="s">
        <v>102</v>
      </c>
      <c r="D3184" t="s">
        <v>103</v>
      </c>
      <c r="E3184" s="11">
        <v>44879</v>
      </c>
      <c r="F3184" t="s">
        <v>91</v>
      </c>
      <c r="G3184" s="12">
        <v>6.2507605863942509E-2</v>
      </c>
    </row>
    <row r="3185" spans="1:7" x14ac:dyDescent="0.3">
      <c r="A3185" t="s">
        <v>22</v>
      </c>
      <c r="B3185" t="s">
        <v>88</v>
      </c>
      <c r="C3185" t="s">
        <v>102</v>
      </c>
      <c r="D3185" t="s">
        <v>103</v>
      </c>
      <c r="E3185" s="11">
        <v>44880</v>
      </c>
      <c r="F3185" t="s">
        <v>91</v>
      </c>
      <c r="G3185" s="12">
        <v>6.1989346739058343E-2</v>
      </c>
    </row>
    <row r="3186" spans="1:7" x14ac:dyDescent="0.3">
      <c r="A3186" t="s">
        <v>22</v>
      </c>
      <c r="B3186" t="s">
        <v>88</v>
      </c>
      <c r="C3186" t="s">
        <v>102</v>
      </c>
      <c r="D3186" t="s">
        <v>103</v>
      </c>
      <c r="E3186" s="11">
        <v>44881</v>
      </c>
      <c r="F3186" t="s">
        <v>91</v>
      </c>
      <c r="G3186" s="12">
        <v>6.1822327376285464E-2</v>
      </c>
    </row>
    <row r="3187" spans="1:7" x14ac:dyDescent="0.3">
      <c r="A3187" t="s">
        <v>22</v>
      </c>
      <c r="B3187" t="s">
        <v>88</v>
      </c>
      <c r="C3187" t="s">
        <v>102</v>
      </c>
      <c r="D3187" t="s">
        <v>103</v>
      </c>
      <c r="E3187" s="11">
        <v>44882</v>
      </c>
      <c r="F3187" t="s">
        <v>91</v>
      </c>
      <c r="G3187" s="12">
        <v>6.1646420021274913E-2</v>
      </c>
    </row>
    <row r="3188" spans="1:7" x14ac:dyDescent="0.3">
      <c r="A3188" t="s">
        <v>22</v>
      </c>
      <c r="B3188" t="s">
        <v>88</v>
      </c>
      <c r="C3188" t="s">
        <v>102</v>
      </c>
      <c r="D3188" t="s">
        <v>103</v>
      </c>
      <c r="E3188" s="11">
        <v>44883</v>
      </c>
      <c r="F3188" t="s">
        <v>91</v>
      </c>
      <c r="G3188" s="12">
        <v>6.1471967957058254E-2</v>
      </c>
    </row>
    <row r="3189" spans="1:7" x14ac:dyDescent="0.3">
      <c r="A3189" t="s">
        <v>22</v>
      </c>
      <c r="B3189" t="s">
        <v>88</v>
      </c>
      <c r="C3189" t="s">
        <v>102</v>
      </c>
      <c r="D3189" t="s">
        <v>103</v>
      </c>
      <c r="E3189" s="11">
        <v>44886</v>
      </c>
      <c r="F3189" t="s">
        <v>91</v>
      </c>
      <c r="G3189" s="12">
        <v>6.130223664078064E-2</v>
      </c>
    </row>
    <row r="3190" spans="1:7" x14ac:dyDescent="0.3">
      <c r="A3190" t="s">
        <v>22</v>
      </c>
      <c r="B3190" t="s">
        <v>88</v>
      </c>
      <c r="C3190" t="s">
        <v>102</v>
      </c>
      <c r="D3190" t="s">
        <v>103</v>
      </c>
      <c r="E3190" s="11">
        <v>44887</v>
      </c>
      <c r="F3190" t="s">
        <v>91</v>
      </c>
      <c r="G3190" s="12">
        <v>6.0753895178562799E-2</v>
      </c>
    </row>
    <row r="3191" spans="1:7" x14ac:dyDescent="0.3">
      <c r="A3191" t="s">
        <v>22</v>
      </c>
      <c r="B3191" t="s">
        <v>88</v>
      </c>
      <c r="C3191" t="s">
        <v>102</v>
      </c>
      <c r="D3191" t="s">
        <v>103</v>
      </c>
      <c r="E3191" s="11">
        <v>44888</v>
      </c>
      <c r="F3191" t="s">
        <v>91</v>
      </c>
      <c r="G3191" s="12">
        <v>6.0584224911882957E-2</v>
      </c>
    </row>
    <row r="3192" spans="1:7" x14ac:dyDescent="0.3">
      <c r="A3192" t="s">
        <v>22</v>
      </c>
      <c r="B3192" t="s">
        <v>88</v>
      </c>
      <c r="C3192" t="s">
        <v>102</v>
      </c>
      <c r="D3192" t="s">
        <v>103</v>
      </c>
      <c r="E3192" s="11">
        <v>44889</v>
      </c>
      <c r="F3192" t="s">
        <v>91</v>
      </c>
      <c r="G3192" s="12">
        <v>6.0419205447798774E-2</v>
      </c>
    </row>
    <row r="3193" spans="1:7" x14ac:dyDescent="0.3">
      <c r="A3193" t="s">
        <v>22</v>
      </c>
      <c r="B3193" t="s">
        <v>88</v>
      </c>
      <c r="C3193" t="s">
        <v>102</v>
      </c>
      <c r="D3193" t="s">
        <v>103</v>
      </c>
      <c r="E3193" s="11">
        <v>44890</v>
      </c>
      <c r="F3193" t="s">
        <v>91</v>
      </c>
      <c r="G3193" s="12">
        <v>6.0254125448587083E-2</v>
      </c>
    </row>
    <row r="3194" spans="1:7" x14ac:dyDescent="0.3">
      <c r="A3194" t="s">
        <v>22</v>
      </c>
      <c r="B3194" t="s">
        <v>88</v>
      </c>
      <c r="C3194" t="s">
        <v>102</v>
      </c>
      <c r="D3194" t="s">
        <v>103</v>
      </c>
      <c r="E3194" s="11">
        <v>44893</v>
      </c>
      <c r="F3194" t="s">
        <v>91</v>
      </c>
      <c r="G3194" s="12">
        <v>6.0087559169989771E-2</v>
      </c>
    </row>
    <row r="3195" spans="1:7" x14ac:dyDescent="0.3">
      <c r="A3195" t="s">
        <v>22</v>
      </c>
      <c r="B3195" t="s">
        <v>88</v>
      </c>
      <c r="C3195" t="s">
        <v>102</v>
      </c>
      <c r="D3195" t="s">
        <v>103</v>
      </c>
      <c r="E3195" s="11">
        <v>44894</v>
      </c>
      <c r="F3195" t="s">
        <v>91</v>
      </c>
      <c r="G3195" s="12">
        <v>6.1901266437551457E-2</v>
      </c>
    </row>
    <row r="3196" spans="1:7" x14ac:dyDescent="0.3">
      <c r="A3196" t="s">
        <v>22</v>
      </c>
      <c r="B3196" t="s">
        <v>88</v>
      </c>
      <c r="C3196" t="s">
        <v>102</v>
      </c>
      <c r="D3196" t="s">
        <v>103</v>
      </c>
      <c r="E3196" s="11">
        <v>44895</v>
      </c>
      <c r="F3196" t="s">
        <v>91</v>
      </c>
      <c r="G3196" s="12">
        <v>6.1740290386329603E-2</v>
      </c>
    </row>
    <row r="3197" spans="1:7" x14ac:dyDescent="0.3">
      <c r="A3197" t="s">
        <v>22</v>
      </c>
      <c r="B3197" t="s">
        <v>88</v>
      </c>
      <c r="C3197" t="s">
        <v>102</v>
      </c>
      <c r="D3197" t="s">
        <v>103</v>
      </c>
      <c r="E3197" s="11">
        <v>44896</v>
      </c>
      <c r="F3197" t="s">
        <v>91</v>
      </c>
      <c r="G3197" s="12">
        <v>6.1568477263661762E-2</v>
      </c>
    </row>
    <row r="3198" spans="1:7" x14ac:dyDescent="0.3">
      <c r="A3198" t="s">
        <v>22</v>
      </c>
      <c r="B3198" t="s">
        <v>88</v>
      </c>
      <c r="C3198" t="s">
        <v>102</v>
      </c>
      <c r="D3198" t="s">
        <v>103</v>
      </c>
      <c r="E3198" s="11">
        <v>44897</v>
      </c>
      <c r="F3198" t="s">
        <v>91</v>
      </c>
      <c r="G3198" s="12">
        <v>6.1755535618109737E-2</v>
      </c>
    </row>
    <row r="3199" spans="1:7" x14ac:dyDescent="0.3">
      <c r="A3199" t="s">
        <v>22</v>
      </c>
      <c r="B3199" t="s">
        <v>88</v>
      </c>
      <c r="C3199" t="s">
        <v>102</v>
      </c>
      <c r="D3199" t="s">
        <v>103</v>
      </c>
      <c r="E3199" s="11">
        <v>44900</v>
      </c>
      <c r="F3199" t="s">
        <v>91</v>
      </c>
      <c r="G3199" s="12">
        <v>6.1575432432673161E-2</v>
      </c>
    </row>
    <row r="3200" spans="1:7" x14ac:dyDescent="0.3">
      <c r="A3200" t="s">
        <v>22</v>
      </c>
      <c r="B3200" t="s">
        <v>88</v>
      </c>
      <c r="C3200" t="s">
        <v>102</v>
      </c>
      <c r="D3200" t="s">
        <v>103</v>
      </c>
      <c r="E3200" s="11">
        <v>44901</v>
      </c>
      <c r="F3200" t="s">
        <v>91</v>
      </c>
      <c r="G3200" s="12">
        <v>6.1005391395988373E-2</v>
      </c>
    </row>
    <row r="3201" spans="1:7" x14ac:dyDescent="0.3">
      <c r="A3201" t="s">
        <v>22</v>
      </c>
      <c r="B3201" t="s">
        <v>88</v>
      </c>
      <c r="C3201" t="s">
        <v>102</v>
      </c>
      <c r="D3201" t="s">
        <v>103</v>
      </c>
      <c r="E3201" s="11">
        <v>44902</v>
      </c>
      <c r="F3201" t="s">
        <v>91</v>
      </c>
      <c r="G3201" s="12">
        <v>6.0816134554688116E-2</v>
      </c>
    </row>
    <row r="3202" spans="1:7" x14ac:dyDescent="0.3">
      <c r="A3202" t="s">
        <v>22</v>
      </c>
      <c r="B3202" t="s">
        <v>88</v>
      </c>
      <c r="C3202" t="s">
        <v>102</v>
      </c>
      <c r="D3202" t="s">
        <v>103</v>
      </c>
      <c r="E3202" s="11">
        <v>44903</v>
      </c>
      <c r="F3202" t="s">
        <v>91</v>
      </c>
      <c r="G3202" s="12">
        <v>6.0624755006898561E-2</v>
      </c>
    </row>
    <row r="3203" spans="1:7" x14ac:dyDescent="0.3">
      <c r="A3203" t="s">
        <v>22</v>
      </c>
      <c r="B3203" t="s">
        <v>88</v>
      </c>
      <c r="C3203" t="s">
        <v>102</v>
      </c>
      <c r="D3203" t="s">
        <v>103</v>
      </c>
      <c r="E3203" s="11">
        <v>44904</v>
      </c>
      <c r="F3203" t="s">
        <v>91</v>
      </c>
      <c r="G3203" s="12">
        <v>6.0439642249408329E-2</v>
      </c>
    </row>
    <row r="3204" spans="1:7" x14ac:dyDescent="0.3">
      <c r="A3204" t="s">
        <v>22</v>
      </c>
      <c r="B3204" t="s">
        <v>88</v>
      </c>
      <c r="C3204" t="s">
        <v>102</v>
      </c>
      <c r="D3204" t="s">
        <v>103</v>
      </c>
      <c r="E3204" s="11">
        <v>44907</v>
      </c>
      <c r="F3204" t="s">
        <v>91</v>
      </c>
      <c r="G3204" s="12">
        <v>6.0250325706018258E-2</v>
      </c>
    </row>
    <row r="3205" spans="1:7" x14ac:dyDescent="0.3">
      <c r="A3205" t="s">
        <v>22</v>
      </c>
      <c r="B3205" t="s">
        <v>88</v>
      </c>
      <c r="C3205" t="s">
        <v>102</v>
      </c>
      <c r="D3205" t="s">
        <v>103</v>
      </c>
      <c r="E3205" s="11">
        <v>44908</v>
      </c>
      <c r="F3205" t="s">
        <v>91</v>
      </c>
      <c r="G3205" s="12">
        <v>5.9634416054094377E-2</v>
      </c>
    </row>
    <row r="3206" spans="1:7" x14ac:dyDescent="0.3">
      <c r="A3206" t="s">
        <v>22</v>
      </c>
      <c r="B3206" t="s">
        <v>88</v>
      </c>
      <c r="C3206" t="s">
        <v>102</v>
      </c>
      <c r="D3206" t="s">
        <v>103</v>
      </c>
      <c r="E3206" s="11">
        <v>44909</v>
      </c>
      <c r="F3206" t="s">
        <v>91</v>
      </c>
      <c r="G3206" s="12">
        <v>5.9442465377310294E-2</v>
      </c>
    </row>
    <row r="3207" spans="1:7" x14ac:dyDescent="0.3">
      <c r="A3207" t="s">
        <v>22</v>
      </c>
      <c r="B3207" t="s">
        <v>88</v>
      </c>
      <c r="C3207" t="s">
        <v>102</v>
      </c>
      <c r="D3207" t="s">
        <v>103</v>
      </c>
      <c r="E3207" s="11">
        <v>44910</v>
      </c>
      <c r="F3207" t="s">
        <v>91</v>
      </c>
      <c r="G3207" s="12">
        <v>5.9254612742475996E-2</v>
      </c>
    </row>
    <row r="3208" spans="1:7" x14ac:dyDescent="0.3">
      <c r="A3208" t="s">
        <v>22</v>
      </c>
      <c r="B3208" t="s">
        <v>88</v>
      </c>
      <c r="C3208" t="s">
        <v>102</v>
      </c>
      <c r="D3208" t="s">
        <v>103</v>
      </c>
      <c r="E3208" s="11">
        <v>44911</v>
      </c>
      <c r="F3208" t="s">
        <v>91</v>
      </c>
      <c r="G3208" s="12">
        <v>5.9065112049856636E-2</v>
      </c>
    </row>
    <row r="3209" spans="1:7" x14ac:dyDescent="0.3">
      <c r="A3209" t="s">
        <v>22</v>
      </c>
      <c r="B3209" t="s">
        <v>88</v>
      </c>
      <c r="C3209" t="s">
        <v>102</v>
      </c>
      <c r="D3209" t="s">
        <v>103</v>
      </c>
      <c r="E3209" s="11">
        <v>44914</v>
      </c>
      <c r="F3209" t="s">
        <v>91</v>
      </c>
      <c r="G3209" s="12">
        <v>5.8876830164361654E-2</v>
      </c>
    </row>
    <row r="3210" spans="1:7" x14ac:dyDescent="0.3">
      <c r="A3210" t="s">
        <v>22</v>
      </c>
      <c r="B3210" t="s">
        <v>88</v>
      </c>
      <c r="C3210" t="s">
        <v>102</v>
      </c>
      <c r="D3210" t="s">
        <v>103</v>
      </c>
      <c r="E3210" s="11">
        <v>44915</v>
      </c>
      <c r="F3210" t="s">
        <v>91</v>
      </c>
      <c r="G3210" s="12">
        <v>5.8288180409153421E-2</v>
      </c>
    </row>
    <row r="3211" spans="1:7" x14ac:dyDescent="0.3">
      <c r="A3211" t="s">
        <v>22</v>
      </c>
      <c r="B3211" t="s">
        <v>88</v>
      </c>
      <c r="C3211" t="s">
        <v>102</v>
      </c>
      <c r="D3211" t="s">
        <v>103</v>
      </c>
      <c r="E3211" s="11">
        <v>44916</v>
      </c>
      <c r="F3211" t="s">
        <v>91</v>
      </c>
      <c r="G3211" s="12">
        <v>5.8100951662243064E-2</v>
      </c>
    </row>
    <row r="3212" spans="1:7" x14ac:dyDescent="0.3">
      <c r="A3212" t="s">
        <v>22</v>
      </c>
      <c r="B3212" t="s">
        <v>88</v>
      </c>
      <c r="C3212" t="s">
        <v>102</v>
      </c>
      <c r="D3212" t="s">
        <v>103</v>
      </c>
      <c r="E3212" s="11">
        <v>44917</v>
      </c>
      <c r="F3212" t="s">
        <v>91</v>
      </c>
      <c r="G3212" s="12">
        <v>5.7918828133605625E-2</v>
      </c>
    </row>
    <row r="3213" spans="1:7" x14ac:dyDescent="0.3">
      <c r="A3213" t="s">
        <v>22</v>
      </c>
      <c r="B3213" t="s">
        <v>88</v>
      </c>
      <c r="C3213" t="s">
        <v>102</v>
      </c>
      <c r="D3213" t="s">
        <v>103</v>
      </c>
      <c r="E3213" s="11">
        <v>44918</v>
      </c>
      <c r="F3213" t="s">
        <v>91</v>
      </c>
      <c r="G3213" s="12">
        <v>5.7738209534583002E-2</v>
      </c>
    </row>
    <row r="3214" spans="1:7" x14ac:dyDescent="0.3">
      <c r="A3214" t="s">
        <v>22</v>
      </c>
      <c r="B3214" t="s">
        <v>88</v>
      </c>
      <c r="C3214" t="s">
        <v>102</v>
      </c>
      <c r="D3214" t="s">
        <v>103</v>
      </c>
      <c r="E3214" s="11">
        <v>44922</v>
      </c>
      <c r="F3214" t="s">
        <v>91</v>
      </c>
      <c r="G3214" s="12">
        <v>5.7552809532353637E-2</v>
      </c>
    </row>
    <row r="3215" spans="1:7" x14ac:dyDescent="0.3">
      <c r="A3215" t="s">
        <v>22</v>
      </c>
      <c r="B3215" t="s">
        <v>88</v>
      </c>
      <c r="C3215" t="s">
        <v>102</v>
      </c>
      <c r="D3215" t="s">
        <v>103</v>
      </c>
      <c r="E3215" s="11">
        <v>44923</v>
      </c>
      <c r="F3215" t="s">
        <v>91</v>
      </c>
      <c r="G3215" s="12">
        <v>5.6769784160154553E-2</v>
      </c>
    </row>
    <row r="3216" spans="1:7" x14ac:dyDescent="0.3">
      <c r="A3216" t="s">
        <v>22</v>
      </c>
      <c r="B3216" t="s">
        <v>88</v>
      </c>
      <c r="C3216" t="s">
        <v>102</v>
      </c>
      <c r="D3216" t="s">
        <v>103</v>
      </c>
      <c r="E3216" s="11">
        <v>44924</v>
      </c>
      <c r="F3216" t="s">
        <v>91</v>
      </c>
      <c r="G3216" s="12">
        <v>5.6582445146253338E-2</v>
      </c>
    </row>
    <row r="3217" spans="1:7" x14ac:dyDescent="0.3">
      <c r="A3217" t="s">
        <v>22</v>
      </c>
      <c r="B3217" t="s">
        <v>88</v>
      </c>
      <c r="C3217" t="s">
        <v>102</v>
      </c>
      <c r="D3217" t="s">
        <v>103</v>
      </c>
      <c r="E3217" s="11">
        <v>44925</v>
      </c>
      <c r="F3217" t="s">
        <v>91</v>
      </c>
      <c r="G3217" s="12">
        <v>5.639474567915017E-2</v>
      </c>
    </row>
    <row r="3218" spans="1:7" x14ac:dyDescent="0.3">
      <c r="A3218" t="s">
        <v>22</v>
      </c>
      <c r="B3218" t="s">
        <v>88</v>
      </c>
      <c r="C3218" t="s">
        <v>102</v>
      </c>
      <c r="D3218" t="s">
        <v>103</v>
      </c>
      <c r="E3218" s="11">
        <v>44928</v>
      </c>
      <c r="F3218" t="s">
        <v>91</v>
      </c>
      <c r="G3218" s="12">
        <v>5.6209617237403794E-2</v>
      </c>
    </row>
    <row r="3219" spans="1:7" x14ac:dyDescent="0.3">
      <c r="A3219" t="s">
        <v>22</v>
      </c>
      <c r="B3219" t="s">
        <v>88</v>
      </c>
      <c r="C3219" t="s">
        <v>102</v>
      </c>
      <c r="D3219" t="s">
        <v>103</v>
      </c>
      <c r="E3219" s="11">
        <v>44929</v>
      </c>
      <c r="F3219" t="s">
        <v>91</v>
      </c>
      <c r="G3219" s="12">
        <v>5.605300949625721E-2</v>
      </c>
    </row>
    <row r="3220" spans="1:7" x14ac:dyDescent="0.3">
      <c r="A3220" t="s">
        <v>22</v>
      </c>
      <c r="B3220" t="s">
        <v>88</v>
      </c>
      <c r="C3220" t="s">
        <v>102</v>
      </c>
      <c r="D3220" t="s">
        <v>103</v>
      </c>
      <c r="E3220" s="11">
        <v>44930</v>
      </c>
      <c r="F3220" t="s">
        <v>91</v>
      </c>
      <c r="G3220" s="12">
        <v>5.5867958396943869E-2</v>
      </c>
    </row>
    <row r="3221" spans="1:7" x14ac:dyDescent="0.3">
      <c r="A3221" t="s">
        <v>22</v>
      </c>
      <c r="B3221" t="s">
        <v>88</v>
      </c>
      <c r="C3221" t="s">
        <v>102</v>
      </c>
      <c r="D3221" t="s">
        <v>103</v>
      </c>
      <c r="E3221" s="11">
        <v>44931</v>
      </c>
      <c r="F3221" t="s">
        <v>91</v>
      </c>
      <c r="G3221" s="12">
        <v>5.5681292177064273E-2</v>
      </c>
    </row>
    <row r="3222" spans="1:7" x14ac:dyDescent="0.3">
      <c r="A3222" t="s">
        <v>22</v>
      </c>
      <c r="B3222" t="s">
        <v>88</v>
      </c>
      <c r="C3222" t="s">
        <v>102</v>
      </c>
      <c r="D3222" t="s">
        <v>103</v>
      </c>
      <c r="E3222" s="11">
        <v>44932</v>
      </c>
      <c r="F3222" t="s">
        <v>91</v>
      </c>
      <c r="G3222" s="12">
        <v>5.5487474319622712E-2</v>
      </c>
    </row>
    <row r="3223" spans="1:7" x14ac:dyDescent="0.3">
      <c r="A3223" t="s">
        <v>22</v>
      </c>
      <c r="B3223" t="s">
        <v>88</v>
      </c>
      <c r="C3223" t="s">
        <v>102</v>
      </c>
      <c r="D3223" t="s">
        <v>103</v>
      </c>
      <c r="E3223" s="11">
        <v>44935</v>
      </c>
      <c r="F3223" t="s">
        <v>91</v>
      </c>
      <c r="G3223" s="12">
        <v>5.5286183205268243E-2</v>
      </c>
    </row>
    <row r="3224" spans="1:7" x14ac:dyDescent="0.3">
      <c r="A3224" t="s">
        <v>22</v>
      </c>
      <c r="B3224" t="s">
        <v>88</v>
      </c>
      <c r="C3224" t="s">
        <v>102</v>
      </c>
      <c r="D3224" t="s">
        <v>103</v>
      </c>
      <c r="E3224" s="11">
        <v>44936</v>
      </c>
      <c r="F3224" t="s">
        <v>91</v>
      </c>
      <c r="G3224" s="12">
        <v>5.4647127115943037E-2</v>
      </c>
    </row>
    <row r="3225" spans="1:7" x14ac:dyDescent="0.3">
      <c r="A3225" t="s">
        <v>22</v>
      </c>
      <c r="B3225" t="s">
        <v>88</v>
      </c>
      <c r="C3225" t="s">
        <v>102</v>
      </c>
      <c r="D3225" t="s">
        <v>103</v>
      </c>
      <c r="E3225" s="11">
        <v>44937</v>
      </c>
      <c r="F3225" t="s">
        <v>91</v>
      </c>
      <c r="G3225" s="12">
        <v>5.4440973373800931E-2</v>
      </c>
    </row>
    <row r="3226" spans="1:7" x14ac:dyDescent="0.3">
      <c r="A3226" t="s">
        <v>22</v>
      </c>
      <c r="B3226" t="s">
        <v>88</v>
      </c>
      <c r="C3226" t="s">
        <v>102</v>
      </c>
      <c r="D3226" t="s">
        <v>103</v>
      </c>
      <c r="E3226" s="11">
        <v>44938</v>
      </c>
      <c r="F3226" t="s">
        <v>91</v>
      </c>
      <c r="G3226" s="12">
        <v>5.8599846699643569E-2</v>
      </c>
    </row>
    <row r="3227" spans="1:7" x14ac:dyDescent="0.3">
      <c r="A3227" t="s">
        <v>22</v>
      </c>
      <c r="B3227" t="s">
        <v>88</v>
      </c>
      <c r="C3227" t="s">
        <v>102</v>
      </c>
      <c r="D3227" t="s">
        <v>103</v>
      </c>
      <c r="E3227" s="11">
        <v>44939</v>
      </c>
      <c r="F3227" t="s">
        <v>91</v>
      </c>
      <c r="G3227" s="12">
        <v>5.8394299502420303E-2</v>
      </c>
    </row>
    <row r="3228" spans="1:7" x14ac:dyDescent="0.3">
      <c r="A3228" t="s">
        <v>22</v>
      </c>
      <c r="B3228" t="s">
        <v>88</v>
      </c>
      <c r="C3228" t="s">
        <v>102</v>
      </c>
      <c r="D3228" t="s">
        <v>103</v>
      </c>
      <c r="E3228" s="11">
        <v>44942</v>
      </c>
      <c r="F3228" t="s">
        <v>91</v>
      </c>
      <c r="G3228" s="12">
        <v>5.8189478252835942E-2</v>
      </c>
    </row>
    <row r="3229" spans="1:7" x14ac:dyDescent="0.3">
      <c r="A3229" t="s">
        <v>22</v>
      </c>
      <c r="B3229" t="s">
        <v>88</v>
      </c>
      <c r="C3229" t="s">
        <v>102</v>
      </c>
      <c r="D3229" t="s">
        <v>103</v>
      </c>
      <c r="E3229" s="11">
        <v>44943</v>
      </c>
      <c r="F3229" t="s">
        <v>91</v>
      </c>
      <c r="G3229" s="12">
        <v>5.753478844525356E-2</v>
      </c>
    </row>
    <row r="3230" spans="1:7" x14ac:dyDescent="0.3">
      <c r="A3230" t="s">
        <v>22</v>
      </c>
      <c r="B3230" t="s">
        <v>88</v>
      </c>
      <c r="C3230" t="s">
        <v>102</v>
      </c>
      <c r="D3230" t="s">
        <v>103</v>
      </c>
      <c r="E3230" s="11">
        <v>44944</v>
      </c>
      <c r="F3230" t="s">
        <v>91</v>
      </c>
      <c r="G3230" s="12">
        <v>5.7324720977512934E-2</v>
      </c>
    </row>
    <row r="3231" spans="1:7" x14ac:dyDescent="0.3">
      <c r="A3231" t="s">
        <v>22</v>
      </c>
      <c r="B3231" t="s">
        <v>88</v>
      </c>
      <c r="C3231" t="s">
        <v>102</v>
      </c>
      <c r="D3231" t="s">
        <v>103</v>
      </c>
      <c r="E3231" s="11">
        <v>44945</v>
      </c>
      <c r="F3231" t="s">
        <v>91</v>
      </c>
      <c r="G3231" s="12">
        <v>5.7114516997301322E-2</v>
      </c>
    </row>
    <row r="3232" spans="1:7" x14ac:dyDescent="0.3">
      <c r="A3232" t="s">
        <v>22</v>
      </c>
      <c r="B3232" t="s">
        <v>88</v>
      </c>
      <c r="C3232" t="s">
        <v>102</v>
      </c>
      <c r="D3232" t="s">
        <v>103</v>
      </c>
      <c r="E3232" s="11">
        <v>44946</v>
      </c>
      <c r="F3232" t="s">
        <v>91</v>
      </c>
      <c r="G3232" s="12">
        <v>5.6905863311661503E-2</v>
      </c>
    </row>
    <row r="3233" spans="1:7" x14ac:dyDescent="0.3">
      <c r="A3233" t="s">
        <v>22</v>
      </c>
      <c r="B3233" t="s">
        <v>88</v>
      </c>
      <c r="C3233" t="s">
        <v>102</v>
      </c>
      <c r="D3233" t="s">
        <v>103</v>
      </c>
      <c r="E3233" s="11">
        <v>44949</v>
      </c>
      <c r="F3233" t="s">
        <v>91</v>
      </c>
      <c r="G3233" s="12">
        <v>5.6698863631172672E-2</v>
      </c>
    </row>
    <row r="3234" spans="1:7" x14ac:dyDescent="0.3">
      <c r="A3234" t="s">
        <v>22</v>
      </c>
      <c r="B3234" t="s">
        <v>88</v>
      </c>
      <c r="C3234" t="s">
        <v>102</v>
      </c>
      <c r="D3234" t="s">
        <v>103</v>
      </c>
      <c r="E3234" s="11">
        <v>44950</v>
      </c>
      <c r="F3234" t="s">
        <v>91</v>
      </c>
      <c r="G3234" s="12">
        <v>5.6029627920866118E-2</v>
      </c>
    </row>
    <row r="3235" spans="1:7" x14ac:dyDescent="0.3">
      <c r="A3235" t="s">
        <v>22</v>
      </c>
      <c r="B3235" t="s">
        <v>88</v>
      </c>
      <c r="C3235" t="s">
        <v>102</v>
      </c>
      <c r="D3235" t="s">
        <v>103</v>
      </c>
      <c r="E3235" s="11">
        <v>44951</v>
      </c>
      <c r="F3235" t="s">
        <v>91</v>
      </c>
      <c r="G3235" s="12">
        <v>5.5813644043706222E-2</v>
      </c>
    </row>
    <row r="3236" spans="1:7" x14ac:dyDescent="0.3">
      <c r="A3236" t="s">
        <v>22</v>
      </c>
      <c r="B3236" t="s">
        <v>88</v>
      </c>
      <c r="C3236" t="s">
        <v>102</v>
      </c>
      <c r="D3236" t="s">
        <v>103</v>
      </c>
      <c r="E3236" s="11">
        <v>44952</v>
      </c>
      <c r="F3236" t="s">
        <v>91</v>
      </c>
      <c r="G3236" s="12">
        <v>5.5598062952139274E-2</v>
      </c>
    </row>
    <row r="3237" spans="1:7" x14ac:dyDescent="0.3">
      <c r="A3237" t="s">
        <v>22</v>
      </c>
      <c r="B3237" t="s">
        <v>88</v>
      </c>
      <c r="C3237" t="s">
        <v>102</v>
      </c>
      <c r="D3237" t="s">
        <v>103</v>
      </c>
      <c r="E3237" s="11">
        <v>44953</v>
      </c>
      <c r="F3237" t="s">
        <v>91</v>
      </c>
      <c r="G3237" s="12">
        <v>5.5381846827341069E-2</v>
      </c>
    </row>
    <row r="3238" spans="1:7" x14ac:dyDescent="0.3">
      <c r="A3238" t="s">
        <v>22</v>
      </c>
      <c r="B3238" t="s">
        <v>88</v>
      </c>
      <c r="C3238" t="s">
        <v>102</v>
      </c>
      <c r="D3238" t="s">
        <v>103</v>
      </c>
      <c r="E3238" s="11">
        <v>44956</v>
      </c>
      <c r="F3238" t="s">
        <v>91</v>
      </c>
      <c r="G3238" s="12">
        <v>5.5164590546375548E-2</v>
      </c>
    </row>
    <row r="3239" spans="1:7" x14ac:dyDescent="0.3">
      <c r="A3239" t="s">
        <v>22</v>
      </c>
      <c r="B3239" t="s">
        <v>88</v>
      </c>
      <c r="C3239" t="s">
        <v>102</v>
      </c>
      <c r="D3239" t="s">
        <v>103</v>
      </c>
      <c r="E3239" s="11">
        <v>44957</v>
      </c>
      <c r="F3239" t="s">
        <v>91</v>
      </c>
      <c r="G3239" s="12">
        <v>5.4467723460741288E-2</v>
      </c>
    </row>
    <row r="3240" spans="1:7" x14ac:dyDescent="0.3">
      <c r="A3240" t="s">
        <v>22</v>
      </c>
      <c r="B3240" t="s">
        <v>88</v>
      </c>
      <c r="C3240" t="s">
        <v>102</v>
      </c>
      <c r="D3240" t="s">
        <v>103</v>
      </c>
      <c r="E3240" s="11">
        <v>44958</v>
      </c>
      <c r="F3240" t="s">
        <v>91</v>
      </c>
      <c r="G3240" s="12">
        <v>5.42529903683815E-2</v>
      </c>
    </row>
    <row r="3241" spans="1:7" x14ac:dyDescent="0.3">
      <c r="A3241" t="s">
        <v>22</v>
      </c>
      <c r="B3241" t="s">
        <v>88</v>
      </c>
      <c r="C3241" t="s">
        <v>102</v>
      </c>
      <c r="D3241" t="s">
        <v>103</v>
      </c>
      <c r="E3241" s="11">
        <v>44959</v>
      </c>
      <c r="F3241" t="s">
        <v>91</v>
      </c>
      <c r="G3241" s="12">
        <v>5.4393263151066448E-2</v>
      </c>
    </row>
    <row r="3242" spans="1:7" x14ac:dyDescent="0.3">
      <c r="A3242" t="s">
        <v>22</v>
      </c>
      <c r="B3242" t="s">
        <v>88</v>
      </c>
      <c r="C3242" t="s">
        <v>102</v>
      </c>
      <c r="D3242" t="s">
        <v>103</v>
      </c>
      <c r="E3242" s="11">
        <v>44960</v>
      </c>
      <c r="F3242" t="s">
        <v>91</v>
      </c>
      <c r="G3242" s="12">
        <v>5.4180896961374715E-2</v>
      </c>
    </row>
    <row r="3243" spans="1:7" x14ac:dyDescent="0.3">
      <c r="A3243" t="s">
        <v>22</v>
      </c>
      <c r="B3243" t="s">
        <v>88</v>
      </c>
      <c r="C3243" t="s">
        <v>102</v>
      </c>
      <c r="D3243" t="s">
        <v>103</v>
      </c>
      <c r="E3243" s="11">
        <v>44963</v>
      </c>
      <c r="F3243" t="s">
        <v>91</v>
      </c>
      <c r="G3243" s="12">
        <v>5.3967068192371466E-2</v>
      </c>
    </row>
    <row r="3244" spans="1:7" x14ac:dyDescent="0.3">
      <c r="A3244" t="s">
        <v>22</v>
      </c>
      <c r="B3244" t="s">
        <v>88</v>
      </c>
      <c r="C3244" t="s">
        <v>102</v>
      </c>
      <c r="D3244" t="s">
        <v>103</v>
      </c>
      <c r="E3244" s="11">
        <v>44964</v>
      </c>
      <c r="F3244" t="s">
        <v>91</v>
      </c>
      <c r="G3244" s="12">
        <v>5.3302034788805894E-2</v>
      </c>
    </row>
    <row r="3245" spans="1:7" x14ac:dyDescent="0.3">
      <c r="A3245" t="s">
        <v>22</v>
      </c>
      <c r="B3245" t="s">
        <v>88</v>
      </c>
      <c r="C3245" t="s">
        <v>102</v>
      </c>
      <c r="D3245" t="s">
        <v>103</v>
      </c>
      <c r="E3245" s="11">
        <v>44965</v>
      </c>
      <c r="F3245" t="s">
        <v>91</v>
      </c>
      <c r="G3245" s="12">
        <v>5.3099255809891797E-2</v>
      </c>
    </row>
    <row r="3246" spans="1:7" x14ac:dyDescent="0.3">
      <c r="A3246" t="s">
        <v>22</v>
      </c>
      <c r="B3246" t="s">
        <v>88</v>
      </c>
      <c r="C3246" t="s">
        <v>102</v>
      </c>
      <c r="D3246" t="s">
        <v>103</v>
      </c>
      <c r="E3246" s="11">
        <v>44966</v>
      </c>
      <c r="F3246" t="s">
        <v>91</v>
      </c>
      <c r="G3246" s="12">
        <v>5.2896531526107696E-2</v>
      </c>
    </row>
    <row r="3247" spans="1:7" x14ac:dyDescent="0.3">
      <c r="A3247" t="s">
        <v>22</v>
      </c>
      <c r="B3247" t="s">
        <v>88</v>
      </c>
      <c r="C3247" t="s">
        <v>102</v>
      </c>
      <c r="D3247" t="s">
        <v>103</v>
      </c>
      <c r="E3247" s="11">
        <v>44967</v>
      </c>
      <c r="F3247" t="s">
        <v>91</v>
      </c>
      <c r="G3247" s="12">
        <v>5.2695954642219225E-2</v>
      </c>
    </row>
    <row r="3248" spans="1:7" x14ac:dyDescent="0.3">
      <c r="A3248" t="s">
        <v>22</v>
      </c>
      <c r="B3248" t="s">
        <v>88</v>
      </c>
      <c r="C3248" t="s">
        <v>102</v>
      </c>
      <c r="D3248" t="s">
        <v>103</v>
      </c>
      <c r="E3248" s="11">
        <v>44970</v>
      </c>
      <c r="F3248" t="s">
        <v>91</v>
      </c>
      <c r="G3248" s="12">
        <v>5.2490296791719043E-2</v>
      </c>
    </row>
    <row r="3249" spans="1:7" x14ac:dyDescent="0.3">
      <c r="A3249" t="s">
        <v>22</v>
      </c>
      <c r="B3249" t="s">
        <v>88</v>
      </c>
      <c r="C3249" t="s">
        <v>102</v>
      </c>
      <c r="D3249" t="s">
        <v>103</v>
      </c>
      <c r="E3249" s="11">
        <v>44971</v>
      </c>
      <c r="F3249" t="s">
        <v>91</v>
      </c>
      <c r="G3249" s="12">
        <v>5.1857132542560837E-2</v>
      </c>
    </row>
    <row r="3250" spans="1:7" x14ac:dyDescent="0.3">
      <c r="A3250" t="s">
        <v>22</v>
      </c>
      <c r="B3250" t="s">
        <v>88</v>
      </c>
      <c r="C3250" t="s">
        <v>102</v>
      </c>
      <c r="D3250" t="s">
        <v>103</v>
      </c>
      <c r="E3250" s="11">
        <v>44972</v>
      </c>
      <c r="F3250" t="s">
        <v>91</v>
      </c>
      <c r="G3250" s="12">
        <v>5.1655600236379391E-2</v>
      </c>
    </row>
    <row r="3251" spans="1:7" x14ac:dyDescent="0.3">
      <c r="A3251" t="s">
        <v>22</v>
      </c>
      <c r="B3251" t="s">
        <v>88</v>
      </c>
      <c r="C3251" t="s">
        <v>102</v>
      </c>
      <c r="D3251" t="s">
        <v>103</v>
      </c>
      <c r="E3251" s="11">
        <v>44973</v>
      </c>
      <c r="F3251" t="s">
        <v>91</v>
      </c>
      <c r="G3251" s="12">
        <v>5.6258056526459432E-2</v>
      </c>
    </row>
    <row r="3252" spans="1:7" x14ac:dyDescent="0.3">
      <c r="A3252" t="s">
        <v>22</v>
      </c>
      <c r="B3252" t="s">
        <v>88</v>
      </c>
      <c r="C3252" t="s">
        <v>102</v>
      </c>
      <c r="D3252" t="s">
        <v>103</v>
      </c>
      <c r="E3252" s="11">
        <v>44974</v>
      </c>
      <c r="F3252" t="s">
        <v>91</v>
      </c>
      <c r="G3252" s="12">
        <v>5.6059215418991531E-2</v>
      </c>
    </row>
    <row r="3253" spans="1:7" x14ac:dyDescent="0.3">
      <c r="A3253" t="s">
        <v>22</v>
      </c>
      <c r="B3253" t="s">
        <v>88</v>
      </c>
      <c r="C3253" t="s">
        <v>102</v>
      </c>
      <c r="D3253" t="s">
        <v>103</v>
      </c>
      <c r="E3253" s="11">
        <v>44977</v>
      </c>
      <c r="F3253" t="s">
        <v>91</v>
      </c>
      <c r="G3253" s="12">
        <v>5.5860274174144922E-2</v>
      </c>
    </row>
    <row r="3254" spans="1:7" x14ac:dyDescent="0.3">
      <c r="A3254" t="s">
        <v>22</v>
      </c>
      <c r="B3254" t="s">
        <v>88</v>
      </c>
      <c r="C3254" t="s">
        <v>102</v>
      </c>
      <c r="D3254" t="s">
        <v>103</v>
      </c>
      <c r="E3254" s="11">
        <v>44978</v>
      </c>
      <c r="F3254" t="s">
        <v>91</v>
      </c>
      <c r="G3254" s="12">
        <v>5.5246766669819314E-2</v>
      </c>
    </row>
    <row r="3255" spans="1:7" x14ac:dyDescent="0.3">
      <c r="A3255" t="s">
        <v>22</v>
      </c>
      <c r="B3255" t="s">
        <v>88</v>
      </c>
      <c r="C3255" t="s">
        <v>102</v>
      </c>
      <c r="D3255" t="s">
        <v>103</v>
      </c>
      <c r="E3255" s="11">
        <v>44979</v>
      </c>
      <c r="F3255" t="s">
        <v>91</v>
      </c>
      <c r="G3255" s="12">
        <v>5.5048722533448467E-2</v>
      </c>
    </row>
    <row r="3256" spans="1:7" x14ac:dyDescent="0.3">
      <c r="A3256" t="s">
        <v>22</v>
      </c>
      <c r="B3256" t="s">
        <v>88</v>
      </c>
      <c r="C3256" t="s">
        <v>102</v>
      </c>
      <c r="D3256" t="s">
        <v>103</v>
      </c>
      <c r="E3256" s="11">
        <v>44980</v>
      </c>
      <c r="F3256" t="s">
        <v>91</v>
      </c>
      <c r="G3256" s="12">
        <v>5.4852887640719182E-2</v>
      </c>
    </row>
    <row r="3257" spans="1:7" x14ac:dyDescent="0.3">
      <c r="A3257" t="s">
        <v>22</v>
      </c>
      <c r="B3257" t="s">
        <v>88</v>
      </c>
      <c r="C3257" t="s">
        <v>102</v>
      </c>
      <c r="D3257" t="s">
        <v>103</v>
      </c>
      <c r="E3257" s="11">
        <v>44981</v>
      </c>
      <c r="F3257" t="s">
        <v>91</v>
      </c>
      <c r="G3257" s="12">
        <v>5.4338282785858942E-2</v>
      </c>
    </row>
    <row r="3258" spans="1:7" x14ac:dyDescent="0.3">
      <c r="A3258" t="s">
        <v>22</v>
      </c>
      <c r="B3258" t="s">
        <v>88</v>
      </c>
      <c r="C3258" t="s">
        <v>102</v>
      </c>
      <c r="D3258" t="s">
        <v>103</v>
      </c>
      <c r="E3258" s="11">
        <v>44984</v>
      </c>
      <c r="F3258" t="s">
        <v>91</v>
      </c>
      <c r="G3258" s="12">
        <v>5.4145573197105334E-2</v>
      </c>
    </row>
    <row r="3259" spans="1:7" x14ac:dyDescent="0.3">
      <c r="A3259" t="s">
        <v>22</v>
      </c>
      <c r="B3259" t="s">
        <v>88</v>
      </c>
      <c r="C3259" t="s">
        <v>102</v>
      </c>
      <c r="D3259" t="s">
        <v>103</v>
      </c>
      <c r="E3259" s="11">
        <v>44985</v>
      </c>
      <c r="F3259" t="s">
        <v>91</v>
      </c>
      <c r="G3259" s="12">
        <v>5.3555097121198672E-2</v>
      </c>
    </row>
    <row r="3260" spans="1:7" x14ac:dyDescent="0.3">
      <c r="A3260" t="s">
        <v>22</v>
      </c>
      <c r="B3260" t="s">
        <v>88</v>
      </c>
      <c r="C3260" t="s">
        <v>102</v>
      </c>
      <c r="D3260" t="s">
        <v>103</v>
      </c>
      <c r="E3260" s="11">
        <v>44986</v>
      </c>
      <c r="F3260" t="s">
        <v>91</v>
      </c>
      <c r="G3260" s="12">
        <v>5.3369280062823682E-2</v>
      </c>
    </row>
    <row r="3261" spans="1:7" x14ac:dyDescent="0.3">
      <c r="A3261" t="s">
        <v>22</v>
      </c>
      <c r="B3261" t="s">
        <v>88</v>
      </c>
      <c r="C3261" t="s">
        <v>102</v>
      </c>
      <c r="D3261" t="s">
        <v>103</v>
      </c>
      <c r="E3261" s="11">
        <v>44987</v>
      </c>
      <c r="F3261" t="s">
        <v>91</v>
      </c>
      <c r="G3261" s="12">
        <v>5.4203382531686162E-2</v>
      </c>
    </row>
    <row r="3262" spans="1:7" x14ac:dyDescent="0.3">
      <c r="A3262" t="s">
        <v>22</v>
      </c>
      <c r="B3262" t="s">
        <v>88</v>
      </c>
      <c r="C3262" t="s">
        <v>102</v>
      </c>
      <c r="D3262" t="s">
        <v>103</v>
      </c>
      <c r="E3262" s="11">
        <v>44988</v>
      </c>
      <c r="F3262" t="s">
        <v>91</v>
      </c>
      <c r="G3262" s="12">
        <v>5.4012122352026994E-2</v>
      </c>
    </row>
    <row r="3263" spans="1:7" x14ac:dyDescent="0.3">
      <c r="A3263" t="s">
        <v>22</v>
      </c>
      <c r="B3263" t="s">
        <v>88</v>
      </c>
      <c r="C3263" t="s">
        <v>102</v>
      </c>
      <c r="D3263" t="s">
        <v>103</v>
      </c>
      <c r="E3263" s="11">
        <v>44991</v>
      </c>
      <c r="F3263" t="s">
        <v>91</v>
      </c>
      <c r="G3263" s="12">
        <v>5.3822653567182306E-2</v>
      </c>
    </row>
    <row r="3264" spans="1:7" x14ac:dyDescent="0.3">
      <c r="A3264" t="s">
        <v>22</v>
      </c>
      <c r="B3264" t="s">
        <v>88</v>
      </c>
      <c r="C3264" t="s">
        <v>102</v>
      </c>
      <c r="D3264" t="s">
        <v>103</v>
      </c>
      <c r="E3264" s="11">
        <v>44992</v>
      </c>
      <c r="F3264" t="s">
        <v>91</v>
      </c>
      <c r="G3264" s="12">
        <v>5.3214092783380962E-2</v>
      </c>
    </row>
    <row r="3265" spans="1:7" x14ac:dyDescent="0.3">
      <c r="A3265" t="s">
        <v>22</v>
      </c>
      <c r="B3265" t="s">
        <v>88</v>
      </c>
      <c r="C3265" t="s">
        <v>102</v>
      </c>
      <c r="D3265" t="s">
        <v>103</v>
      </c>
      <c r="E3265" s="11">
        <v>44993</v>
      </c>
      <c r="F3265" t="s">
        <v>91</v>
      </c>
      <c r="G3265" s="12">
        <v>5.3023298649788095E-2</v>
      </c>
    </row>
    <row r="3266" spans="1:7" x14ac:dyDescent="0.3">
      <c r="A3266" t="s">
        <v>22</v>
      </c>
      <c r="B3266" t="s">
        <v>88</v>
      </c>
      <c r="C3266" t="s">
        <v>102</v>
      </c>
      <c r="D3266" t="s">
        <v>103</v>
      </c>
      <c r="E3266" s="11">
        <v>44994</v>
      </c>
      <c r="F3266" t="s">
        <v>91</v>
      </c>
      <c r="G3266" s="12">
        <v>5.4023002037673351E-2</v>
      </c>
    </row>
    <row r="3267" spans="1:7" x14ac:dyDescent="0.3">
      <c r="A3267" t="s">
        <v>22</v>
      </c>
      <c r="B3267" t="s">
        <v>88</v>
      </c>
      <c r="C3267" t="s">
        <v>102</v>
      </c>
      <c r="D3267" t="s">
        <v>103</v>
      </c>
      <c r="E3267" s="11">
        <v>44995</v>
      </c>
      <c r="F3267" t="s">
        <v>91</v>
      </c>
      <c r="G3267" s="12">
        <v>5.3838207534948751E-2</v>
      </c>
    </row>
    <row r="3268" spans="1:7" x14ac:dyDescent="0.3">
      <c r="A3268" t="s">
        <v>22</v>
      </c>
      <c r="B3268" t="s">
        <v>88</v>
      </c>
      <c r="C3268" t="s">
        <v>102</v>
      </c>
      <c r="D3268" t="s">
        <v>103</v>
      </c>
      <c r="E3268" s="11">
        <v>44998</v>
      </c>
      <c r="F3268" t="s">
        <v>91</v>
      </c>
      <c r="G3268" s="12">
        <v>5.3656170607025676E-2</v>
      </c>
    </row>
    <row r="3269" spans="1:7" x14ac:dyDescent="0.3">
      <c r="A3269" t="s">
        <v>22</v>
      </c>
      <c r="B3269" t="s">
        <v>88</v>
      </c>
      <c r="C3269" t="s">
        <v>102</v>
      </c>
      <c r="D3269" t="s">
        <v>103</v>
      </c>
      <c r="E3269" s="11">
        <v>44999</v>
      </c>
      <c r="F3269" t="s">
        <v>91</v>
      </c>
      <c r="G3269" s="12">
        <v>5.3096930554544619E-2</v>
      </c>
    </row>
    <row r="3270" spans="1:7" x14ac:dyDescent="0.3">
      <c r="A3270" t="s">
        <v>22</v>
      </c>
      <c r="B3270" t="s">
        <v>88</v>
      </c>
      <c r="C3270" t="s">
        <v>102</v>
      </c>
      <c r="D3270" t="s">
        <v>103</v>
      </c>
      <c r="E3270" s="11">
        <v>45000</v>
      </c>
      <c r="F3270" t="s">
        <v>91</v>
      </c>
      <c r="G3270" s="12">
        <v>5.2918562871918179E-2</v>
      </c>
    </row>
    <row r="3271" spans="1:7" x14ac:dyDescent="0.3">
      <c r="A3271" t="s">
        <v>22</v>
      </c>
      <c r="B3271" t="s">
        <v>88</v>
      </c>
      <c r="C3271" t="s">
        <v>102</v>
      </c>
      <c r="D3271" t="s">
        <v>103</v>
      </c>
      <c r="E3271" s="11">
        <v>45001</v>
      </c>
      <c r="F3271" t="s">
        <v>91</v>
      </c>
      <c r="G3271" s="12">
        <v>5.2739980057041426E-2</v>
      </c>
    </row>
    <row r="3272" spans="1:7" x14ac:dyDescent="0.3">
      <c r="A3272" t="s">
        <v>22</v>
      </c>
      <c r="B3272" t="s">
        <v>88</v>
      </c>
      <c r="C3272" t="s">
        <v>102</v>
      </c>
      <c r="D3272" t="s">
        <v>103</v>
      </c>
      <c r="E3272" s="11">
        <v>45002</v>
      </c>
      <c r="F3272" t="s">
        <v>91</v>
      </c>
      <c r="G3272" s="12">
        <v>5.2564222736945637E-2</v>
      </c>
    </row>
    <row r="3273" spans="1:7" x14ac:dyDescent="0.3">
      <c r="A3273" t="s">
        <v>22</v>
      </c>
      <c r="B3273" t="s">
        <v>88</v>
      </c>
      <c r="C3273" t="s">
        <v>102</v>
      </c>
      <c r="D3273" t="s">
        <v>103</v>
      </c>
      <c r="E3273" s="11">
        <v>45005</v>
      </c>
      <c r="F3273" t="s">
        <v>91</v>
      </c>
      <c r="G3273" s="12">
        <v>5.2388817191027968E-2</v>
      </c>
    </row>
    <row r="3274" spans="1:7" x14ac:dyDescent="0.3">
      <c r="A3274" t="s">
        <v>22</v>
      </c>
      <c r="B3274" t="s">
        <v>88</v>
      </c>
      <c r="C3274" t="s">
        <v>102</v>
      </c>
      <c r="D3274" t="s">
        <v>103</v>
      </c>
      <c r="E3274" s="11">
        <v>45006</v>
      </c>
      <c r="F3274" t="s">
        <v>91</v>
      </c>
      <c r="G3274" s="12">
        <v>5.1823000354269615E-2</v>
      </c>
    </row>
    <row r="3275" spans="1:7" x14ac:dyDescent="0.3">
      <c r="A3275" t="s">
        <v>22</v>
      </c>
      <c r="B3275" t="s">
        <v>88</v>
      </c>
      <c r="C3275" t="s">
        <v>102</v>
      </c>
      <c r="D3275" t="s">
        <v>103</v>
      </c>
      <c r="E3275" s="11">
        <v>45007</v>
      </c>
      <c r="F3275" t="s">
        <v>91</v>
      </c>
      <c r="G3275" s="12">
        <v>5.1640134704742206E-2</v>
      </c>
    </row>
    <row r="3276" spans="1:7" x14ac:dyDescent="0.3">
      <c r="A3276" t="s">
        <v>22</v>
      </c>
      <c r="B3276" t="s">
        <v>88</v>
      </c>
      <c r="C3276" t="s">
        <v>102</v>
      </c>
      <c r="D3276" t="s">
        <v>103</v>
      </c>
      <c r="E3276" s="11">
        <v>45008</v>
      </c>
      <c r="F3276" t="s">
        <v>91</v>
      </c>
      <c r="G3276" s="12">
        <v>5.1467456685941444E-2</v>
      </c>
    </row>
    <row r="3277" spans="1:7" x14ac:dyDescent="0.3">
      <c r="A3277" t="s">
        <v>22</v>
      </c>
      <c r="B3277" t="s">
        <v>88</v>
      </c>
      <c r="C3277" t="s">
        <v>102</v>
      </c>
      <c r="D3277" t="s">
        <v>103</v>
      </c>
      <c r="E3277" s="11">
        <v>45009</v>
      </c>
      <c r="F3277" t="s">
        <v>91</v>
      </c>
      <c r="G3277" s="12">
        <v>5.1289357520538502E-2</v>
      </c>
    </row>
    <row r="3278" spans="1:7" x14ac:dyDescent="0.3">
      <c r="A3278" t="s">
        <v>22</v>
      </c>
      <c r="B3278" t="s">
        <v>88</v>
      </c>
      <c r="C3278" t="s">
        <v>102</v>
      </c>
      <c r="D3278" t="s">
        <v>103</v>
      </c>
      <c r="E3278" s="11">
        <v>45012</v>
      </c>
      <c r="F3278" t="s">
        <v>91</v>
      </c>
      <c r="G3278" s="12">
        <v>5.1107674910629036E-2</v>
      </c>
    </row>
    <row r="3279" spans="1:7" x14ac:dyDescent="0.3">
      <c r="A3279" t="s">
        <v>22</v>
      </c>
      <c r="B3279" t="s">
        <v>88</v>
      </c>
      <c r="C3279" t="s">
        <v>102</v>
      </c>
      <c r="D3279" t="s">
        <v>103</v>
      </c>
      <c r="E3279" s="11">
        <v>45013</v>
      </c>
      <c r="F3279" t="s">
        <v>91</v>
      </c>
      <c r="G3279" s="12">
        <v>5.0540577194968031E-2</v>
      </c>
    </row>
    <row r="3280" spans="1:7" x14ac:dyDescent="0.3">
      <c r="A3280" t="s">
        <v>22</v>
      </c>
      <c r="B3280" t="s">
        <v>88</v>
      </c>
      <c r="C3280" t="s">
        <v>102</v>
      </c>
      <c r="D3280" t="s">
        <v>103</v>
      </c>
      <c r="E3280" s="11">
        <v>45014</v>
      </c>
      <c r="F3280" t="s">
        <v>91</v>
      </c>
      <c r="G3280" s="12">
        <v>5.0362134543285975E-2</v>
      </c>
    </row>
    <row r="3281" spans="1:7" x14ac:dyDescent="0.3">
      <c r="A3281" t="s">
        <v>22</v>
      </c>
      <c r="B3281" t="s">
        <v>88</v>
      </c>
      <c r="C3281" t="s">
        <v>102</v>
      </c>
      <c r="D3281" t="s">
        <v>103</v>
      </c>
      <c r="E3281" s="11">
        <v>45015</v>
      </c>
      <c r="F3281" t="s">
        <v>91</v>
      </c>
      <c r="G3281" s="12">
        <v>5.0183530250088287E-2</v>
      </c>
    </row>
    <row r="3282" spans="1:7" x14ac:dyDescent="0.3">
      <c r="A3282" t="s">
        <v>22</v>
      </c>
      <c r="B3282" t="s">
        <v>88</v>
      </c>
      <c r="C3282" t="s">
        <v>102</v>
      </c>
      <c r="D3282" t="s">
        <v>103</v>
      </c>
      <c r="E3282" s="11">
        <v>45016</v>
      </c>
      <c r="F3282" t="s">
        <v>91</v>
      </c>
      <c r="G3282" s="12">
        <v>5.0283875212266411E-2</v>
      </c>
    </row>
    <row r="3283" spans="1:7" x14ac:dyDescent="0.3">
      <c r="A3283" t="s">
        <v>23</v>
      </c>
      <c r="B3283" t="s">
        <v>88</v>
      </c>
      <c r="C3283" t="s">
        <v>104</v>
      </c>
      <c r="D3283" t="s">
        <v>90</v>
      </c>
      <c r="E3283" s="11">
        <v>44652</v>
      </c>
      <c r="F3283" t="s">
        <v>91</v>
      </c>
      <c r="G3283" s="12">
        <v>0</v>
      </c>
    </row>
    <row r="3284" spans="1:7" x14ac:dyDescent="0.3">
      <c r="A3284" t="s">
        <v>23</v>
      </c>
      <c r="B3284" t="s">
        <v>88</v>
      </c>
      <c r="C3284" t="s">
        <v>104</v>
      </c>
      <c r="D3284" t="s">
        <v>90</v>
      </c>
      <c r="E3284" s="11">
        <v>44655</v>
      </c>
      <c r="F3284" t="s">
        <v>91</v>
      </c>
      <c r="G3284" s="12">
        <v>0</v>
      </c>
    </row>
    <row r="3285" spans="1:7" x14ac:dyDescent="0.3">
      <c r="A3285" t="s">
        <v>23</v>
      </c>
      <c r="B3285" t="s">
        <v>88</v>
      </c>
      <c r="C3285" t="s">
        <v>104</v>
      </c>
      <c r="D3285" t="s">
        <v>90</v>
      </c>
      <c r="E3285" s="11">
        <v>44656</v>
      </c>
      <c r="F3285" t="s">
        <v>91</v>
      </c>
      <c r="G3285" s="12">
        <v>0</v>
      </c>
    </row>
    <row r="3286" spans="1:7" x14ac:dyDescent="0.3">
      <c r="A3286" t="s">
        <v>23</v>
      </c>
      <c r="B3286" t="s">
        <v>88</v>
      </c>
      <c r="C3286" t="s">
        <v>104</v>
      </c>
      <c r="D3286" t="s">
        <v>90</v>
      </c>
      <c r="E3286" s="11">
        <v>44657</v>
      </c>
      <c r="F3286" t="s">
        <v>91</v>
      </c>
      <c r="G3286" s="12">
        <v>0</v>
      </c>
    </row>
    <row r="3287" spans="1:7" x14ac:dyDescent="0.3">
      <c r="A3287" t="s">
        <v>23</v>
      </c>
      <c r="B3287" t="s">
        <v>88</v>
      </c>
      <c r="C3287" t="s">
        <v>104</v>
      </c>
      <c r="D3287" t="s">
        <v>90</v>
      </c>
      <c r="E3287" s="11">
        <v>44658</v>
      </c>
      <c r="F3287" t="s">
        <v>91</v>
      </c>
      <c r="G3287" s="12">
        <v>0</v>
      </c>
    </row>
    <row r="3288" spans="1:7" x14ac:dyDescent="0.3">
      <c r="A3288" t="s">
        <v>23</v>
      </c>
      <c r="B3288" t="s">
        <v>88</v>
      </c>
      <c r="C3288" t="s">
        <v>104</v>
      </c>
      <c r="D3288" t="s">
        <v>90</v>
      </c>
      <c r="E3288" s="11">
        <v>44659</v>
      </c>
      <c r="F3288" t="s">
        <v>91</v>
      </c>
      <c r="G3288" s="12">
        <v>0</v>
      </c>
    </row>
    <row r="3289" spans="1:7" x14ac:dyDescent="0.3">
      <c r="A3289" t="s">
        <v>23</v>
      </c>
      <c r="B3289" t="s">
        <v>88</v>
      </c>
      <c r="C3289" t="s">
        <v>104</v>
      </c>
      <c r="D3289" t="s">
        <v>90</v>
      </c>
      <c r="E3289" s="11">
        <v>44662</v>
      </c>
      <c r="F3289" t="s">
        <v>91</v>
      </c>
      <c r="G3289" s="12">
        <v>0</v>
      </c>
    </row>
    <row r="3290" spans="1:7" x14ac:dyDescent="0.3">
      <c r="A3290" t="s">
        <v>23</v>
      </c>
      <c r="B3290" t="s">
        <v>88</v>
      </c>
      <c r="C3290" t="s">
        <v>104</v>
      </c>
      <c r="D3290" t="s">
        <v>90</v>
      </c>
      <c r="E3290" s="11">
        <v>44663</v>
      </c>
      <c r="F3290" t="s">
        <v>91</v>
      </c>
      <c r="G3290" s="12">
        <v>0</v>
      </c>
    </row>
    <row r="3291" spans="1:7" x14ac:dyDescent="0.3">
      <c r="A3291" t="s">
        <v>23</v>
      </c>
      <c r="B3291" t="s">
        <v>88</v>
      </c>
      <c r="C3291" t="s">
        <v>104</v>
      </c>
      <c r="D3291" t="s">
        <v>90</v>
      </c>
      <c r="E3291" s="11">
        <v>44664</v>
      </c>
      <c r="F3291" t="s">
        <v>91</v>
      </c>
      <c r="G3291" s="12">
        <v>0</v>
      </c>
    </row>
    <row r="3292" spans="1:7" x14ac:dyDescent="0.3">
      <c r="A3292" t="s">
        <v>23</v>
      </c>
      <c r="B3292" t="s">
        <v>88</v>
      </c>
      <c r="C3292" t="s">
        <v>104</v>
      </c>
      <c r="D3292" t="s">
        <v>90</v>
      </c>
      <c r="E3292" s="11">
        <v>44665</v>
      </c>
      <c r="F3292" t="s">
        <v>91</v>
      </c>
      <c r="G3292" s="12">
        <v>0</v>
      </c>
    </row>
    <row r="3293" spans="1:7" x14ac:dyDescent="0.3">
      <c r="A3293" t="s">
        <v>23</v>
      </c>
      <c r="B3293" t="s">
        <v>88</v>
      </c>
      <c r="C3293" t="s">
        <v>104</v>
      </c>
      <c r="D3293" t="s">
        <v>90</v>
      </c>
      <c r="E3293" s="11">
        <v>44670</v>
      </c>
      <c r="F3293" t="s">
        <v>91</v>
      </c>
      <c r="G3293" s="12">
        <v>0</v>
      </c>
    </row>
    <row r="3294" spans="1:7" x14ac:dyDescent="0.3">
      <c r="A3294" t="s">
        <v>23</v>
      </c>
      <c r="B3294" t="s">
        <v>88</v>
      </c>
      <c r="C3294" t="s">
        <v>104</v>
      </c>
      <c r="D3294" t="s">
        <v>90</v>
      </c>
      <c r="E3294" s="11">
        <v>44671</v>
      </c>
      <c r="F3294" t="s">
        <v>91</v>
      </c>
      <c r="G3294" s="12">
        <v>0</v>
      </c>
    </row>
    <row r="3295" spans="1:7" x14ac:dyDescent="0.3">
      <c r="A3295" t="s">
        <v>23</v>
      </c>
      <c r="B3295" t="s">
        <v>88</v>
      </c>
      <c r="C3295" t="s">
        <v>104</v>
      </c>
      <c r="D3295" t="s">
        <v>90</v>
      </c>
      <c r="E3295" s="11">
        <v>44672</v>
      </c>
      <c r="F3295" t="s">
        <v>91</v>
      </c>
      <c r="G3295" s="12">
        <v>0</v>
      </c>
    </row>
    <row r="3296" spans="1:7" x14ac:dyDescent="0.3">
      <c r="A3296" t="s">
        <v>23</v>
      </c>
      <c r="B3296" t="s">
        <v>88</v>
      </c>
      <c r="C3296" t="s">
        <v>104</v>
      </c>
      <c r="D3296" t="s">
        <v>90</v>
      </c>
      <c r="E3296" s="11">
        <v>44673</v>
      </c>
      <c r="F3296" t="s">
        <v>91</v>
      </c>
      <c r="G3296" s="12">
        <v>0</v>
      </c>
    </row>
    <row r="3297" spans="1:7" x14ac:dyDescent="0.3">
      <c r="A3297" t="s">
        <v>23</v>
      </c>
      <c r="B3297" t="s">
        <v>88</v>
      </c>
      <c r="C3297" t="s">
        <v>104</v>
      </c>
      <c r="D3297" t="s">
        <v>90</v>
      </c>
      <c r="E3297" s="11">
        <v>44676</v>
      </c>
      <c r="F3297" t="s">
        <v>91</v>
      </c>
      <c r="G3297" s="12">
        <v>0</v>
      </c>
    </row>
    <row r="3298" spans="1:7" x14ac:dyDescent="0.3">
      <c r="A3298" t="s">
        <v>23</v>
      </c>
      <c r="B3298" t="s">
        <v>88</v>
      </c>
      <c r="C3298" t="s">
        <v>104</v>
      </c>
      <c r="D3298" t="s">
        <v>90</v>
      </c>
      <c r="E3298" s="11">
        <v>44677</v>
      </c>
      <c r="F3298" t="s">
        <v>91</v>
      </c>
      <c r="G3298" s="12">
        <v>0</v>
      </c>
    </row>
    <row r="3299" spans="1:7" x14ac:dyDescent="0.3">
      <c r="A3299" t="s">
        <v>23</v>
      </c>
      <c r="B3299" t="s">
        <v>88</v>
      </c>
      <c r="C3299" t="s">
        <v>104</v>
      </c>
      <c r="D3299" t="s">
        <v>90</v>
      </c>
      <c r="E3299" s="11">
        <v>44678</v>
      </c>
      <c r="F3299" t="s">
        <v>91</v>
      </c>
      <c r="G3299" s="12">
        <v>0</v>
      </c>
    </row>
    <row r="3300" spans="1:7" x14ac:dyDescent="0.3">
      <c r="A3300" t="s">
        <v>23</v>
      </c>
      <c r="B3300" t="s">
        <v>88</v>
      </c>
      <c r="C3300" t="s">
        <v>104</v>
      </c>
      <c r="D3300" t="s">
        <v>90</v>
      </c>
      <c r="E3300" s="11">
        <v>44679</v>
      </c>
      <c r="F3300" t="s">
        <v>91</v>
      </c>
      <c r="G3300" s="12">
        <v>0</v>
      </c>
    </row>
    <row r="3301" spans="1:7" x14ac:dyDescent="0.3">
      <c r="A3301" t="s">
        <v>23</v>
      </c>
      <c r="B3301" t="s">
        <v>88</v>
      </c>
      <c r="C3301" t="s">
        <v>104</v>
      </c>
      <c r="D3301" t="s">
        <v>90</v>
      </c>
      <c r="E3301" s="11">
        <v>44680</v>
      </c>
      <c r="F3301" t="s">
        <v>91</v>
      </c>
      <c r="G3301" s="12">
        <v>0</v>
      </c>
    </row>
    <row r="3302" spans="1:7" x14ac:dyDescent="0.3">
      <c r="A3302" t="s">
        <v>23</v>
      </c>
      <c r="B3302" t="s">
        <v>88</v>
      </c>
      <c r="C3302" t="s">
        <v>104</v>
      </c>
      <c r="D3302" t="s">
        <v>90</v>
      </c>
      <c r="E3302" s="11">
        <v>44683</v>
      </c>
      <c r="F3302" t="s">
        <v>91</v>
      </c>
      <c r="G3302" s="12">
        <v>0</v>
      </c>
    </row>
    <row r="3303" spans="1:7" x14ac:dyDescent="0.3">
      <c r="A3303" t="s">
        <v>23</v>
      </c>
      <c r="B3303" t="s">
        <v>88</v>
      </c>
      <c r="C3303" t="s">
        <v>104</v>
      </c>
      <c r="D3303" t="s">
        <v>90</v>
      </c>
      <c r="E3303" s="11">
        <v>44684</v>
      </c>
      <c r="F3303" t="s">
        <v>91</v>
      </c>
      <c r="G3303" s="12">
        <v>0</v>
      </c>
    </row>
    <row r="3304" spans="1:7" x14ac:dyDescent="0.3">
      <c r="A3304" t="s">
        <v>23</v>
      </c>
      <c r="B3304" t="s">
        <v>88</v>
      </c>
      <c r="C3304" t="s">
        <v>104</v>
      </c>
      <c r="D3304" t="s">
        <v>90</v>
      </c>
      <c r="E3304" s="11">
        <v>44685</v>
      </c>
      <c r="F3304" t="s">
        <v>91</v>
      </c>
      <c r="G3304" s="12">
        <v>0</v>
      </c>
    </row>
    <row r="3305" spans="1:7" x14ac:dyDescent="0.3">
      <c r="A3305" t="s">
        <v>23</v>
      </c>
      <c r="B3305" t="s">
        <v>88</v>
      </c>
      <c r="C3305" t="s">
        <v>104</v>
      </c>
      <c r="D3305" t="s">
        <v>90</v>
      </c>
      <c r="E3305" s="11">
        <v>44686</v>
      </c>
      <c r="F3305" t="s">
        <v>91</v>
      </c>
      <c r="G3305" s="12">
        <v>0</v>
      </c>
    </row>
    <row r="3306" spans="1:7" x14ac:dyDescent="0.3">
      <c r="A3306" t="s">
        <v>23</v>
      </c>
      <c r="B3306" t="s">
        <v>88</v>
      </c>
      <c r="C3306" t="s">
        <v>104</v>
      </c>
      <c r="D3306" t="s">
        <v>90</v>
      </c>
      <c r="E3306" s="11">
        <v>44687</v>
      </c>
      <c r="F3306" t="s">
        <v>91</v>
      </c>
      <c r="G3306" s="12">
        <v>0</v>
      </c>
    </row>
    <row r="3307" spans="1:7" x14ac:dyDescent="0.3">
      <c r="A3307" t="s">
        <v>23</v>
      </c>
      <c r="B3307" t="s">
        <v>88</v>
      </c>
      <c r="C3307" t="s">
        <v>104</v>
      </c>
      <c r="D3307" t="s">
        <v>90</v>
      </c>
      <c r="E3307" s="11">
        <v>44691</v>
      </c>
      <c r="F3307" t="s">
        <v>91</v>
      </c>
      <c r="G3307" s="12">
        <v>0</v>
      </c>
    </row>
    <row r="3308" spans="1:7" x14ac:dyDescent="0.3">
      <c r="A3308" t="s">
        <v>23</v>
      </c>
      <c r="B3308" t="s">
        <v>88</v>
      </c>
      <c r="C3308" t="s">
        <v>104</v>
      </c>
      <c r="D3308" t="s">
        <v>90</v>
      </c>
      <c r="E3308" s="11">
        <v>44692</v>
      </c>
      <c r="F3308" t="s">
        <v>91</v>
      </c>
      <c r="G3308" s="12">
        <v>0</v>
      </c>
    </row>
    <row r="3309" spans="1:7" x14ac:dyDescent="0.3">
      <c r="A3309" t="s">
        <v>23</v>
      </c>
      <c r="B3309" t="s">
        <v>88</v>
      </c>
      <c r="C3309" t="s">
        <v>104</v>
      </c>
      <c r="D3309" t="s">
        <v>90</v>
      </c>
      <c r="E3309" s="11">
        <v>44693</v>
      </c>
      <c r="F3309" t="s">
        <v>91</v>
      </c>
      <c r="G3309" s="12">
        <v>0</v>
      </c>
    </row>
    <row r="3310" spans="1:7" x14ac:dyDescent="0.3">
      <c r="A3310" t="s">
        <v>23</v>
      </c>
      <c r="B3310" t="s">
        <v>88</v>
      </c>
      <c r="C3310" t="s">
        <v>104</v>
      </c>
      <c r="D3310" t="s">
        <v>90</v>
      </c>
      <c r="E3310" s="11">
        <v>44694</v>
      </c>
      <c r="F3310" t="s">
        <v>91</v>
      </c>
      <c r="G3310" s="12">
        <v>0</v>
      </c>
    </row>
    <row r="3311" spans="1:7" x14ac:dyDescent="0.3">
      <c r="A3311" t="s">
        <v>23</v>
      </c>
      <c r="B3311" t="s">
        <v>88</v>
      </c>
      <c r="C3311" t="s">
        <v>104</v>
      </c>
      <c r="D3311" t="s">
        <v>90</v>
      </c>
      <c r="E3311" s="11">
        <v>44697</v>
      </c>
      <c r="F3311" t="s">
        <v>91</v>
      </c>
      <c r="G3311" s="12">
        <v>0</v>
      </c>
    </row>
    <row r="3312" spans="1:7" x14ac:dyDescent="0.3">
      <c r="A3312" t="s">
        <v>23</v>
      </c>
      <c r="B3312" t="s">
        <v>88</v>
      </c>
      <c r="C3312" t="s">
        <v>104</v>
      </c>
      <c r="D3312" t="s">
        <v>90</v>
      </c>
      <c r="E3312" s="11">
        <v>44698</v>
      </c>
      <c r="F3312" t="s">
        <v>91</v>
      </c>
      <c r="G3312" s="12">
        <v>0</v>
      </c>
    </row>
    <row r="3313" spans="1:7" x14ac:dyDescent="0.3">
      <c r="A3313" t="s">
        <v>23</v>
      </c>
      <c r="B3313" t="s">
        <v>88</v>
      </c>
      <c r="C3313" t="s">
        <v>104</v>
      </c>
      <c r="D3313" t="s">
        <v>90</v>
      </c>
      <c r="E3313" s="11">
        <v>44699</v>
      </c>
      <c r="F3313" t="s">
        <v>91</v>
      </c>
      <c r="G3313" s="12">
        <v>0</v>
      </c>
    </row>
    <row r="3314" spans="1:7" x14ac:dyDescent="0.3">
      <c r="A3314" t="s">
        <v>23</v>
      </c>
      <c r="B3314" t="s">
        <v>88</v>
      </c>
      <c r="C3314" t="s">
        <v>104</v>
      </c>
      <c r="D3314" t="s">
        <v>90</v>
      </c>
      <c r="E3314" s="11">
        <v>44700</v>
      </c>
      <c r="F3314" t="s">
        <v>91</v>
      </c>
      <c r="G3314" s="12">
        <v>0</v>
      </c>
    </row>
    <row r="3315" spans="1:7" x14ac:dyDescent="0.3">
      <c r="A3315" t="s">
        <v>23</v>
      </c>
      <c r="B3315" t="s">
        <v>88</v>
      </c>
      <c r="C3315" t="s">
        <v>104</v>
      </c>
      <c r="D3315" t="s">
        <v>90</v>
      </c>
      <c r="E3315" s="11">
        <v>44701</v>
      </c>
      <c r="F3315" t="s">
        <v>91</v>
      </c>
      <c r="G3315" s="12">
        <v>0</v>
      </c>
    </row>
    <row r="3316" spans="1:7" x14ac:dyDescent="0.3">
      <c r="A3316" t="s">
        <v>23</v>
      </c>
      <c r="B3316" t="s">
        <v>88</v>
      </c>
      <c r="C3316" t="s">
        <v>104</v>
      </c>
      <c r="D3316" t="s">
        <v>90</v>
      </c>
      <c r="E3316" s="11">
        <v>44704</v>
      </c>
      <c r="F3316" t="s">
        <v>91</v>
      </c>
      <c r="G3316" s="12">
        <v>0</v>
      </c>
    </row>
    <row r="3317" spans="1:7" x14ac:dyDescent="0.3">
      <c r="A3317" t="s">
        <v>23</v>
      </c>
      <c r="B3317" t="s">
        <v>88</v>
      </c>
      <c r="C3317" t="s">
        <v>104</v>
      </c>
      <c r="D3317" t="s">
        <v>90</v>
      </c>
      <c r="E3317" s="11">
        <v>44705</v>
      </c>
      <c r="F3317" t="s">
        <v>91</v>
      </c>
      <c r="G3317" s="12">
        <v>0</v>
      </c>
    </row>
    <row r="3318" spans="1:7" x14ac:dyDescent="0.3">
      <c r="A3318" t="s">
        <v>23</v>
      </c>
      <c r="B3318" t="s">
        <v>88</v>
      </c>
      <c r="C3318" t="s">
        <v>104</v>
      </c>
      <c r="D3318" t="s">
        <v>90</v>
      </c>
      <c r="E3318" s="11">
        <v>44706</v>
      </c>
      <c r="F3318" t="s">
        <v>91</v>
      </c>
      <c r="G3318" s="12">
        <v>0</v>
      </c>
    </row>
    <row r="3319" spans="1:7" x14ac:dyDescent="0.3">
      <c r="A3319" t="s">
        <v>23</v>
      </c>
      <c r="B3319" t="s">
        <v>88</v>
      </c>
      <c r="C3319" t="s">
        <v>104</v>
      </c>
      <c r="D3319" t="s">
        <v>90</v>
      </c>
      <c r="E3319" s="11">
        <v>44708</v>
      </c>
      <c r="F3319" t="s">
        <v>91</v>
      </c>
      <c r="G3319" s="12">
        <v>0</v>
      </c>
    </row>
    <row r="3320" spans="1:7" x14ac:dyDescent="0.3">
      <c r="A3320" t="s">
        <v>23</v>
      </c>
      <c r="B3320" t="s">
        <v>88</v>
      </c>
      <c r="C3320" t="s">
        <v>104</v>
      </c>
      <c r="D3320" t="s">
        <v>90</v>
      </c>
      <c r="E3320" s="11">
        <v>44711</v>
      </c>
      <c r="F3320" t="s">
        <v>91</v>
      </c>
      <c r="G3320" s="12">
        <v>0</v>
      </c>
    </row>
    <row r="3321" spans="1:7" x14ac:dyDescent="0.3">
      <c r="A3321" t="s">
        <v>23</v>
      </c>
      <c r="B3321" t="s">
        <v>88</v>
      </c>
      <c r="C3321" t="s">
        <v>104</v>
      </c>
      <c r="D3321" t="s">
        <v>90</v>
      </c>
      <c r="E3321" s="11">
        <v>44712</v>
      </c>
      <c r="F3321" t="s">
        <v>91</v>
      </c>
      <c r="G3321" s="12">
        <v>0</v>
      </c>
    </row>
    <row r="3322" spans="1:7" x14ac:dyDescent="0.3">
      <c r="A3322" t="s">
        <v>23</v>
      </c>
      <c r="B3322" t="s">
        <v>88</v>
      </c>
      <c r="C3322" t="s">
        <v>104</v>
      </c>
      <c r="D3322" t="s">
        <v>90</v>
      </c>
      <c r="E3322" s="11">
        <v>44713</v>
      </c>
      <c r="F3322" t="s">
        <v>91</v>
      </c>
      <c r="G3322" s="12">
        <v>0</v>
      </c>
    </row>
    <row r="3323" spans="1:7" x14ac:dyDescent="0.3">
      <c r="A3323" t="s">
        <v>23</v>
      </c>
      <c r="B3323" t="s">
        <v>88</v>
      </c>
      <c r="C3323" t="s">
        <v>104</v>
      </c>
      <c r="D3323" t="s">
        <v>90</v>
      </c>
      <c r="E3323" s="11">
        <v>44714</v>
      </c>
      <c r="F3323" t="s">
        <v>91</v>
      </c>
      <c r="G3323" s="12">
        <v>0</v>
      </c>
    </row>
    <row r="3324" spans="1:7" x14ac:dyDescent="0.3">
      <c r="A3324" t="s">
        <v>23</v>
      </c>
      <c r="B3324" t="s">
        <v>88</v>
      </c>
      <c r="C3324" t="s">
        <v>104</v>
      </c>
      <c r="D3324" t="s">
        <v>90</v>
      </c>
      <c r="E3324" s="11">
        <v>44715</v>
      </c>
      <c r="F3324" t="s">
        <v>91</v>
      </c>
      <c r="G3324" s="12">
        <v>1.8155785684329094E-2</v>
      </c>
    </row>
    <row r="3325" spans="1:7" x14ac:dyDescent="0.3">
      <c r="A3325" t="s">
        <v>23</v>
      </c>
      <c r="B3325" t="s">
        <v>88</v>
      </c>
      <c r="C3325" t="s">
        <v>104</v>
      </c>
      <c r="D3325" t="s">
        <v>90</v>
      </c>
      <c r="E3325" s="11">
        <v>44719</v>
      </c>
      <c r="F3325" t="s">
        <v>91</v>
      </c>
      <c r="G3325" s="12">
        <v>1.7452303626667894E-2</v>
      </c>
    </row>
    <row r="3326" spans="1:7" x14ac:dyDescent="0.3">
      <c r="A3326" t="s">
        <v>23</v>
      </c>
      <c r="B3326" t="s">
        <v>88</v>
      </c>
      <c r="C3326" t="s">
        <v>104</v>
      </c>
      <c r="D3326" t="s">
        <v>90</v>
      </c>
      <c r="E3326" s="11">
        <v>44720</v>
      </c>
      <c r="F3326" t="s">
        <v>91</v>
      </c>
      <c r="G3326" s="12">
        <v>1.6922873475389084E-2</v>
      </c>
    </row>
    <row r="3327" spans="1:7" x14ac:dyDescent="0.3">
      <c r="A3327" t="s">
        <v>23</v>
      </c>
      <c r="B3327" t="s">
        <v>88</v>
      </c>
      <c r="C3327" t="s">
        <v>104</v>
      </c>
      <c r="D3327" t="s">
        <v>90</v>
      </c>
      <c r="E3327" s="11">
        <v>44721</v>
      </c>
      <c r="F3327" t="s">
        <v>91</v>
      </c>
      <c r="G3327" s="12">
        <v>1.6225373730227526E-2</v>
      </c>
    </row>
    <row r="3328" spans="1:7" x14ac:dyDescent="0.3">
      <c r="A3328" t="s">
        <v>23</v>
      </c>
      <c r="B3328" t="s">
        <v>88</v>
      </c>
      <c r="C3328" t="s">
        <v>104</v>
      </c>
      <c r="D3328" t="s">
        <v>90</v>
      </c>
      <c r="E3328" s="11">
        <v>44722</v>
      </c>
      <c r="F3328" t="s">
        <v>91</v>
      </c>
      <c r="G3328" s="12">
        <v>1.5516019886285835E-2</v>
      </c>
    </row>
    <row r="3329" spans="1:7" x14ac:dyDescent="0.3">
      <c r="A3329" t="s">
        <v>23</v>
      </c>
      <c r="B3329" t="s">
        <v>88</v>
      </c>
      <c r="C3329" t="s">
        <v>104</v>
      </c>
      <c r="D3329" t="s">
        <v>90</v>
      </c>
      <c r="E3329" s="11">
        <v>44725</v>
      </c>
      <c r="F3329" t="s">
        <v>91</v>
      </c>
      <c r="G3329" s="12">
        <v>1.5281326144600193E-2</v>
      </c>
    </row>
    <row r="3330" spans="1:7" x14ac:dyDescent="0.3">
      <c r="A3330" t="s">
        <v>23</v>
      </c>
      <c r="B3330" t="s">
        <v>88</v>
      </c>
      <c r="C3330" t="s">
        <v>104</v>
      </c>
      <c r="D3330" t="s">
        <v>90</v>
      </c>
      <c r="E3330" s="11">
        <v>44726</v>
      </c>
      <c r="F3330" t="s">
        <v>91</v>
      </c>
      <c r="G3330" s="12">
        <v>2.7762959860791681E-2</v>
      </c>
    </row>
    <row r="3331" spans="1:7" x14ac:dyDescent="0.3">
      <c r="A3331" t="s">
        <v>23</v>
      </c>
      <c r="B3331" t="s">
        <v>88</v>
      </c>
      <c r="C3331" t="s">
        <v>104</v>
      </c>
      <c r="D3331" t="s">
        <v>90</v>
      </c>
      <c r="E3331" s="11">
        <v>44727</v>
      </c>
      <c r="F3331" t="s">
        <v>91</v>
      </c>
      <c r="G3331" s="12">
        <v>2.8103174039134086E-2</v>
      </c>
    </row>
    <row r="3332" spans="1:7" x14ac:dyDescent="0.3">
      <c r="A3332" t="s">
        <v>23</v>
      </c>
      <c r="B3332" t="s">
        <v>88</v>
      </c>
      <c r="C3332" t="s">
        <v>104</v>
      </c>
      <c r="D3332" t="s">
        <v>90</v>
      </c>
      <c r="E3332" s="11">
        <v>44728</v>
      </c>
      <c r="F3332" t="s">
        <v>91</v>
      </c>
      <c r="G3332" s="12">
        <v>2.7433634745353083E-2</v>
      </c>
    </row>
    <row r="3333" spans="1:7" x14ac:dyDescent="0.3">
      <c r="A3333" t="s">
        <v>23</v>
      </c>
      <c r="B3333" t="s">
        <v>88</v>
      </c>
      <c r="C3333" t="s">
        <v>104</v>
      </c>
      <c r="D3333" t="s">
        <v>90</v>
      </c>
      <c r="E3333" s="11">
        <v>44729</v>
      </c>
      <c r="F3333" t="s">
        <v>91</v>
      </c>
      <c r="G3333" s="12">
        <v>3.3800805282111365E-2</v>
      </c>
    </row>
    <row r="3334" spans="1:7" x14ac:dyDescent="0.3">
      <c r="A3334" t="s">
        <v>23</v>
      </c>
      <c r="B3334" t="s">
        <v>88</v>
      </c>
      <c r="C3334" t="s">
        <v>104</v>
      </c>
      <c r="D3334" t="s">
        <v>90</v>
      </c>
      <c r="E3334" s="11">
        <v>44732</v>
      </c>
      <c r="F3334" t="s">
        <v>91</v>
      </c>
      <c r="G3334" s="12">
        <v>3.8869326728813047E-2</v>
      </c>
    </row>
    <row r="3335" spans="1:7" x14ac:dyDescent="0.3">
      <c r="A3335" t="s">
        <v>23</v>
      </c>
      <c r="B3335" t="s">
        <v>88</v>
      </c>
      <c r="C3335" t="s">
        <v>104</v>
      </c>
      <c r="D3335" t="s">
        <v>90</v>
      </c>
      <c r="E3335" s="11">
        <v>44733</v>
      </c>
      <c r="F3335" t="s">
        <v>91</v>
      </c>
      <c r="G3335" s="12">
        <v>3.6568183060666282E-2</v>
      </c>
    </row>
    <row r="3336" spans="1:7" x14ac:dyDescent="0.3">
      <c r="A3336" t="s">
        <v>23</v>
      </c>
      <c r="B3336" t="s">
        <v>88</v>
      </c>
      <c r="C3336" t="s">
        <v>104</v>
      </c>
      <c r="D3336" t="s">
        <v>90</v>
      </c>
      <c r="E3336" s="11">
        <v>44734</v>
      </c>
      <c r="F3336" t="s">
        <v>91</v>
      </c>
      <c r="G3336" s="12">
        <v>3.6711652931171582E-2</v>
      </c>
    </row>
    <row r="3337" spans="1:7" x14ac:dyDescent="0.3">
      <c r="A3337" t="s">
        <v>23</v>
      </c>
      <c r="B3337" t="s">
        <v>88</v>
      </c>
      <c r="C3337" t="s">
        <v>104</v>
      </c>
      <c r="D3337" t="s">
        <v>90</v>
      </c>
      <c r="E3337" s="11">
        <v>44736</v>
      </c>
      <c r="F3337" t="s">
        <v>91</v>
      </c>
      <c r="G3337" s="12">
        <v>3.6039721258530132E-2</v>
      </c>
    </row>
    <row r="3338" spans="1:7" x14ac:dyDescent="0.3">
      <c r="A3338" t="s">
        <v>23</v>
      </c>
      <c r="B3338" t="s">
        <v>88</v>
      </c>
      <c r="C3338" t="s">
        <v>104</v>
      </c>
      <c r="D3338" t="s">
        <v>90</v>
      </c>
      <c r="E3338" s="11">
        <v>44739</v>
      </c>
      <c r="F3338" t="s">
        <v>91</v>
      </c>
      <c r="G3338" s="12">
        <v>3.4639160926816723E-2</v>
      </c>
    </row>
    <row r="3339" spans="1:7" x14ac:dyDescent="0.3">
      <c r="A3339" t="s">
        <v>23</v>
      </c>
      <c r="B3339" t="s">
        <v>88</v>
      </c>
      <c r="C3339" t="s">
        <v>104</v>
      </c>
      <c r="D3339" t="s">
        <v>90</v>
      </c>
      <c r="E3339" s="11">
        <v>44740</v>
      </c>
      <c r="F3339" t="s">
        <v>91</v>
      </c>
      <c r="G3339" s="12">
        <v>3.2284586871335792E-2</v>
      </c>
    </row>
    <row r="3340" spans="1:7" x14ac:dyDescent="0.3">
      <c r="A3340" t="s">
        <v>23</v>
      </c>
      <c r="B3340" t="s">
        <v>88</v>
      </c>
      <c r="C3340" t="s">
        <v>104</v>
      </c>
      <c r="D3340" t="s">
        <v>90</v>
      </c>
      <c r="E3340" s="11">
        <v>44741</v>
      </c>
      <c r="F3340" t="s">
        <v>91</v>
      </c>
      <c r="G3340" s="12">
        <v>3.1589093184656518E-2</v>
      </c>
    </row>
    <row r="3341" spans="1:7" x14ac:dyDescent="0.3">
      <c r="A3341" t="s">
        <v>23</v>
      </c>
      <c r="B3341" t="s">
        <v>88</v>
      </c>
      <c r="C3341" t="s">
        <v>104</v>
      </c>
      <c r="D3341" t="s">
        <v>90</v>
      </c>
      <c r="E3341" s="11">
        <v>44742</v>
      </c>
      <c r="F3341" t="s">
        <v>91</v>
      </c>
      <c r="G3341" s="12">
        <v>3.0884451059467299E-2</v>
      </c>
    </row>
    <row r="3342" spans="1:7" x14ac:dyDescent="0.3">
      <c r="A3342" t="s">
        <v>23</v>
      </c>
      <c r="B3342" t="s">
        <v>88</v>
      </c>
      <c r="C3342" t="s">
        <v>104</v>
      </c>
      <c r="D3342" t="s">
        <v>90</v>
      </c>
      <c r="E3342" s="11">
        <v>44743</v>
      </c>
      <c r="F3342" t="s">
        <v>91</v>
      </c>
      <c r="G3342" s="12">
        <v>3.4555543460676331E-2</v>
      </c>
    </row>
    <row r="3343" spans="1:7" x14ac:dyDescent="0.3">
      <c r="A3343" t="s">
        <v>23</v>
      </c>
      <c r="B3343" t="s">
        <v>88</v>
      </c>
      <c r="C3343" t="s">
        <v>104</v>
      </c>
      <c r="D3343" t="s">
        <v>90</v>
      </c>
      <c r="E3343" s="11">
        <v>44746</v>
      </c>
      <c r="F3343" t="s">
        <v>91</v>
      </c>
      <c r="G3343" s="12">
        <v>3.4039778631366466E-2</v>
      </c>
    </row>
    <row r="3344" spans="1:7" x14ac:dyDescent="0.3">
      <c r="A3344" t="s">
        <v>23</v>
      </c>
      <c r="B3344" t="s">
        <v>88</v>
      </c>
      <c r="C3344" t="s">
        <v>104</v>
      </c>
      <c r="D3344" t="s">
        <v>90</v>
      </c>
      <c r="E3344" s="11">
        <v>44747</v>
      </c>
      <c r="F3344" t="s">
        <v>91</v>
      </c>
      <c r="G3344" s="12">
        <v>3.7974887260931831E-2</v>
      </c>
    </row>
    <row r="3345" spans="1:7" x14ac:dyDescent="0.3">
      <c r="A3345" t="s">
        <v>23</v>
      </c>
      <c r="B3345" t="s">
        <v>88</v>
      </c>
      <c r="C3345" t="s">
        <v>104</v>
      </c>
      <c r="D3345" t="s">
        <v>90</v>
      </c>
      <c r="E3345" s="11">
        <v>44748</v>
      </c>
      <c r="F3345" t="s">
        <v>91</v>
      </c>
      <c r="G3345" s="12">
        <v>3.7289438923866339E-2</v>
      </c>
    </row>
    <row r="3346" spans="1:7" x14ac:dyDescent="0.3">
      <c r="A3346" t="s">
        <v>23</v>
      </c>
      <c r="B3346" t="s">
        <v>88</v>
      </c>
      <c r="C3346" t="s">
        <v>104</v>
      </c>
      <c r="D3346" t="s">
        <v>90</v>
      </c>
      <c r="E3346" s="11">
        <v>44749</v>
      </c>
      <c r="F3346" t="s">
        <v>91</v>
      </c>
      <c r="G3346" s="12">
        <v>3.6611986709588949E-2</v>
      </c>
    </row>
    <row r="3347" spans="1:7" x14ac:dyDescent="0.3">
      <c r="A3347" t="s">
        <v>23</v>
      </c>
      <c r="B3347" t="s">
        <v>88</v>
      </c>
      <c r="C3347" t="s">
        <v>104</v>
      </c>
      <c r="D3347" t="s">
        <v>90</v>
      </c>
      <c r="E3347" s="11">
        <v>44750</v>
      </c>
      <c r="F3347" t="s">
        <v>91</v>
      </c>
      <c r="G3347" s="12">
        <v>3.7045216914623459E-2</v>
      </c>
    </row>
    <row r="3348" spans="1:7" x14ac:dyDescent="0.3">
      <c r="A3348" t="s">
        <v>23</v>
      </c>
      <c r="B3348" t="s">
        <v>88</v>
      </c>
      <c r="C3348" t="s">
        <v>104</v>
      </c>
      <c r="D3348" t="s">
        <v>90</v>
      </c>
      <c r="E3348" s="11">
        <v>44753</v>
      </c>
      <c r="F3348" t="s">
        <v>91</v>
      </c>
      <c r="G3348" s="12">
        <v>8.4071682353493646E-3</v>
      </c>
    </row>
    <row r="3349" spans="1:7" x14ac:dyDescent="0.3">
      <c r="A3349" t="s">
        <v>23</v>
      </c>
      <c r="B3349" t="s">
        <v>88</v>
      </c>
      <c r="C3349" t="s">
        <v>104</v>
      </c>
      <c r="D3349" t="s">
        <v>90</v>
      </c>
      <c r="E3349" s="11">
        <v>44754</v>
      </c>
      <c r="F3349" t="s">
        <v>91</v>
      </c>
      <c r="G3349" s="12">
        <v>6.2871790441232811E-4</v>
      </c>
    </row>
    <row r="3350" spans="1:7" x14ac:dyDescent="0.3">
      <c r="A3350" t="s">
        <v>23</v>
      </c>
      <c r="B3350" t="s">
        <v>88</v>
      </c>
      <c r="C3350" t="s">
        <v>104</v>
      </c>
      <c r="D3350" t="s">
        <v>90</v>
      </c>
      <c r="E3350" s="11">
        <v>44755</v>
      </c>
      <c r="F3350" t="s">
        <v>91</v>
      </c>
      <c r="G3350" s="12">
        <v>0</v>
      </c>
    </row>
    <row r="3351" spans="1:7" x14ac:dyDescent="0.3">
      <c r="A3351" t="s">
        <v>23</v>
      </c>
      <c r="B3351" t="s">
        <v>88</v>
      </c>
      <c r="C3351" t="s">
        <v>104</v>
      </c>
      <c r="D3351" t="s">
        <v>90</v>
      </c>
      <c r="E3351" s="11">
        <v>44756</v>
      </c>
      <c r="F3351" t="s">
        <v>91</v>
      </c>
      <c r="G3351" s="12">
        <v>0</v>
      </c>
    </row>
    <row r="3352" spans="1:7" x14ac:dyDescent="0.3">
      <c r="A3352" t="s">
        <v>23</v>
      </c>
      <c r="B3352" t="s">
        <v>88</v>
      </c>
      <c r="C3352" t="s">
        <v>104</v>
      </c>
      <c r="D3352" t="s">
        <v>90</v>
      </c>
      <c r="E3352" s="11">
        <v>44757</v>
      </c>
      <c r="F3352" t="s">
        <v>91</v>
      </c>
      <c r="G3352" s="12">
        <v>1.1406626809740308E-3</v>
      </c>
    </row>
    <row r="3353" spans="1:7" x14ac:dyDescent="0.3">
      <c r="A3353" t="s">
        <v>23</v>
      </c>
      <c r="B3353" t="s">
        <v>88</v>
      </c>
      <c r="C3353" t="s">
        <v>104</v>
      </c>
      <c r="D3353" t="s">
        <v>90</v>
      </c>
      <c r="E3353" s="11">
        <v>44760</v>
      </c>
      <c r="F3353" t="s">
        <v>91</v>
      </c>
      <c r="G3353" s="12">
        <v>4.8614745298295754E-3</v>
      </c>
    </row>
    <row r="3354" spans="1:7" x14ac:dyDescent="0.3">
      <c r="A3354" t="s">
        <v>23</v>
      </c>
      <c r="B3354" t="s">
        <v>88</v>
      </c>
      <c r="C3354" t="s">
        <v>104</v>
      </c>
      <c r="D3354" t="s">
        <v>90</v>
      </c>
      <c r="E3354" s="11">
        <v>44761</v>
      </c>
      <c r="F3354" t="s">
        <v>91</v>
      </c>
      <c r="G3354" s="12">
        <v>0</v>
      </c>
    </row>
    <row r="3355" spans="1:7" x14ac:dyDescent="0.3">
      <c r="A3355" t="s">
        <v>23</v>
      </c>
      <c r="B3355" t="s">
        <v>88</v>
      </c>
      <c r="C3355" t="s">
        <v>104</v>
      </c>
      <c r="D3355" t="s">
        <v>90</v>
      </c>
      <c r="E3355" s="11">
        <v>44762</v>
      </c>
      <c r="F3355" t="s">
        <v>91</v>
      </c>
      <c r="G3355" s="12">
        <v>0</v>
      </c>
    </row>
    <row r="3356" spans="1:7" x14ac:dyDescent="0.3">
      <c r="A3356" t="s">
        <v>23</v>
      </c>
      <c r="B3356" t="s">
        <v>88</v>
      </c>
      <c r="C3356" t="s">
        <v>104</v>
      </c>
      <c r="D3356" t="s">
        <v>90</v>
      </c>
      <c r="E3356" s="11">
        <v>44763</v>
      </c>
      <c r="F3356" t="s">
        <v>91</v>
      </c>
      <c r="G3356" s="12">
        <v>0</v>
      </c>
    </row>
    <row r="3357" spans="1:7" x14ac:dyDescent="0.3">
      <c r="A3357" t="s">
        <v>23</v>
      </c>
      <c r="B3357" t="s">
        <v>88</v>
      </c>
      <c r="C3357" t="s">
        <v>104</v>
      </c>
      <c r="D3357" t="s">
        <v>90</v>
      </c>
      <c r="E3357" s="11">
        <v>44764</v>
      </c>
      <c r="F3357" t="s">
        <v>91</v>
      </c>
      <c r="G3357" s="12">
        <v>0</v>
      </c>
    </row>
    <row r="3358" spans="1:7" x14ac:dyDescent="0.3">
      <c r="A3358" t="s">
        <v>23</v>
      </c>
      <c r="B3358" t="s">
        <v>88</v>
      </c>
      <c r="C3358" t="s">
        <v>104</v>
      </c>
      <c r="D3358" t="s">
        <v>90</v>
      </c>
      <c r="E3358" s="11">
        <v>44767</v>
      </c>
      <c r="F3358" t="s">
        <v>91</v>
      </c>
      <c r="G3358" s="12">
        <v>0</v>
      </c>
    </row>
    <row r="3359" spans="1:7" x14ac:dyDescent="0.3">
      <c r="A3359" t="s">
        <v>23</v>
      </c>
      <c r="B3359" t="s">
        <v>88</v>
      </c>
      <c r="C3359" t="s">
        <v>104</v>
      </c>
      <c r="D3359" t="s">
        <v>90</v>
      </c>
      <c r="E3359" s="11">
        <v>44768</v>
      </c>
      <c r="F3359" t="s">
        <v>91</v>
      </c>
      <c r="G3359" s="12">
        <v>0</v>
      </c>
    </row>
    <row r="3360" spans="1:7" x14ac:dyDescent="0.3">
      <c r="A3360" t="s">
        <v>23</v>
      </c>
      <c r="B3360" t="s">
        <v>88</v>
      </c>
      <c r="C3360" t="s">
        <v>104</v>
      </c>
      <c r="D3360" t="s">
        <v>90</v>
      </c>
      <c r="E3360" s="11">
        <v>44769</v>
      </c>
      <c r="F3360" t="s">
        <v>91</v>
      </c>
      <c r="G3360" s="12">
        <v>0</v>
      </c>
    </row>
    <row r="3361" spans="1:7" x14ac:dyDescent="0.3">
      <c r="A3361" t="s">
        <v>23</v>
      </c>
      <c r="B3361" t="s">
        <v>88</v>
      </c>
      <c r="C3361" t="s">
        <v>104</v>
      </c>
      <c r="D3361" t="s">
        <v>90</v>
      </c>
      <c r="E3361" s="11">
        <v>44770</v>
      </c>
      <c r="F3361" t="s">
        <v>91</v>
      </c>
      <c r="G3361" s="12">
        <v>0</v>
      </c>
    </row>
    <row r="3362" spans="1:7" x14ac:dyDescent="0.3">
      <c r="A3362" t="s">
        <v>23</v>
      </c>
      <c r="B3362" t="s">
        <v>88</v>
      </c>
      <c r="C3362" t="s">
        <v>104</v>
      </c>
      <c r="D3362" t="s">
        <v>90</v>
      </c>
      <c r="E3362" s="11">
        <v>44771</v>
      </c>
      <c r="F3362" t="s">
        <v>91</v>
      </c>
      <c r="G3362" s="12">
        <v>0</v>
      </c>
    </row>
    <row r="3363" spans="1:7" x14ac:dyDescent="0.3">
      <c r="A3363" t="s">
        <v>23</v>
      </c>
      <c r="B3363" t="s">
        <v>88</v>
      </c>
      <c r="C3363" t="s">
        <v>104</v>
      </c>
      <c r="D3363" t="s">
        <v>90</v>
      </c>
      <c r="E3363" s="11">
        <v>44774</v>
      </c>
      <c r="F3363" t="s">
        <v>91</v>
      </c>
      <c r="G3363" s="12">
        <v>0</v>
      </c>
    </row>
    <row r="3364" spans="1:7" x14ac:dyDescent="0.3">
      <c r="A3364" t="s">
        <v>23</v>
      </c>
      <c r="B3364" t="s">
        <v>88</v>
      </c>
      <c r="C3364" t="s">
        <v>104</v>
      </c>
      <c r="D3364" t="s">
        <v>90</v>
      </c>
      <c r="E3364" s="11">
        <v>44775</v>
      </c>
      <c r="F3364" t="s">
        <v>91</v>
      </c>
      <c r="G3364" s="12">
        <v>0</v>
      </c>
    </row>
    <row r="3365" spans="1:7" x14ac:dyDescent="0.3">
      <c r="A3365" t="s">
        <v>23</v>
      </c>
      <c r="B3365" t="s">
        <v>88</v>
      </c>
      <c r="C3365" t="s">
        <v>104</v>
      </c>
      <c r="D3365" t="s">
        <v>90</v>
      </c>
      <c r="E3365" s="11">
        <v>44776</v>
      </c>
      <c r="F3365" t="s">
        <v>91</v>
      </c>
      <c r="G3365" s="12">
        <v>0</v>
      </c>
    </row>
    <row r="3366" spans="1:7" x14ac:dyDescent="0.3">
      <c r="A3366" t="s">
        <v>23</v>
      </c>
      <c r="B3366" t="s">
        <v>88</v>
      </c>
      <c r="C3366" t="s">
        <v>104</v>
      </c>
      <c r="D3366" t="s">
        <v>90</v>
      </c>
      <c r="E3366" s="11">
        <v>44777</v>
      </c>
      <c r="F3366" t="s">
        <v>91</v>
      </c>
      <c r="G3366" s="12">
        <v>0</v>
      </c>
    </row>
    <row r="3367" spans="1:7" x14ac:dyDescent="0.3">
      <c r="A3367" t="s">
        <v>23</v>
      </c>
      <c r="B3367" t="s">
        <v>88</v>
      </c>
      <c r="C3367" t="s">
        <v>104</v>
      </c>
      <c r="D3367" t="s">
        <v>90</v>
      </c>
      <c r="E3367" s="11">
        <v>44778</v>
      </c>
      <c r="F3367" t="s">
        <v>91</v>
      </c>
      <c r="G3367" s="12">
        <v>0</v>
      </c>
    </row>
    <row r="3368" spans="1:7" x14ac:dyDescent="0.3">
      <c r="A3368" t="s">
        <v>23</v>
      </c>
      <c r="B3368" t="s">
        <v>88</v>
      </c>
      <c r="C3368" t="s">
        <v>104</v>
      </c>
      <c r="D3368" t="s">
        <v>90</v>
      </c>
      <c r="E3368" s="11">
        <v>44781</v>
      </c>
      <c r="F3368" t="s">
        <v>91</v>
      </c>
      <c r="G3368" s="12">
        <v>0</v>
      </c>
    </row>
    <row r="3369" spans="1:7" x14ac:dyDescent="0.3">
      <c r="A3369" t="s">
        <v>23</v>
      </c>
      <c r="B3369" t="s">
        <v>88</v>
      </c>
      <c r="C3369" t="s">
        <v>104</v>
      </c>
      <c r="D3369" t="s">
        <v>90</v>
      </c>
      <c r="E3369" s="11">
        <v>44782</v>
      </c>
      <c r="F3369" t="s">
        <v>91</v>
      </c>
      <c r="G3369" s="12">
        <v>0</v>
      </c>
    </row>
    <row r="3370" spans="1:7" x14ac:dyDescent="0.3">
      <c r="A3370" t="s">
        <v>23</v>
      </c>
      <c r="B3370" t="s">
        <v>88</v>
      </c>
      <c r="C3370" t="s">
        <v>104</v>
      </c>
      <c r="D3370" t="s">
        <v>90</v>
      </c>
      <c r="E3370" s="11">
        <v>44783</v>
      </c>
      <c r="F3370" t="s">
        <v>91</v>
      </c>
      <c r="G3370" s="12">
        <v>0</v>
      </c>
    </row>
    <row r="3371" spans="1:7" x14ac:dyDescent="0.3">
      <c r="A3371" t="s">
        <v>23</v>
      </c>
      <c r="B3371" t="s">
        <v>88</v>
      </c>
      <c r="C3371" t="s">
        <v>104</v>
      </c>
      <c r="D3371" t="s">
        <v>90</v>
      </c>
      <c r="E3371" s="11">
        <v>44784</v>
      </c>
      <c r="F3371" t="s">
        <v>91</v>
      </c>
      <c r="G3371" s="12">
        <v>0</v>
      </c>
    </row>
    <row r="3372" spans="1:7" x14ac:dyDescent="0.3">
      <c r="A3372" t="s">
        <v>23</v>
      </c>
      <c r="B3372" t="s">
        <v>88</v>
      </c>
      <c r="C3372" t="s">
        <v>104</v>
      </c>
      <c r="D3372" t="s">
        <v>90</v>
      </c>
      <c r="E3372" s="11">
        <v>44785</v>
      </c>
      <c r="F3372" t="s">
        <v>91</v>
      </c>
      <c r="G3372" s="12">
        <v>0</v>
      </c>
    </row>
    <row r="3373" spans="1:7" x14ac:dyDescent="0.3">
      <c r="A3373" t="s">
        <v>23</v>
      </c>
      <c r="B3373" t="s">
        <v>88</v>
      </c>
      <c r="C3373" t="s">
        <v>104</v>
      </c>
      <c r="D3373" t="s">
        <v>90</v>
      </c>
      <c r="E3373" s="11">
        <v>44789</v>
      </c>
      <c r="F3373" t="s">
        <v>91</v>
      </c>
      <c r="G3373" s="12">
        <v>0</v>
      </c>
    </row>
    <row r="3374" spans="1:7" x14ac:dyDescent="0.3">
      <c r="A3374" t="s">
        <v>23</v>
      </c>
      <c r="B3374" t="s">
        <v>88</v>
      </c>
      <c r="C3374" t="s">
        <v>104</v>
      </c>
      <c r="D3374" t="s">
        <v>90</v>
      </c>
      <c r="E3374" s="11">
        <v>44790</v>
      </c>
      <c r="F3374" t="s">
        <v>91</v>
      </c>
      <c r="G3374" s="12">
        <v>0</v>
      </c>
    </row>
    <row r="3375" spans="1:7" x14ac:dyDescent="0.3">
      <c r="A3375" t="s">
        <v>23</v>
      </c>
      <c r="B3375" t="s">
        <v>88</v>
      </c>
      <c r="C3375" t="s">
        <v>104</v>
      </c>
      <c r="D3375" t="s">
        <v>90</v>
      </c>
      <c r="E3375" s="11">
        <v>44791</v>
      </c>
      <c r="F3375" t="s">
        <v>91</v>
      </c>
      <c r="G3375" s="12">
        <v>0</v>
      </c>
    </row>
    <row r="3376" spans="1:7" x14ac:dyDescent="0.3">
      <c r="A3376" t="s">
        <v>23</v>
      </c>
      <c r="B3376" t="s">
        <v>88</v>
      </c>
      <c r="C3376" t="s">
        <v>104</v>
      </c>
      <c r="D3376" t="s">
        <v>90</v>
      </c>
      <c r="E3376" s="11">
        <v>44792</v>
      </c>
      <c r="F3376" t="s">
        <v>91</v>
      </c>
      <c r="G3376" s="12">
        <v>0</v>
      </c>
    </row>
    <row r="3377" spans="1:7" x14ac:dyDescent="0.3">
      <c r="A3377" t="s">
        <v>23</v>
      </c>
      <c r="B3377" t="s">
        <v>88</v>
      </c>
      <c r="C3377" t="s">
        <v>104</v>
      </c>
      <c r="D3377" t="s">
        <v>90</v>
      </c>
      <c r="E3377" s="11">
        <v>44795</v>
      </c>
      <c r="F3377" t="s">
        <v>91</v>
      </c>
      <c r="G3377" s="12">
        <v>0</v>
      </c>
    </row>
    <row r="3378" spans="1:7" x14ac:dyDescent="0.3">
      <c r="A3378" t="s">
        <v>23</v>
      </c>
      <c r="B3378" t="s">
        <v>88</v>
      </c>
      <c r="C3378" t="s">
        <v>104</v>
      </c>
      <c r="D3378" t="s">
        <v>90</v>
      </c>
      <c r="E3378" s="11">
        <v>44796</v>
      </c>
      <c r="F3378" t="s">
        <v>91</v>
      </c>
      <c r="G3378" s="12">
        <v>0</v>
      </c>
    </row>
    <row r="3379" spans="1:7" x14ac:dyDescent="0.3">
      <c r="A3379" t="s">
        <v>23</v>
      </c>
      <c r="B3379" t="s">
        <v>88</v>
      </c>
      <c r="C3379" t="s">
        <v>104</v>
      </c>
      <c r="D3379" t="s">
        <v>90</v>
      </c>
      <c r="E3379" s="11">
        <v>44797</v>
      </c>
      <c r="F3379" t="s">
        <v>91</v>
      </c>
      <c r="G3379" s="12">
        <v>0</v>
      </c>
    </row>
    <row r="3380" spans="1:7" x14ac:dyDescent="0.3">
      <c r="A3380" t="s">
        <v>23</v>
      </c>
      <c r="B3380" t="s">
        <v>88</v>
      </c>
      <c r="C3380" t="s">
        <v>104</v>
      </c>
      <c r="D3380" t="s">
        <v>90</v>
      </c>
      <c r="E3380" s="11">
        <v>44798</v>
      </c>
      <c r="F3380" t="s">
        <v>91</v>
      </c>
      <c r="G3380" s="12">
        <v>3.619378533448527E-3</v>
      </c>
    </row>
    <row r="3381" spans="1:7" x14ac:dyDescent="0.3">
      <c r="A3381" t="s">
        <v>23</v>
      </c>
      <c r="B3381" t="s">
        <v>88</v>
      </c>
      <c r="C3381" t="s">
        <v>104</v>
      </c>
      <c r="D3381" t="s">
        <v>90</v>
      </c>
      <c r="E3381" s="11">
        <v>44799</v>
      </c>
      <c r="F3381" t="s">
        <v>91</v>
      </c>
      <c r="G3381" s="12">
        <v>1.0432575738658903E-3</v>
      </c>
    </row>
    <row r="3382" spans="1:7" x14ac:dyDescent="0.3">
      <c r="A3382" t="s">
        <v>23</v>
      </c>
      <c r="B3382" t="s">
        <v>88</v>
      </c>
      <c r="C3382" t="s">
        <v>104</v>
      </c>
      <c r="D3382" t="s">
        <v>90</v>
      </c>
      <c r="E3382" s="11">
        <v>44802</v>
      </c>
      <c r="F3382" t="s">
        <v>91</v>
      </c>
      <c r="G3382" s="12">
        <v>0</v>
      </c>
    </row>
    <row r="3383" spans="1:7" x14ac:dyDescent="0.3">
      <c r="A3383" t="s">
        <v>23</v>
      </c>
      <c r="B3383" t="s">
        <v>88</v>
      </c>
      <c r="C3383" t="s">
        <v>104</v>
      </c>
      <c r="D3383" t="s">
        <v>90</v>
      </c>
      <c r="E3383" s="11">
        <v>44803</v>
      </c>
      <c r="F3383" t="s">
        <v>91</v>
      </c>
      <c r="G3383" s="12">
        <v>0</v>
      </c>
    </row>
    <row r="3384" spans="1:7" x14ac:dyDescent="0.3">
      <c r="A3384" t="s">
        <v>23</v>
      </c>
      <c r="B3384" t="s">
        <v>88</v>
      </c>
      <c r="C3384" t="s">
        <v>104</v>
      </c>
      <c r="D3384" t="s">
        <v>90</v>
      </c>
      <c r="E3384" s="11">
        <v>44804</v>
      </c>
      <c r="F3384" t="s">
        <v>91</v>
      </c>
      <c r="G3384" s="12">
        <v>0</v>
      </c>
    </row>
    <row r="3385" spans="1:7" x14ac:dyDescent="0.3">
      <c r="A3385" t="s">
        <v>23</v>
      </c>
      <c r="B3385" t="s">
        <v>88</v>
      </c>
      <c r="C3385" t="s">
        <v>104</v>
      </c>
      <c r="D3385" t="s">
        <v>90</v>
      </c>
      <c r="E3385" s="11">
        <v>44805</v>
      </c>
      <c r="F3385" t="s">
        <v>91</v>
      </c>
      <c r="G3385" s="12">
        <v>0</v>
      </c>
    </row>
    <row r="3386" spans="1:7" x14ac:dyDescent="0.3">
      <c r="A3386" t="s">
        <v>23</v>
      </c>
      <c r="B3386" t="s">
        <v>88</v>
      </c>
      <c r="C3386" t="s">
        <v>104</v>
      </c>
      <c r="D3386" t="s">
        <v>90</v>
      </c>
      <c r="E3386" s="11">
        <v>44806</v>
      </c>
      <c r="F3386" t="s">
        <v>91</v>
      </c>
      <c r="G3386" s="12">
        <v>0</v>
      </c>
    </row>
    <row r="3387" spans="1:7" x14ac:dyDescent="0.3">
      <c r="A3387" t="s">
        <v>23</v>
      </c>
      <c r="B3387" t="s">
        <v>88</v>
      </c>
      <c r="C3387" t="s">
        <v>104</v>
      </c>
      <c r="D3387" t="s">
        <v>90</v>
      </c>
      <c r="E3387" s="11">
        <v>44809</v>
      </c>
      <c r="F3387" t="s">
        <v>91</v>
      </c>
      <c r="G3387" s="12">
        <v>0</v>
      </c>
    </row>
    <row r="3388" spans="1:7" x14ac:dyDescent="0.3">
      <c r="A3388" t="s">
        <v>23</v>
      </c>
      <c r="B3388" t="s">
        <v>88</v>
      </c>
      <c r="C3388" t="s">
        <v>104</v>
      </c>
      <c r="D3388" t="s">
        <v>90</v>
      </c>
      <c r="E3388" s="11">
        <v>44810</v>
      </c>
      <c r="F3388" t="s">
        <v>91</v>
      </c>
      <c r="G3388" s="12">
        <v>0</v>
      </c>
    </row>
    <row r="3389" spans="1:7" x14ac:dyDescent="0.3">
      <c r="A3389" t="s">
        <v>23</v>
      </c>
      <c r="B3389" t="s">
        <v>88</v>
      </c>
      <c r="C3389" t="s">
        <v>104</v>
      </c>
      <c r="D3389" t="s">
        <v>90</v>
      </c>
      <c r="E3389" s="11">
        <v>44811</v>
      </c>
      <c r="F3389" t="s">
        <v>91</v>
      </c>
      <c r="G3389" s="12">
        <v>0</v>
      </c>
    </row>
    <row r="3390" spans="1:7" x14ac:dyDescent="0.3">
      <c r="A3390" t="s">
        <v>23</v>
      </c>
      <c r="B3390" t="s">
        <v>88</v>
      </c>
      <c r="C3390" t="s">
        <v>104</v>
      </c>
      <c r="D3390" t="s">
        <v>90</v>
      </c>
      <c r="E3390" s="11">
        <v>44812</v>
      </c>
      <c r="F3390" t="s">
        <v>91</v>
      </c>
      <c r="G3390" s="12">
        <v>0</v>
      </c>
    </row>
    <row r="3391" spans="1:7" x14ac:dyDescent="0.3">
      <c r="A3391" t="s">
        <v>23</v>
      </c>
      <c r="B3391" t="s">
        <v>88</v>
      </c>
      <c r="C3391" t="s">
        <v>104</v>
      </c>
      <c r="D3391" t="s">
        <v>90</v>
      </c>
      <c r="E3391" s="11">
        <v>44813</v>
      </c>
      <c r="F3391" t="s">
        <v>91</v>
      </c>
      <c r="G3391" s="12">
        <v>0</v>
      </c>
    </row>
    <row r="3392" spans="1:7" x14ac:dyDescent="0.3">
      <c r="A3392" t="s">
        <v>23</v>
      </c>
      <c r="B3392" t="s">
        <v>88</v>
      </c>
      <c r="C3392" t="s">
        <v>104</v>
      </c>
      <c r="D3392" t="s">
        <v>90</v>
      </c>
      <c r="E3392" s="11">
        <v>44816</v>
      </c>
      <c r="F3392" t="s">
        <v>91</v>
      </c>
      <c r="G3392" s="12">
        <v>0</v>
      </c>
    </row>
    <row r="3393" spans="1:7" x14ac:dyDescent="0.3">
      <c r="A3393" t="s">
        <v>23</v>
      </c>
      <c r="B3393" t="s">
        <v>88</v>
      </c>
      <c r="C3393" t="s">
        <v>104</v>
      </c>
      <c r="D3393" t="s">
        <v>90</v>
      </c>
      <c r="E3393" s="11">
        <v>44817</v>
      </c>
      <c r="F3393" t="s">
        <v>91</v>
      </c>
      <c r="G3393" s="12">
        <v>0</v>
      </c>
    </row>
    <row r="3394" spans="1:7" x14ac:dyDescent="0.3">
      <c r="A3394" t="s">
        <v>23</v>
      </c>
      <c r="B3394" t="s">
        <v>88</v>
      </c>
      <c r="C3394" t="s">
        <v>104</v>
      </c>
      <c r="D3394" t="s">
        <v>90</v>
      </c>
      <c r="E3394" s="11">
        <v>44818</v>
      </c>
      <c r="F3394" t="s">
        <v>91</v>
      </c>
      <c r="G3394" s="12">
        <v>0</v>
      </c>
    </row>
    <row r="3395" spans="1:7" x14ac:dyDescent="0.3">
      <c r="A3395" t="s">
        <v>23</v>
      </c>
      <c r="B3395" t="s">
        <v>88</v>
      </c>
      <c r="C3395" t="s">
        <v>104</v>
      </c>
      <c r="D3395" t="s">
        <v>90</v>
      </c>
      <c r="E3395" s="11">
        <v>44819</v>
      </c>
      <c r="F3395" t="s">
        <v>91</v>
      </c>
      <c r="G3395" s="12">
        <v>0</v>
      </c>
    </row>
    <row r="3396" spans="1:7" x14ac:dyDescent="0.3">
      <c r="A3396" t="s">
        <v>23</v>
      </c>
      <c r="B3396" t="s">
        <v>88</v>
      </c>
      <c r="C3396" t="s">
        <v>104</v>
      </c>
      <c r="D3396" t="s">
        <v>90</v>
      </c>
      <c r="E3396" s="11">
        <v>44820</v>
      </c>
      <c r="F3396" t="s">
        <v>91</v>
      </c>
      <c r="G3396" s="12">
        <v>0</v>
      </c>
    </row>
    <row r="3397" spans="1:7" x14ac:dyDescent="0.3">
      <c r="A3397" t="s">
        <v>23</v>
      </c>
      <c r="B3397" t="s">
        <v>88</v>
      </c>
      <c r="C3397" t="s">
        <v>104</v>
      </c>
      <c r="D3397" t="s">
        <v>90</v>
      </c>
      <c r="E3397" s="11">
        <v>44823</v>
      </c>
      <c r="F3397" t="s">
        <v>91</v>
      </c>
      <c r="G3397" s="12">
        <v>0</v>
      </c>
    </row>
    <row r="3398" spans="1:7" x14ac:dyDescent="0.3">
      <c r="A3398" t="s">
        <v>23</v>
      </c>
      <c r="B3398" t="s">
        <v>88</v>
      </c>
      <c r="C3398" t="s">
        <v>104</v>
      </c>
      <c r="D3398" t="s">
        <v>90</v>
      </c>
      <c r="E3398" s="11">
        <v>44824</v>
      </c>
      <c r="F3398" t="s">
        <v>91</v>
      </c>
      <c r="G3398" s="12">
        <v>0</v>
      </c>
    </row>
    <row r="3399" spans="1:7" x14ac:dyDescent="0.3">
      <c r="A3399" t="s">
        <v>23</v>
      </c>
      <c r="B3399" t="s">
        <v>88</v>
      </c>
      <c r="C3399" t="s">
        <v>104</v>
      </c>
      <c r="D3399" t="s">
        <v>90</v>
      </c>
      <c r="E3399" s="11">
        <v>44825</v>
      </c>
      <c r="F3399" t="s">
        <v>91</v>
      </c>
      <c r="G3399" s="12">
        <v>0</v>
      </c>
    </row>
    <row r="3400" spans="1:7" x14ac:dyDescent="0.3">
      <c r="A3400" t="s">
        <v>23</v>
      </c>
      <c r="B3400" t="s">
        <v>88</v>
      </c>
      <c r="C3400" t="s">
        <v>104</v>
      </c>
      <c r="D3400" t="s">
        <v>90</v>
      </c>
      <c r="E3400" s="11">
        <v>44826</v>
      </c>
      <c r="F3400" t="s">
        <v>91</v>
      </c>
      <c r="G3400" s="12">
        <v>0</v>
      </c>
    </row>
    <row r="3401" spans="1:7" x14ac:dyDescent="0.3">
      <c r="A3401" t="s">
        <v>23</v>
      </c>
      <c r="B3401" t="s">
        <v>88</v>
      </c>
      <c r="C3401" t="s">
        <v>104</v>
      </c>
      <c r="D3401" t="s">
        <v>90</v>
      </c>
      <c r="E3401" s="11">
        <v>44827</v>
      </c>
      <c r="F3401" t="s">
        <v>91</v>
      </c>
      <c r="G3401" s="12">
        <v>0</v>
      </c>
    </row>
    <row r="3402" spans="1:7" x14ac:dyDescent="0.3">
      <c r="A3402" t="s">
        <v>23</v>
      </c>
      <c r="B3402" t="s">
        <v>88</v>
      </c>
      <c r="C3402" t="s">
        <v>104</v>
      </c>
      <c r="D3402" t="s">
        <v>90</v>
      </c>
      <c r="E3402" s="11">
        <v>44830</v>
      </c>
      <c r="F3402" t="s">
        <v>91</v>
      </c>
      <c r="G3402" s="12">
        <v>0</v>
      </c>
    </row>
    <row r="3403" spans="1:7" x14ac:dyDescent="0.3">
      <c r="A3403" t="s">
        <v>23</v>
      </c>
      <c r="B3403" t="s">
        <v>88</v>
      </c>
      <c r="C3403" t="s">
        <v>104</v>
      </c>
      <c r="D3403" t="s">
        <v>90</v>
      </c>
      <c r="E3403" s="11">
        <v>44831</v>
      </c>
      <c r="F3403" t="s">
        <v>91</v>
      </c>
      <c r="G3403" s="12">
        <v>0</v>
      </c>
    </row>
    <row r="3404" spans="1:7" x14ac:dyDescent="0.3">
      <c r="A3404" t="s">
        <v>23</v>
      </c>
      <c r="B3404" t="s">
        <v>88</v>
      </c>
      <c r="C3404" t="s">
        <v>104</v>
      </c>
      <c r="D3404" t="s">
        <v>90</v>
      </c>
      <c r="E3404" s="11">
        <v>44832</v>
      </c>
      <c r="F3404" t="s">
        <v>91</v>
      </c>
      <c r="G3404" s="12">
        <v>0</v>
      </c>
    </row>
    <row r="3405" spans="1:7" x14ac:dyDescent="0.3">
      <c r="A3405" t="s">
        <v>23</v>
      </c>
      <c r="B3405" t="s">
        <v>88</v>
      </c>
      <c r="C3405" t="s">
        <v>104</v>
      </c>
      <c r="D3405" t="s">
        <v>90</v>
      </c>
      <c r="E3405" s="11">
        <v>44833</v>
      </c>
      <c r="F3405" t="s">
        <v>91</v>
      </c>
      <c r="G3405" s="12">
        <v>0</v>
      </c>
    </row>
    <row r="3406" spans="1:7" x14ac:dyDescent="0.3">
      <c r="A3406" t="s">
        <v>23</v>
      </c>
      <c r="B3406" t="s">
        <v>88</v>
      </c>
      <c r="C3406" t="s">
        <v>104</v>
      </c>
      <c r="D3406" t="s">
        <v>90</v>
      </c>
      <c r="E3406" s="11">
        <v>44834</v>
      </c>
      <c r="F3406" t="s">
        <v>91</v>
      </c>
      <c r="G3406" s="12">
        <v>8.4784935485535031E-3</v>
      </c>
    </row>
    <row r="3407" spans="1:7" x14ac:dyDescent="0.3">
      <c r="A3407" t="s">
        <v>23</v>
      </c>
      <c r="B3407" t="s">
        <v>88</v>
      </c>
      <c r="C3407" t="s">
        <v>104</v>
      </c>
      <c r="D3407" t="s">
        <v>90</v>
      </c>
      <c r="E3407" s="11">
        <v>44837</v>
      </c>
      <c r="F3407" t="s">
        <v>91</v>
      </c>
      <c r="G3407" s="12">
        <v>5.7339840199158131E-3</v>
      </c>
    </row>
    <row r="3408" spans="1:7" x14ac:dyDescent="0.3">
      <c r="A3408" t="s">
        <v>23</v>
      </c>
      <c r="B3408" t="s">
        <v>88</v>
      </c>
      <c r="C3408" t="s">
        <v>104</v>
      </c>
      <c r="D3408" t="s">
        <v>90</v>
      </c>
      <c r="E3408" s="11">
        <v>44838</v>
      </c>
      <c r="F3408" t="s">
        <v>91</v>
      </c>
      <c r="G3408" s="12">
        <v>2.6017017097737833E-3</v>
      </c>
    </row>
    <row r="3409" spans="1:7" x14ac:dyDescent="0.3">
      <c r="A3409" t="s">
        <v>23</v>
      </c>
      <c r="B3409" t="s">
        <v>88</v>
      </c>
      <c r="C3409" t="s">
        <v>104</v>
      </c>
      <c r="D3409" t="s">
        <v>90</v>
      </c>
      <c r="E3409" s="11">
        <v>44839</v>
      </c>
      <c r="F3409" t="s">
        <v>91</v>
      </c>
      <c r="G3409" s="12">
        <v>4.545407804175886E-3</v>
      </c>
    </row>
    <row r="3410" spans="1:7" x14ac:dyDescent="0.3">
      <c r="A3410" t="s">
        <v>23</v>
      </c>
      <c r="B3410" t="s">
        <v>88</v>
      </c>
      <c r="C3410" t="s">
        <v>104</v>
      </c>
      <c r="D3410" t="s">
        <v>90</v>
      </c>
      <c r="E3410" s="11">
        <v>44840</v>
      </c>
      <c r="F3410" t="s">
        <v>91</v>
      </c>
      <c r="G3410" s="12">
        <v>1.7482989191620597E-4</v>
      </c>
    </row>
    <row r="3411" spans="1:7" x14ac:dyDescent="0.3">
      <c r="A3411" t="s">
        <v>23</v>
      </c>
      <c r="B3411" t="s">
        <v>88</v>
      </c>
      <c r="C3411" t="s">
        <v>104</v>
      </c>
      <c r="D3411" t="s">
        <v>90</v>
      </c>
      <c r="E3411" s="11">
        <v>44841</v>
      </c>
      <c r="F3411" t="s">
        <v>91</v>
      </c>
      <c r="G3411" s="12">
        <v>0</v>
      </c>
    </row>
    <row r="3412" spans="1:7" x14ac:dyDescent="0.3">
      <c r="A3412" t="s">
        <v>23</v>
      </c>
      <c r="B3412" t="s">
        <v>88</v>
      </c>
      <c r="C3412" t="s">
        <v>104</v>
      </c>
      <c r="D3412" t="s">
        <v>90</v>
      </c>
      <c r="E3412" s="11">
        <v>44844</v>
      </c>
      <c r="F3412" t="s">
        <v>91</v>
      </c>
      <c r="G3412" s="12">
        <v>0</v>
      </c>
    </row>
    <row r="3413" spans="1:7" x14ac:dyDescent="0.3">
      <c r="A3413" t="s">
        <v>23</v>
      </c>
      <c r="B3413" t="s">
        <v>88</v>
      </c>
      <c r="C3413" t="s">
        <v>104</v>
      </c>
      <c r="D3413" t="s">
        <v>90</v>
      </c>
      <c r="E3413" s="11">
        <v>44845</v>
      </c>
      <c r="F3413" t="s">
        <v>91</v>
      </c>
      <c r="G3413" s="12">
        <v>0</v>
      </c>
    </row>
    <row r="3414" spans="1:7" x14ac:dyDescent="0.3">
      <c r="A3414" t="s">
        <v>23</v>
      </c>
      <c r="B3414" t="s">
        <v>88</v>
      </c>
      <c r="C3414" t="s">
        <v>104</v>
      </c>
      <c r="D3414" t="s">
        <v>90</v>
      </c>
      <c r="E3414" s="11">
        <v>44846</v>
      </c>
      <c r="F3414" t="s">
        <v>91</v>
      </c>
      <c r="G3414" s="12">
        <v>0</v>
      </c>
    </row>
    <row r="3415" spans="1:7" x14ac:dyDescent="0.3">
      <c r="A3415" t="s">
        <v>23</v>
      </c>
      <c r="B3415" t="s">
        <v>88</v>
      </c>
      <c r="C3415" t="s">
        <v>104</v>
      </c>
      <c r="D3415" t="s">
        <v>90</v>
      </c>
      <c r="E3415" s="11">
        <v>44847</v>
      </c>
      <c r="F3415" t="s">
        <v>91</v>
      </c>
      <c r="G3415" s="12">
        <v>0</v>
      </c>
    </row>
    <row r="3416" spans="1:7" x14ac:dyDescent="0.3">
      <c r="A3416" t="s">
        <v>23</v>
      </c>
      <c r="B3416" t="s">
        <v>88</v>
      </c>
      <c r="C3416" t="s">
        <v>104</v>
      </c>
      <c r="D3416" t="s">
        <v>90</v>
      </c>
      <c r="E3416" s="11">
        <v>44848</v>
      </c>
      <c r="F3416" t="s">
        <v>91</v>
      </c>
      <c r="G3416" s="12">
        <v>0</v>
      </c>
    </row>
    <row r="3417" spans="1:7" x14ac:dyDescent="0.3">
      <c r="A3417" t="s">
        <v>23</v>
      </c>
      <c r="B3417" t="s">
        <v>88</v>
      </c>
      <c r="C3417" t="s">
        <v>104</v>
      </c>
      <c r="D3417" t="s">
        <v>90</v>
      </c>
      <c r="E3417" s="11">
        <v>44851</v>
      </c>
      <c r="F3417" t="s">
        <v>91</v>
      </c>
      <c r="G3417" s="12">
        <v>0</v>
      </c>
    </row>
    <row r="3418" spans="1:7" x14ac:dyDescent="0.3">
      <c r="A3418" t="s">
        <v>23</v>
      </c>
      <c r="B3418" t="s">
        <v>88</v>
      </c>
      <c r="C3418" t="s">
        <v>104</v>
      </c>
      <c r="D3418" t="s">
        <v>90</v>
      </c>
      <c r="E3418" s="11">
        <v>44852</v>
      </c>
      <c r="F3418" t="s">
        <v>91</v>
      </c>
      <c r="G3418" s="12">
        <v>0</v>
      </c>
    </row>
    <row r="3419" spans="1:7" x14ac:dyDescent="0.3">
      <c r="A3419" t="s">
        <v>23</v>
      </c>
      <c r="B3419" t="s">
        <v>88</v>
      </c>
      <c r="C3419" t="s">
        <v>104</v>
      </c>
      <c r="D3419" t="s">
        <v>90</v>
      </c>
      <c r="E3419" s="11">
        <v>44853</v>
      </c>
      <c r="F3419" t="s">
        <v>91</v>
      </c>
      <c r="G3419" s="12">
        <v>0</v>
      </c>
    </row>
    <row r="3420" spans="1:7" x14ac:dyDescent="0.3">
      <c r="A3420" t="s">
        <v>23</v>
      </c>
      <c r="B3420" t="s">
        <v>88</v>
      </c>
      <c r="C3420" t="s">
        <v>104</v>
      </c>
      <c r="D3420" t="s">
        <v>90</v>
      </c>
      <c r="E3420" s="11">
        <v>44854</v>
      </c>
      <c r="F3420" t="s">
        <v>91</v>
      </c>
      <c r="G3420" s="12">
        <v>0</v>
      </c>
    </row>
    <row r="3421" spans="1:7" x14ac:dyDescent="0.3">
      <c r="A3421" t="s">
        <v>23</v>
      </c>
      <c r="B3421" t="s">
        <v>88</v>
      </c>
      <c r="C3421" t="s">
        <v>104</v>
      </c>
      <c r="D3421" t="s">
        <v>90</v>
      </c>
      <c r="E3421" s="11">
        <v>44855</v>
      </c>
      <c r="F3421" t="s">
        <v>91</v>
      </c>
      <c r="G3421" s="12">
        <v>0</v>
      </c>
    </row>
    <row r="3422" spans="1:7" x14ac:dyDescent="0.3">
      <c r="A3422" t="s">
        <v>23</v>
      </c>
      <c r="B3422" t="s">
        <v>88</v>
      </c>
      <c r="C3422" t="s">
        <v>104</v>
      </c>
      <c r="D3422" t="s">
        <v>90</v>
      </c>
      <c r="E3422" s="11">
        <v>44858</v>
      </c>
      <c r="F3422" t="s">
        <v>91</v>
      </c>
      <c r="G3422" s="12">
        <v>0</v>
      </c>
    </row>
    <row r="3423" spans="1:7" x14ac:dyDescent="0.3">
      <c r="A3423" t="s">
        <v>23</v>
      </c>
      <c r="B3423" t="s">
        <v>88</v>
      </c>
      <c r="C3423" t="s">
        <v>104</v>
      </c>
      <c r="D3423" t="s">
        <v>90</v>
      </c>
      <c r="E3423" s="11">
        <v>44859</v>
      </c>
      <c r="F3423" t="s">
        <v>91</v>
      </c>
      <c r="G3423" s="12">
        <v>0</v>
      </c>
    </row>
    <row r="3424" spans="1:7" x14ac:dyDescent="0.3">
      <c r="A3424" t="s">
        <v>23</v>
      </c>
      <c r="B3424" t="s">
        <v>88</v>
      </c>
      <c r="C3424" t="s">
        <v>104</v>
      </c>
      <c r="D3424" t="s">
        <v>90</v>
      </c>
      <c r="E3424" s="11">
        <v>44860</v>
      </c>
      <c r="F3424" t="s">
        <v>91</v>
      </c>
      <c r="G3424" s="12">
        <v>0</v>
      </c>
    </row>
    <row r="3425" spans="1:7" x14ac:dyDescent="0.3">
      <c r="A3425" t="s">
        <v>23</v>
      </c>
      <c r="B3425" t="s">
        <v>88</v>
      </c>
      <c r="C3425" t="s">
        <v>104</v>
      </c>
      <c r="D3425" t="s">
        <v>90</v>
      </c>
      <c r="E3425" s="11">
        <v>44861</v>
      </c>
      <c r="F3425" t="s">
        <v>91</v>
      </c>
      <c r="G3425" s="12">
        <v>0</v>
      </c>
    </row>
    <row r="3426" spans="1:7" x14ac:dyDescent="0.3">
      <c r="A3426" t="s">
        <v>23</v>
      </c>
      <c r="B3426" t="s">
        <v>88</v>
      </c>
      <c r="C3426" t="s">
        <v>104</v>
      </c>
      <c r="D3426" t="s">
        <v>90</v>
      </c>
      <c r="E3426" s="11">
        <v>44862</v>
      </c>
      <c r="F3426" t="s">
        <v>91</v>
      </c>
      <c r="G3426" s="12">
        <v>0</v>
      </c>
    </row>
    <row r="3427" spans="1:7" x14ac:dyDescent="0.3">
      <c r="A3427" t="s">
        <v>23</v>
      </c>
      <c r="B3427" t="s">
        <v>88</v>
      </c>
      <c r="C3427" t="s">
        <v>104</v>
      </c>
      <c r="D3427" t="s">
        <v>90</v>
      </c>
      <c r="E3427" s="11">
        <v>44865</v>
      </c>
      <c r="F3427" t="s">
        <v>91</v>
      </c>
      <c r="G3427" s="12">
        <v>0</v>
      </c>
    </row>
    <row r="3428" spans="1:7" x14ac:dyDescent="0.3">
      <c r="A3428" t="s">
        <v>23</v>
      </c>
      <c r="B3428" t="s">
        <v>88</v>
      </c>
      <c r="C3428" t="s">
        <v>104</v>
      </c>
      <c r="D3428" t="s">
        <v>90</v>
      </c>
      <c r="E3428" s="11">
        <v>44867</v>
      </c>
      <c r="F3428" t="s">
        <v>91</v>
      </c>
      <c r="G3428" s="12">
        <v>0</v>
      </c>
    </row>
    <row r="3429" spans="1:7" x14ac:dyDescent="0.3">
      <c r="A3429" t="s">
        <v>23</v>
      </c>
      <c r="B3429" t="s">
        <v>88</v>
      </c>
      <c r="C3429" t="s">
        <v>104</v>
      </c>
      <c r="D3429" t="s">
        <v>90</v>
      </c>
      <c r="E3429" s="11">
        <v>44868</v>
      </c>
      <c r="F3429" t="s">
        <v>91</v>
      </c>
      <c r="G3429" s="12">
        <v>0</v>
      </c>
    </row>
    <row r="3430" spans="1:7" x14ac:dyDescent="0.3">
      <c r="A3430" t="s">
        <v>23</v>
      </c>
      <c r="B3430" t="s">
        <v>88</v>
      </c>
      <c r="C3430" t="s">
        <v>104</v>
      </c>
      <c r="D3430" t="s">
        <v>90</v>
      </c>
      <c r="E3430" s="11">
        <v>44869</v>
      </c>
      <c r="F3430" t="s">
        <v>91</v>
      </c>
      <c r="G3430" s="12">
        <v>0</v>
      </c>
    </row>
    <row r="3431" spans="1:7" x14ac:dyDescent="0.3">
      <c r="A3431" t="s">
        <v>23</v>
      </c>
      <c r="B3431" t="s">
        <v>88</v>
      </c>
      <c r="C3431" t="s">
        <v>104</v>
      </c>
      <c r="D3431" t="s">
        <v>90</v>
      </c>
      <c r="E3431" s="11">
        <v>44872</v>
      </c>
      <c r="F3431" t="s">
        <v>91</v>
      </c>
      <c r="G3431" s="12">
        <v>0</v>
      </c>
    </row>
    <row r="3432" spans="1:7" x14ac:dyDescent="0.3">
      <c r="A3432" t="s">
        <v>23</v>
      </c>
      <c r="B3432" t="s">
        <v>88</v>
      </c>
      <c r="C3432" t="s">
        <v>104</v>
      </c>
      <c r="D3432" t="s">
        <v>90</v>
      </c>
      <c r="E3432" s="11">
        <v>44873</v>
      </c>
      <c r="F3432" t="s">
        <v>91</v>
      </c>
      <c r="G3432" s="12">
        <v>0</v>
      </c>
    </row>
    <row r="3433" spans="1:7" x14ac:dyDescent="0.3">
      <c r="A3433" t="s">
        <v>23</v>
      </c>
      <c r="B3433" t="s">
        <v>88</v>
      </c>
      <c r="C3433" t="s">
        <v>104</v>
      </c>
      <c r="D3433" t="s">
        <v>90</v>
      </c>
      <c r="E3433" s="11">
        <v>44874</v>
      </c>
      <c r="F3433" t="s">
        <v>91</v>
      </c>
      <c r="G3433" s="12">
        <v>0</v>
      </c>
    </row>
    <row r="3434" spans="1:7" x14ac:dyDescent="0.3">
      <c r="A3434" t="s">
        <v>23</v>
      </c>
      <c r="B3434" t="s">
        <v>88</v>
      </c>
      <c r="C3434" t="s">
        <v>104</v>
      </c>
      <c r="D3434" t="s">
        <v>90</v>
      </c>
      <c r="E3434" s="11">
        <v>44875</v>
      </c>
      <c r="F3434" t="s">
        <v>91</v>
      </c>
      <c r="G3434" s="12">
        <v>0</v>
      </c>
    </row>
    <row r="3435" spans="1:7" x14ac:dyDescent="0.3">
      <c r="A3435" t="s">
        <v>23</v>
      </c>
      <c r="B3435" t="s">
        <v>88</v>
      </c>
      <c r="C3435" t="s">
        <v>104</v>
      </c>
      <c r="D3435" t="s">
        <v>90</v>
      </c>
      <c r="E3435" s="11">
        <v>44876</v>
      </c>
      <c r="F3435" t="s">
        <v>91</v>
      </c>
      <c r="G3435" s="12">
        <v>0</v>
      </c>
    </row>
    <row r="3436" spans="1:7" x14ac:dyDescent="0.3">
      <c r="A3436" t="s">
        <v>23</v>
      </c>
      <c r="B3436" t="s">
        <v>88</v>
      </c>
      <c r="C3436" t="s">
        <v>104</v>
      </c>
      <c r="D3436" t="s">
        <v>90</v>
      </c>
      <c r="E3436" s="11">
        <v>44879</v>
      </c>
      <c r="F3436" t="s">
        <v>91</v>
      </c>
      <c r="G3436" s="12">
        <v>0</v>
      </c>
    </row>
    <row r="3437" spans="1:7" x14ac:dyDescent="0.3">
      <c r="A3437" t="s">
        <v>23</v>
      </c>
      <c r="B3437" t="s">
        <v>88</v>
      </c>
      <c r="C3437" t="s">
        <v>104</v>
      </c>
      <c r="D3437" t="s">
        <v>90</v>
      </c>
      <c r="E3437" s="11">
        <v>44880</v>
      </c>
      <c r="F3437" t="s">
        <v>91</v>
      </c>
      <c r="G3437" s="12">
        <v>0</v>
      </c>
    </row>
    <row r="3438" spans="1:7" x14ac:dyDescent="0.3">
      <c r="A3438" t="s">
        <v>23</v>
      </c>
      <c r="B3438" t="s">
        <v>88</v>
      </c>
      <c r="C3438" t="s">
        <v>104</v>
      </c>
      <c r="D3438" t="s">
        <v>90</v>
      </c>
      <c r="E3438" s="11">
        <v>44881</v>
      </c>
      <c r="F3438" t="s">
        <v>91</v>
      </c>
      <c r="G3438" s="12">
        <v>0</v>
      </c>
    </row>
    <row r="3439" spans="1:7" x14ac:dyDescent="0.3">
      <c r="A3439" t="s">
        <v>23</v>
      </c>
      <c r="B3439" t="s">
        <v>88</v>
      </c>
      <c r="C3439" t="s">
        <v>104</v>
      </c>
      <c r="D3439" t="s">
        <v>90</v>
      </c>
      <c r="E3439" s="11">
        <v>44882</v>
      </c>
      <c r="F3439" t="s">
        <v>91</v>
      </c>
      <c r="G3439" s="12">
        <v>0</v>
      </c>
    </row>
    <row r="3440" spans="1:7" x14ac:dyDescent="0.3">
      <c r="A3440" t="s">
        <v>23</v>
      </c>
      <c r="B3440" t="s">
        <v>88</v>
      </c>
      <c r="C3440" t="s">
        <v>104</v>
      </c>
      <c r="D3440" t="s">
        <v>90</v>
      </c>
      <c r="E3440" s="11">
        <v>44883</v>
      </c>
      <c r="F3440" t="s">
        <v>91</v>
      </c>
      <c r="G3440" s="12">
        <v>0</v>
      </c>
    </row>
    <row r="3441" spans="1:7" x14ac:dyDescent="0.3">
      <c r="A3441" t="s">
        <v>23</v>
      </c>
      <c r="B3441" t="s">
        <v>88</v>
      </c>
      <c r="C3441" t="s">
        <v>104</v>
      </c>
      <c r="D3441" t="s">
        <v>90</v>
      </c>
      <c r="E3441" s="11">
        <v>44886</v>
      </c>
      <c r="F3441" t="s">
        <v>91</v>
      </c>
      <c r="G3441" s="12">
        <v>0</v>
      </c>
    </row>
    <row r="3442" spans="1:7" x14ac:dyDescent="0.3">
      <c r="A3442" t="s">
        <v>23</v>
      </c>
      <c r="B3442" t="s">
        <v>88</v>
      </c>
      <c r="C3442" t="s">
        <v>104</v>
      </c>
      <c r="D3442" t="s">
        <v>90</v>
      </c>
      <c r="E3442" s="11">
        <v>44887</v>
      </c>
      <c r="F3442" t="s">
        <v>91</v>
      </c>
      <c r="G3442" s="12">
        <v>0</v>
      </c>
    </row>
    <row r="3443" spans="1:7" x14ac:dyDescent="0.3">
      <c r="A3443" t="s">
        <v>23</v>
      </c>
      <c r="B3443" t="s">
        <v>88</v>
      </c>
      <c r="C3443" t="s">
        <v>104</v>
      </c>
      <c r="D3443" t="s">
        <v>90</v>
      </c>
      <c r="E3443" s="11">
        <v>44888</v>
      </c>
      <c r="F3443" t="s">
        <v>91</v>
      </c>
      <c r="G3443" s="12">
        <v>0</v>
      </c>
    </row>
    <row r="3444" spans="1:7" x14ac:dyDescent="0.3">
      <c r="A3444" t="s">
        <v>23</v>
      </c>
      <c r="B3444" t="s">
        <v>88</v>
      </c>
      <c r="C3444" t="s">
        <v>104</v>
      </c>
      <c r="D3444" t="s">
        <v>90</v>
      </c>
      <c r="E3444" s="11">
        <v>44889</v>
      </c>
      <c r="F3444" t="s">
        <v>91</v>
      </c>
      <c r="G3444" s="12">
        <v>0</v>
      </c>
    </row>
    <row r="3445" spans="1:7" x14ac:dyDescent="0.3">
      <c r="A3445" t="s">
        <v>23</v>
      </c>
      <c r="B3445" t="s">
        <v>88</v>
      </c>
      <c r="C3445" t="s">
        <v>104</v>
      </c>
      <c r="D3445" t="s">
        <v>90</v>
      </c>
      <c r="E3445" s="11">
        <v>44890</v>
      </c>
      <c r="F3445" t="s">
        <v>91</v>
      </c>
      <c r="G3445" s="12">
        <v>0</v>
      </c>
    </row>
    <row r="3446" spans="1:7" x14ac:dyDescent="0.3">
      <c r="A3446" t="s">
        <v>23</v>
      </c>
      <c r="B3446" t="s">
        <v>88</v>
      </c>
      <c r="C3446" t="s">
        <v>104</v>
      </c>
      <c r="D3446" t="s">
        <v>90</v>
      </c>
      <c r="E3446" s="11">
        <v>44893</v>
      </c>
      <c r="F3446" t="s">
        <v>91</v>
      </c>
      <c r="G3446" s="12">
        <v>0</v>
      </c>
    </row>
    <row r="3447" spans="1:7" x14ac:dyDescent="0.3">
      <c r="A3447" t="s">
        <v>23</v>
      </c>
      <c r="B3447" t="s">
        <v>88</v>
      </c>
      <c r="C3447" t="s">
        <v>104</v>
      </c>
      <c r="D3447" t="s">
        <v>90</v>
      </c>
      <c r="E3447" s="11">
        <v>44894</v>
      </c>
      <c r="F3447" t="s">
        <v>91</v>
      </c>
      <c r="G3447" s="12">
        <v>0</v>
      </c>
    </row>
    <row r="3448" spans="1:7" x14ac:dyDescent="0.3">
      <c r="A3448" t="s">
        <v>23</v>
      </c>
      <c r="B3448" t="s">
        <v>88</v>
      </c>
      <c r="C3448" t="s">
        <v>104</v>
      </c>
      <c r="D3448" t="s">
        <v>90</v>
      </c>
      <c r="E3448" s="11">
        <v>44895</v>
      </c>
      <c r="F3448" t="s">
        <v>91</v>
      </c>
      <c r="G3448" s="12">
        <v>0</v>
      </c>
    </row>
    <row r="3449" spans="1:7" x14ac:dyDescent="0.3">
      <c r="A3449" t="s">
        <v>23</v>
      </c>
      <c r="B3449" t="s">
        <v>88</v>
      </c>
      <c r="C3449" t="s">
        <v>104</v>
      </c>
      <c r="D3449" t="s">
        <v>90</v>
      </c>
      <c r="E3449" s="11">
        <v>44896</v>
      </c>
      <c r="F3449" t="s">
        <v>91</v>
      </c>
      <c r="G3449" s="12">
        <v>0</v>
      </c>
    </row>
    <row r="3450" spans="1:7" x14ac:dyDescent="0.3">
      <c r="A3450" t="s">
        <v>23</v>
      </c>
      <c r="B3450" t="s">
        <v>88</v>
      </c>
      <c r="C3450" t="s">
        <v>104</v>
      </c>
      <c r="D3450" t="s">
        <v>90</v>
      </c>
      <c r="E3450" s="11">
        <v>44897</v>
      </c>
      <c r="F3450" t="s">
        <v>91</v>
      </c>
      <c r="G3450" s="12">
        <v>0</v>
      </c>
    </row>
    <row r="3451" spans="1:7" x14ac:dyDescent="0.3">
      <c r="A3451" t="s">
        <v>23</v>
      </c>
      <c r="B3451" t="s">
        <v>88</v>
      </c>
      <c r="C3451" t="s">
        <v>104</v>
      </c>
      <c r="D3451" t="s">
        <v>90</v>
      </c>
      <c r="E3451" s="11">
        <v>44900</v>
      </c>
      <c r="F3451" t="s">
        <v>91</v>
      </c>
      <c r="G3451" s="12">
        <v>0</v>
      </c>
    </row>
    <row r="3452" spans="1:7" x14ac:dyDescent="0.3">
      <c r="A3452" t="s">
        <v>23</v>
      </c>
      <c r="B3452" t="s">
        <v>88</v>
      </c>
      <c r="C3452" t="s">
        <v>104</v>
      </c>
      <c r="D3452" t="s">
        <v>90</v>
      </c>
      <c r="E3452" s="11">
        <v>44901</v>
      </c>
      <c r="F3452" t="s">
        <v>91</v>
      </c>
      <c r="G3452" s="12">
        <v>0</v>
      </c>
    </row>
    <row r="3453" spans="1:7" x14ac:dyDescent="0.3">
      <c r="A3453" t="s">
        <v>23</v>
      </c>
      <c r="B3453" t="s">
        <v>88</v>
      </c>
      <c r="C3453" t="s">
        <v>104</v>
      </c>
      <c r="D3453" t="s">
        <v>90</v>
      </c>
      <c r="E3453" s="11">
        <v>44902</v>
      </c>
      <c r="F3453" t="s">
        <v>91</v>
      </c>
      <c r="G3453" s="12">
        <v>0</v>
      </c>
    </row>
    <row r="3454" spans="1:7" x14ac:dyDescent="0.3">
      <c r="A3454" t="s">
        <v>23</v>
      </c>
      <c r="B3454" t="s">
        <v>88</v>
      </c>
      <c r="C3454" t="s">
        <v>104</v>
      </c>
      <c r="D3454" t="s">
        <v>90</v>
      </c>
      <c r="E3454" s="11">
        <v>44903</v>
      </c>
      <c r="F3454" t="s">
        <v>91</v>
      </c>
      <c r="G3454" s="12">
        <v>0</v>
      </c>
    </row>
    <row r="3455" spans="1:7" x14ac:dyDescent="0.3">
      <c r="A3455" t="s">
        <v>23</v>
      </c>
      <c r="B3455" t="s">
        <v>88</v>
      </c>
      <c r="C3455" t="s">
        <v>104</v>
      </c>
      <c r="D3455" t="s">
        <v>90</v>
      </c>
      <c r="E3455" s="11">
        <v>44904</v>
      </c>
      <c r="F3455" t="s">
        <v>91</v>
      </c>
      <c r="G3455" s="12">
        <v>0</v>
      </c>
    </row>
    <row r="3456" spans="1:7" x14ac:dyDescent="0.3">
      <c r="A3456" t="s">
        <v>23</v>
      </c>
      <c r="B3456" t="s">
        <v>88</v>
      </c>
      <c r="C3456" t="s">
        <v>104</v>
      </c>
      <c r="D3456" t="s">
        <v>90</v>
      </c>
      <c r="E3456" s="11">
        <v>44907</v>
      </c>
      <c r="F3456" t="s">
        <v>91</v>
      </c>
      <c r="G3456" s="12">
        <v>0</v>
      </c>
    </row>
    <row r="3457" spans="1:7" x14ac:dyDescent="0.3">
      <c r="A3457" t="s">
        <v>23</v>
      </c>
      <c r="B3457" t="s">
        <v>88</v>
      </c>
      <c r="C3457" t="s">
        <v>104</v>
      </c>
      <c r="D3457" t="s">
        <v>90</v>
      </c>
      <c r="E3457" s="11">
        <v>44908</v>
      </c>
      <c r="F3457" t="s">
        <v>91</v>
      </c>
      <c r="G3457" s="12">
        <v>0</v>
      </c>
    </row>
    <row r="3458" spans="1:7" x14ac:dyDescent="0.3">
      <c r="A3458" t="s">
        <v>23</v>
      </c>
      <c r="B3458" t="s">
        <v>88</v>
      </c>
      <c r="C3458" t="s">
        <v>104</v>
      </c>
      <c r="D3458" t="s">
        <v>90</v>
      </c>
      <c r="E3458" s="11">
        <v>44909</v>
      </c>
      <c r="F3458" t="s">
        <v>91</v>
      </c>
      <c r="G3458" s="12">
        <v>0</v>
      </c>
    </row>
    <row r="3459" spans="1:7" x14ac:dyDescent="0.3">
      <c r="A3459" t="s">
        <v>23</v>
      </c>
      <c r="B3459" t="s">
        <v>88</v>
      </c>
      <c r="C3459" t="s">
        <v>104</v>
      </c>
      <c r="D3459" t="s">
        <v>90</v>
      </c>
      <c r="E3459" s="11">
        <v>44910</v>
      </c>
      <c r="F3459" t="s">
        <v>91</v>
      </c>
      <c r="G3459" s="12">
        <v>0</v>
      </c>
    </row>
    <row r="3460" spans="1:7" x14ac:dyDescent="0.3">
      <c r="A3460" t="s">
        <v>23</v>
      </c>
      <c r="B3460" t="s">
        <v>88</v>
      </c>
      <c r="C3460" t="s">
        <v>104</v>
      </c>
      <c r="D3460" t="s">
        <v>90</v>
      </c>
      <c r="E3460" s="11">
        <v>44911</v>
      </c>
      <c r="F3460" t="s">
        <v>91</v>
      </c>
      <c r="G3460" s="12">
        <v>0</v>
      </c>
    </row>
    <row r="3461" spans="1:7" x14ac:dyDescent="0.3">
      <c r="A3461" t="s">
        <v>23</v>
      </c>
      <c r="B3461" t="s">
        <v>88</v>
      </c>
      <c r="C3461" t="s">
        <v>104</v>
      </c>
      <c r="D3461" t="s">
        <v>90</v>
      </c>
      <c r="E3461" s="11">
        <v>44914</v>
      </c>
      <c r="F3461" t="s">
        <v>91</v>
      </c>
      <c r="G3461" s="12">
        <v>0</v>
      </c>
    </row>
    <row r="3462" spans="1:7" x14ac:dyDescent="0.3">
      <c r="A3462" t="s">
        <v>23</v>
      </c>
      <c r="B3462" t="s">
        <v>88</v>
      </c>
      <c r="C3462" t="s">
        <v>104</v>
      </c>
      <c r="D3462" t="s">
        <v>90</v>
      </c>
      <c r="E3462" s="11">
        <v>44915</v>
      </c>
      <c r="F3462" t="s">
        <v>91</v>
      </c>
      <c r="G3462" s="12">
        <v>0</v>
      </c>
    </row>
    <row r="3463" spans="1:7" x14ac:dyDescent="0.3">
      <c r="A3463" t="s">
        <v>23</v>
      </c>
      <c r="B3463" t="s">
        <v>88</v>
      </c>
      <c r="C3463" t="s">
        <v>104</v>
      </c>
      <c r="D3463" t="s">
        <v>90</v>
      </c>
      <c r="E3463" s="11">
        <v>44916</v>
      </c>
      <c r="F3463" t="s">
        <v>91</v>
      </c>
      <c r="G3463" s="12">
        <v>0</v>
      </c>
    </row>
    <row r="3464" spans="1:7" x14ac:dyDescent="0.3">
      <c r="A3464" t="s">
        <v>23</v>
      </c>
      <c r="B3464" t="s">
        <v>88</v>
      </c>
      <c r="C3464" t="s">
        <v>104</v>
      </c>
      <c r="D3464" t="s">
        <v>90</v>
      </c>
      <c r="E3464" s="11">
        <v>44917</v>
      </c>
      <c r="F3464" t="s">
        <v>91</v>
      </c>
      <c r="G3464" s="12">
        <v>0</v>
      </c>
    </row>
    <row r="3465" spans="1:7" x14ac:dyDescent="0.3">
      <c r="A3465" t="s">
        <v>23</v>
      </c>
      <c r="B3465" t="s">
        <v>88</v>
      </c>
      <c r="C3465" t="s">
        <v>104</v>
      </c>
      <c r="D3465" t="s">
        <v>90</v>
      </c>
      <c r="E3465" s="11">
        <v>44918</v>
      </c>
      <c r="F3465" t="s">
        <v>91</v>
      </c>
      <c r="G3465" s="12">
        <v>0</v>
      </c>
    </row>
    <row r="3466" spans="1:7" x14ac:dyDescent="0.3">
      <c r="A3466" t="s">
        <v>23</v>
      </c>
      <c r="B3466" t="s">
        <v>88</v>
      </c>
      <c r="C3466" t="s">
        <v>104</v>
      </c>
      <c r="D3466" t="s">
        <v>90</v>
      </c>
      <c r="E3466" s="11">
        <v>44922</v>
      </c>
      <c r="F3466" t="s">
        <v>91</v>
      </c>
      <c r="G3466" s="12">
        <v>0</v>
      </c>
    </row>
    <row r="3467" spans="1:7" x14ac:dyDescent="0.3">
      <c r="A3467" t="s">
        <v>23</v>
      </c>
      <c r="B3467" t="s">
        <v>88</v>
      </c>
      <c r="C3467" t="s">
        <v>104</v>
      </c>
      <c r="D3467" t="s">
        <v>90</v>
      </c>
      <c r="E3467" s="11">
        <v>44923</v>
      </c>
      <c r="F3467" t="s">
        <v>91</v>
      </c>
      <c r="G3467" s="12">
        <v>0</v>
      </c>
    </row>
    <row r="3468" spans="1:7" x14ac:dyDescent="0.3">
      <c r="A3468" t="s">
        <v>23</v>
      </c>
      <c r="B3468" t="s">
        <v>88</v>
      </c>
      <c r="C3468" t="s">
        <v>104</v>
      </c>
      <c r="D3468" t="s">
        <v>90</v>
      </c>
      <c r="E3468" s="11">
        <v>44924</v>
      </c>
      <c r="F3468" t="s">
        <v>91</v>
      </c>
      <c r="G3468" s="12">
        <v>0</v>
      </c>
    </row>
    <row r="3469" spans="1:7" x14ac:dyDescent="0.3">
      <c r="A3469" t="s">
        <v>23</v>
      </c>
      <c r="B3469" t="s">
        <v>88</v>
      </c>
      <c r="C3469" t="s">
        <v>104</v>
      </c>
      <c r="D3469" t="s">
        <v>90</v>
      </c>
      <c r="E3469" s="11">
        <v>44925</v>
      </c>
      <c r="F3469" t="s">
        <v>91</v>
      </c>
      <c r="G3469" s="12">
        <v>0</v>
      </c>
    </row>
    <row r="3470" spans="1:7" x14ac:dyDescent="0.3">
      <c r="A3470" t="s">
        <v>23</v>
      </c>
      <c r="B3470" t="s">
        <v>88</v>
      </c>
      <c r="C3470" t="s">
        <v>104</v>
      </c>
      <c r="D3470" t="s">
        <v>90</v>
      </c>
      <c r="E3470" s="11">
        <v>44928</v>
      </c>
      <c r="F3470" t="s">
        <v>91</v>
      </c>
      <c r="G3470" s="12">
        <v>0</v>
      </c>
    </row>
    <row r="3471" spans="1:7" x14ac:dyDescent="0.3">
      <c r="A3471" t="s">
        <v>23</v>
      </c>
      <c r="B3471" t="s">
        <v>88</v>
      </c>
      <c r="C3471" t="s">
        <v>104</v>
      </c>
      <c r="D3471" t="s">
        <v>90</v>
      </c>
      <c r="E3471" s="11">
        <v>44929</v>
      </c>
      <c r="F3471" t="s">
        <v>91</v>
      </c>
      <c r="G3471" s="12">
        <v>0</v>
      </c>
    </row>
    <row r="3472" spans="1:7" x14ac:dyDescent="0.3">
      <c r="A3472" t="s">
        <v>23</v>
      </c>
      <c r="B3472" t="s">
        <v>88</v>
      </c>
      <c r="C3472" t="s">
        <v>104</v>
      </c>
      <c r="D3472" t="s">
        <v>90</v>
      </c>
      <c r="E3472" s="11">
        <v>44930</v>
      </c>
      <c r="F3472" t="s">
        <v>91</v>
      </c>
      <c r="G3472" s="12">
        <v>0</v>
      </c>
    </row>
    <row r="3473" spans="1:7" x14ac:dyDescent="0.3">
      <c r="A3473" t="s">
        <v>23</v>
      </c>
      <c r="B3473" t="s">
        <v>88</v>
      </c>
      <c r="C3473" t="s">
        <v>104</v>
      </c>
      <c r="D3473" t="s">
        <v>90</v>
      </c>
      <c r="E3473" s="11">
        <v>44931</v>
      </c>
      <c r="F3473" t="s">
        <v>91</v>
      </c>
      <c r="G3473" s="12">
        <v>0</v>
      </c>
    </row>
    <row r="3474" spans="1:7" x14ac:dyDescent="0.3">
      <c r="A3474" t="s">
        <v>23</v>
      </c>
      <c r="B3474" t="s">
        <v>88</v>
      </c>
      <c r="C3474" t="s">
        <v>104</v>
      </c>
      <c r="D3474" t="s">
        <v>90</v>
      </c>
      <c r="E3474" s="11">
        <v>44932</v>
      </c>
      <c r="F3474" t="s">
        <v>91</v>
      </c>
      <c r="G3474" s="12">
        <v>0</v>
      </c>
    </row>
    <row r="3475" spans="1:7" x14ac:dyDescent="0.3">
      <c r="A3475" t="s">
        <v>23</v>
      </c>
      <c r="B3475" t="s">
        <v>88</v>
      </c>
      <c r="C3475" t="s">
        <v>104</v>
      </c>
      <c r="D3475" t="s">
        <v>90</v>
      </c>
      <c r="E3475" s="11">
        <v>44935</v>
      </c>
      <c r="F3475" t="s">
        <v>91</v>
      </c>
      <c r="G3475" s="12">
        <v>0</v>
      </c>
    </row>
    <row r="3476" spans="1:7" x14ac:dyDescent="0.3">
      <c r="A3476" t="s">
        <v>23</v>
      </c>
      <c r="B3476" t="s">
        <v>88</v>
      </c>
      <c r="C3476" t="s">
        <v>104</v>
      </c>
      <c r="D3476" t="s">
        <v>90</v>
      </c>
      <c r="E3476" s="11">
        <v>44936</v>
      </c>
      <c r="F3476" t="s">
        <v>91</v>
      </c>
      <c r="G3476" s="12">
        <v>0</v>
      </c>
    </row>
    <row r="3477" spans="1:7" x14ac:dyDescent="0.3">
      <c r="A3477" t="s">
        <v>23</v>
      </c>
      <c r="B3477" t="s">
        <v>88</v>
      </c>
      <c r="C3477" t="s">
        <v>104</v>
      </c>
      <c r="D3477" t="s">
        <v>90</v>
      </c>
      <c r="E3477" s="11">
        <v>44937</v>
      </c>
      <c r="F3477" t="s">
        <v>91</v>
      </c>
      <c r="G3477" s="12">
        <v>0</v>
      </c>
    </row>
    <row r="3478" spans="1:7" x14ac:dyDescent="0.3">
      <c r="A3478" t="s">
        <v>23</v>
      </c>
      <c r="B3478" t="s">
        <v>88</v>
      </c>
      <c r="C3478" t="s">
        <v>104</v>
      </c>
      <c r="D3478" t="s">
        <v>90</v>
      </c>
      <c r="E3478" s="11">
        <v>44938</v>
      </c>
      <c r="F3478" t="s">
        <v>91</v>
      </c>
      <c r="G3478" s="12">
        <v>0</v>
      </c>
    </row>
    <row r="3479" spans="1:7" x14ac:dyDescent="0.3">
      <c r="A3479" t="s">
        <v>23</v>
      </c>
      <c r="B3479" t="s">
        <v>88</v>
      </c>
      <c r="C3479" t="s">
        <v>104</v>
      </c>
      <c r="D3479" t="s">
        <v>90</v>
      </c>
      <c r="E3479" s="11">
        <v>44939</v>
      </c>
      <c r="F3479" t="s">
        <v>91</v>
      </c>
      <c r="G3479" s="12">
        <v>0</v>
      </c>
    </row>
    <row r="3480" spans="1:7" x14ac:dyDescent="0.3">
      <c r="A3480" t="s">
        <v>23</v>
      </c>
      <c r="B3480" t="s">
        <v>88</v>
      </c>
      <c r="C3480" t="s">
        <v>104</v>
      </c>
      <c r="D3480" t="s">
        <v>90</v>
      </c>
      <c r="E3480" s="11">
        <v>44942</v>
      </c>
      <c r="F3480" t="s">
        <v>91</v>
      </c>
      <c r="G3480" s="12">
        <v>0</v>
      </c>
    </row>
    <row r="3481" spans="1:7" x14ac:dyDescent="0.3">
      <c r="A3481" t="s">
        <v>23</v>
      </c>
      <c r="B3481" t="s">
        <v>88</v>
      </c>
      <c r="C3481" t="s">
        <v>104</v>
      </c>
      <c r="D3481" t="s">
        <v>90</v>
      </c>
      <c r="E3481" s="11">
        <v>44943</v>
      </c>
      <c r="F3481" t="s">
        <v>91</v>
      </c>
      <c r="G3481" s="12">
        <v>0</v>
      </c>
    </row>
    <row r="3482" spans="1:7" x14ac:dyDescent="0.3">
      <c r="A3482" t="s">
        <v>23</v>
      </c>
      <c r="B3482" t="s">
        <v>88</v>
      </c>
      <c r="C3482" t="s">
        <v>104</v>
      </c>
      <c r="D3482" t="s">
        <v>90</v>
      </c>
      <c r="E3482" s="11">
        <v>44944</v>
      </c>
      <c r="F3482" t="s">
        <v>91</v>
      </c>
      <c r="G3482" s="12">
        <v>0</v>
      </c>
    </row>
    <row r="3483" spans="1:7" x14ac:dyDescent="0.3">
      <c r="A3483" t="s">
        <v>23</v>
      </c>
      <c r="B3483" t="s">
        <v>88</v>
      </c>
      <c r="C3483" t="s">
        <v>104</v>
      </c>
      <c r="D3483" t="s">
        <v>90</v>
      </c>
      <c r="E3483" s="11">
        <v>44945</v>
      </c>
      <c r="F3483" t="s">
        <v>91</v>
      </c>
      <c r="G3483" s="12">
        <v>0</v>
      </c>
    </row>
    <row r="3484" spans="1:7" x14ac:dyDescent="0.3">
      <c r="A3484" t="s">
        <v>23</v>
      </c>
      <c r="B3484" t="s">
        <v>88</v>
      </c>
      <c r="C3484" t="s">
        <v>104</v>
      </c>
      <c r="D3484" t="s">
        <v>90</v>
      </c>
      <c r="E3484" s="11">
        <v>44946</v>
      </c>
      <c r="F3484" t="s">
        <v>91</v>
      </c>
      <c r="G3484" s="12">
        <v>0</v>
      </c>
    </row>
    <row r="3485" spans="1:7" x14ac:dyDescent="0.3">
      <c r="A3485" t="s">
        <v>23</v>
      </c>
      <c r="B3485" t="s">
        <v>88</v>
      </c>
      <c r="C3485" t="s">
        <v>104</v>
      </c>
      <c r="D3485" t="s">
        <v>90</v>
      </c>
      <c r="E3485" s="11">
        <v>44949</v>
      </c>
      <c r="F3485" t="s">
        <v>91</v>
      </c>
      <c r="G3485" s="12">
        <v>0</v>
      </c>
    </row>
    <row r="3486" spans="1:7" x14ac:dyDescent="0.3">
      <c r="A3486" t="s">
        <v>23</v>
      </c>
      <c r="B3486" t="s">
        <v>88</v>
      </c>
      <c r="C3486" t="s">
        <v>104</v>
      </c>
      <c r="D3486" t="s">
        <v>90</v>
      </c>
      <c r="E3486" s="11">
        <v>44950</v>
      </c>
      <c r="F3486" t="s">
        <v>91</v>
      </c>
      <c r="G3486" s="12">
        <v>0</v>
      </c>
    </row>
    <row r="3487" spans="1:7" x14ac:dyDescent="0.3">
      <c r="A3487" t="s">
        <v>23</v>
      </c>
      <c r="B3487" t="s">
        <v>88</v>
      </c>
      <c r="C3487" t="s">
        <v>104</v>
      </c>
      <c r="D3487" t="s">
        <v>90</v>
      </c>
      <c r="E3487" s="11">
        <v>44951</v>
      </c>
      <c r="F3487" t="s">
        <v>91</v>
      </c>
      <c r="G3487" s="12">
        <v>0</v>
      </c>
    </row>
    <row r="3488" spans="1:7" x14ac:dyDescent="0.3">
      <c r="A3488" t="s">
        <v>23</v>
      </c>
      <c r="B3488" t="s">
        <v>88</v>
      </c>
      <c r="C3488" t="s">
        <v>104</v>
      </c>
      <c r="D3488" t="s">
        <v>90</v>
      </c>
      <c r="E3488" s="11">
        <v>44952</v>
      </c>
      <c r="F3488" t="s">
        <v>91</v>
      </c>
      <c r="G3488" s="12">
        <v>0</v>
      </c>
    </row>
    <row r="3489" spans="1:7" x14ac:dyDescent="0.3">
      <c r="A3489" t="s">
        <v>23</v>
      </c>
      <c r="B3489" t="s">
        <v>88</v>
      </c>
      <c r="C3489" t="s">
        <v>104</v>
      </c>
      <c r="D3489" t="s">
        <v>90</v>
      </c>
      <c r="E3489" s="11">
        <v>44953</v>
      </c>
      <c r="F3489" t="s">
        <v>91</v>
      </c>
      <c r="G3489" s="12">
        <v>0</v>
      </c>
    </row>
    <row r="3490" spans="1:7" x14ac:dyDescent="0.3">
      <c r="A3490" t="s">
        <v>23</v>
      </c>
      <c r="B3490" t="s">
        <v>88</v>
      </c>
      <c r="C3490" t="s">
        <v>104</v>
      </c>
      <c r="D3490" t="s">
        <v>90</v>
      </c>
      <c r="E3490" s="11">
        <v>44956</v>
      </c>
      <c r="F3490" t="s">
        <v>91</v>
      </c>
      <c r="G3490" s="12">
        <v>0</v>
      </c>
    </row>
    <row r="3491" spans="1:7" x14ac:dyDescent="0.3">
      <c r="A3491" t="s">
        <v>23</v>
      </c>
      <c r="B3491" t="s">
        <v>88</v>
      </c>
      <c r="C3491" t="s">
        <v>104</v>
      </c>
      <c r="D3491" t="s">
        <v>90</v>
      </c>
      <c r="E3491" s="11">
        <v>44957</v>
      </c>
      <c r="F3491" t="s">
        <v>91</v>
      </c>
      <c r="G3491" s="12">
        <v>0</v>
      </c>
    </row>
    <row r="3492" spans="1:7" x14ac:dyDescent="0.3">
      <c r="A3492" t="s">
        <v>23</v>
      </c>
      <c r="B3492" t="s">
        <v>88</v>
      </c>
      <c r="C3492" t="s">
        <v>104</v>
      </c>
      <c r="D3492" t="s">
        <v>90</v>
      </c>
      <c r="E3492" s="11">
        <v>44958</v>
      </c>
      <c r="F3492" t="s">
        <v>91</v>
      </c>
      <c r="G3492" s="12">
        <v>0</v>
      </c>
    </row>
    <row r="3493" spans="1:7" x14ac:dyDescent="0.3">
      <c r="A3493" t="s">
        <v>23</v>
      </c>
      <c r="B3493" t="s">
        <v>88</v>
      </c>
      <c r="C3493" t="s">
        <v>104</v>
      </c>
      <c r="D3493" t="s">
        <v>90</v>
      </c>
      <c r="E3493" s="11">
        <v>44959</v>
      </c>
      <c r="F3493" t="s">
        <v>91</v>
      </c>
      <c r="G3493" s="12">
        <v>0</v>
      </c>
    </row>
    <row r="3494" spans="1:7" x14ac:dyDescent="0.3">
      <c r="A3494" t="s">
        <v>23</v>
      </c>
      <c r="B3494" t="s">
        <v>88</v>
      </c>
      <c r="C3494" t="s">
        <v>104</v>
      </c>
      <c r="D3494" t="s">
        <v>90</v>
      </c>
      <c r="E3494" s="11">
        <v>44960</v>
      </c>
      <c r="F3494" t="s">
        <v>91</v>
      </c>
      <c r="G3494" s="12">
        <v>0</v>
      </c>
    </row>
    <row r="3495" spans="1:7" x14ac:dyDescent="0.3">
      <c r="A3495" t="s">
        <v>23</v>
      </c>
      <c r="B3495" t="s">
        <v>88</v>
      </c>
      <c r="C3495" t="s">
        <v>104</v>
      </c>
      <c r="D3495" t="s">
        <v>90</v>
      </c>
      <c r="E3495" s="11">
        <v>44963</v>
      </c>
      <c r="F3495" t="s">
        <v>91</v>
      </c>
      <c r="G3495" s="12">
        <v>0</v>
      </c>
    </row>
    <row r="3496" spans="1:7" x14ac:dyDescent="0.3">
      <c r="A3496" t="s">
        <v>23</v>
      </c>
      <c r="B3496" t="s">
        <v>88</v>
      </c>
      <c r="C3496" t="s">
        <v>104</v>
      </c>
      <c r="D3496" t="s">
        <v>90</v>
      </c>
      <c r="E3496" s="11">
        <v>44964</v>
      </c>
      <c r="F3496" t="s">
        <v>91</v>
      </c>
      <c r="G3496" s="12">
        <v>0</v>
      </c>
    </row>
    <row r="3497" spans="1:7" x14ac:dyDescent="0.3">
      <c r="A3497" t="s">
        <v>23</v>
      </c>
      <c r="B3497" t="s">
        <v>88</v>
      </c>
      <c r="C3497" t="s">
        <v>104</v>
      </c>
      <c r="D3497" t="s">
        <v>90</v>
      </c>
      <c r="E3497" s="11">
        <v>44965</v>
      </c>
      <c r="F3497" t="s">
        <v>91</v>
      </c>
      <c r="G3497" s="12">
        <v>0</v>
      </c>
    </row>
    <row r="3498" spans="1:7" x14ac:dyDescent="0.3">
      <c r="A3498" t="s">
        <v>23</v>
      </c>
      <c r="B3498" t="s">
        <v>88</v>
      </c>
      <c r="C3498" t="s">
        <v>104</v>
      </c>
      <c r="D3498" t="s">
        <v>90</v>
      </c>
      <c r="E3498" s="11">
        <v>44966</v>
      </c>
      <c r="F3498" t="s">
        <v>91</v>
      </c>
      <c r="G3498" s="12">
        <v>0</v>
      </c>
    </row>
    <row r="3499" spans="1:7" x14ac:dyDescent="0.3">
      <c r="A3499" t="s">
        <v>23</v>
      </c>
      <c r="B3499" t="s">
        <v>88</v>
      </c>
      <c r="C3499" t="s">
        <v>104</v>
      </c>
      <c r="D3499" t="s">
        <v>90</v>
      </c>
      <c r="E3499" s="11">
        <v>44967</v>
      </c>
      <c r="F3499" t="s">
        <v>91</v>
      </c>
      <c r="G3499" s="12">
        <v>0</v>
      </c>
    </row>
    <row r="3500" spans="1:7" x14ac:dyDescent="0.3">
      <c r="A3500" t="s">
        <v>23</v>
      </c>
      <c r="B3500" t="s">
        <v>88</v>
      </c>
      <c r="C3500" t="s">
        <v>104</v>
      </c>
      <c r="D3500" t="s">
        <v>90</v>
      </c>
      <c r="E3500" s="11">
        <v>44970</v>
      </c>
      <c r="F3500" t="s">
        <v>91</v>
      </c>
      <c r="G3500" s="12">
        <v>0</v>
      </c>
    </row>
    <row r="3501" spans="1:7" x14ac:dyDescent="0.3">
      <c r="A3501" t="s">
        <v>23</v>
      </c>
      <c r="B3501" t="s">
        <v>88</v>
      </c>
      <c r="C3501" t="s">
        <v>104</v>
      </c>
      <c r="D3501" t="s">
        <v>90</v>
      </c>
      <c r="E3501" s="11">
        <v>44971</v>
      </c>
      <c r="F3501" t="s">
        <v>91</v>
      </c>
      <c r="G3501" s="12">
        <v>0</v>
      </c>
    </row>
    <row r="3502" spans="1:7" x14ac:dyDescent="0.3">
      <c r="A3502" t="s">
        <v>23</v>
      </c>
      <c r="B3502" t="s">
        <v>88</v>
      </c>
      <c r="C3502" t="s">
        <v>104</v>
      </c>
      <c r="D3502" t="s">
        <v>90</v>
      </c>
      <c r="E3502" s="11">
        <v>44972</v>
      </c>
      <c r="F3502" t="s">
        <v>91</v>
      </c>
      <c r="G3502" s="12">
        <v>0</v>
      </c>
    </row>
    <row r="3503" spans="1:7" x14ac:dyDescent="0.3">
      <c r="A3503" t="s">
        <v>23</v>
      </c>
      <c r="B3503" t="s">
        <v>88</v>
      </c>
      <c r="C3503" t="s">
        <v>104</v>
      </c>
      <c r="D3503" t="s">
        <v>90</v>
      </c>
      <c r="E3503" s="11">
        <v>44973</v>
      </c>
      <c r="F3503" t="s">
        <v>91</v>
      </c>
      <c r="G3503" s="12">
        <v>0</v>
      </c>
    </row>
    <row r="3504" spans="1:7" x14ac:dyDescent="0.3">
      <c r="A3504" t="s">
        <v>23</v>
      </c>
      <c r="B3504" t="s">
        <v>88</v>
      </c>
      <c r="C3504" t="s">
        <v>104</v>
      </c>
      <c r="D3504" t="s">
        <v>90</v>
      </c>
      <c r="E3504" s="11">
        <v>44974</v>
      </c>
      <c r="F3504" t="s">
        <v>91</v>
      </c>
      <c r="G3504" s="12">
        <v>0</v>
      </c>
    </row>
    <row r="3505" spans="1:7" x14ac:dyDescent="0.3">
      <c r="A3505" t="s">
        <v>23</v>
      </c>
      <c r="B3505" t="s">
        <v>88</v>
      </c>
      <c r="C3505" t="s">
        <v>104</v>
      </c>
      <c r="D3505" t="s">
        <v>90</v>
      </c>
      <c r="E3505" s="11">
        <v>44977</v>
      </c>
      <c r="F3505" t="s">
        <v>91</v>
      </c>
      <c r="G3505" s="12">
        <v>0</v>
      </c>
    </row>
    <row r="3506" spans="1:7" x14ac:dyDescent="0.3">
      <c r="A3506" t="s">
        <v>23</v>
      </c>
      <c r="B3506" t="s">
        <v>88</v>
      </c>
      <c r="C3506" t="s">
        <v>104</v>
      </c>
      <c r="D3506" t="s">
        <v>90</v>
      </c>
      <c r="E3506" s="11">
        <v>44978</v>
      </c>
      <c r="F3506" t="s">
        <v>91</v>
      </c>
      <c r="G3506" s="12">
        <v>0</v>
      </c>
    </row>
    <row r="3507" spans="1:7" x14ac:dyDescent="0.3">
      <c r="A3507" t="s">
        <v>23</v>
      </c>
      <c r="B3507" t="s">
        <v>88</v>
      </c>
      <c r="C3507" t="s">
        <v>104</v>
      </c>
      <c r="D3507" t="s">
        <v>90</v>
      </c>
      <c r="E3507" s="11">
        <v>44979</v>
      </c>
      <c r="F3507" t="s">
        <v>91</v>
      </c>
      <c r="G3507" s="12">
        <v>0</v>
      </c>
    </row>
    <row r="3508" spans="1:7" x14ac:dyDescent="0.3">
      <c r="A3508" t="s">
        <v>23</v>
      </c>
      <c r="B3508" t="s">
        <v>88</v>
      </c>
      <c r="C3508" t="s">
        <v>104</v>
      </c>
      <c r="D3508" t="s">
        <v>90</v>
      </c>
      <c r="E3508" s="11">
        <v>44980</v>
      </c>
      <c r="F3508" t="s">
        <v>91</v>
      </c>
      <c r="G3508" s="12">
        <v>0</v>
      </c>
    </row>
    <row r="3509" spans="1:7" x14ac:dyDescent="0.3">
      <c r="A3509" t="s">
        <v>23</v>
      </c>
      <c r="B3509" t="s">
        <v>88</v>
      </c>
      <c r="C3509" t="s">
        <v>104</v>
      </c>
      <c r="D3509" t="s">
        <v>90</v>
      </c>
      <c r="E3509" s="11">
        <v>44981</v>
      </c>
      <c r="F3509" t="s">
        <v>91</v>
      </c>
      <c r="G3509" s="12">
        <v>0</v>
      </c>
    </row>
    <row r="3510" spans="1:7" x14ac:dyDescent="0.3">
      <c r="A3510" t="s">
        <v>23</v>
      </c>
      <c r="B3510" t="s">
        <v>88</v>
      </c>
      <c r="C3510" t="s">
        <v>104</v>
      </c>
      <c r="D3510" t="s">
        <v>90</v>
      </c>
      <c r="E3510" s="11">
        <v>44984</v>
      </c>
      <c r="F3510" t="s">
        <v>91</v>
      </c>
      <c r="G3510" s="12">
        <v>0</v>
      </c>
    </row>
    <row r="3511" spans="1:7" x14ac:dyDescent="0.3">
      <c r="A3511" t="s">
        <v>23</v>
      </c>
      <c r="B3511" t="s">
        <v>88</v>
      </c>
      <c r="C3511" t="s">
        <v>104</v>
      </c>
      <c r="D3511" t="s">
        <v>90</v>
      </c>
      <c r="E3511" s="11">
        <v>44985</v>
      </c>
      <c r="F3511" t="s">
        <v>91</v>
      </c>
      <c r="G3511" s="12">
        <v>0</v>
      </c>
    </row>
    <row r="3512" spans="1:7" x14ac:dyDescent="0.3">
      <c r="A3512" t="s">
        <v>23</v>
      </c>
      <c r="B3512" t="s">
        <v>88</v>
      </c>
      <c r="C3512" t="s">
        <v>104</v>
      </c>
      <c r="D3512" t="s">
        <v>90</v>
      </c>
      <c r="E3512" s="11">
        <v>44986</v>
      </c>
      <c r="F3512" t="s">
        <v>91</v>
      </c>
      <c r="G3512" s="12">
        <v>0</v>
      </c>
    </row>
    <row r="3513" spans="1:7" x14ac:dyDescent="0.3">
      <c r="A3513" t="s">
        <v>23</v>
      </c>
      <c r="B3513" t="s">
        <v>88</v>
      </c>
      <c r="C3513" t="s">
        <v>104</v>
      </c>
      <c r="D3513" t="s">
        <v>90</v>
      </c>
      <c r="E3513" s="11">
        <v>44987</v>
      </c>
      <c r="F3513" t="s">
        <v>91</v>
      </c>
      <c r="G3513" s="12">
        <v>0</v>
      </c>
    </row>
    <row r="3514" spans="1:7" x14ac:dyDescent="0.3">
      <c r="A3514" t="s">
        <v>23</v>
      </c>
      <c r="B3514" t="s">
        <v>88</v>
      </c>
      <c r="C3514" t="s">
        <v>104</v>
      </c>
      <c r="D3514" t="s">
        <v>90</v>
      </c>
      <c r="E3514" s="11">
        <v>44988</v>
      </c>
      <c r="F3514" t="s">
        <v>91</v>
      </c>
      <c r="G3514" s="12">
        <v>0</v>
      </c>
    </row>
    <row r="3515" spans="1:7" x14ac:dyDescent="0.3">
      <c r="A3515" t="s">
        <v>23</v>
      </c>
      <c r="B3515" t="s">
        <v>88</v>
      </c>
      <c r="C3515" t="s">
        <v>104</v>
      </c>
      <c r="D3515" t="s">
        <v>90</v>
      </c>
      <c r="E3515" s="11">
        <v>44991</v>
      </c>
      <c r="F3515" t="s">
        <v>91</v>
      </c>
      <c r="G3515" s="12">
        <v>0</v>
      </c>
    </row>
    <row r="3516" spans="1:7" x14ac:dyDescent="0.3">
      <c r="A3516" t="s">
        <v>23</v>
      </c>
      <c r="B3516" t="s">
        <v>88</v>
      </c>
      <c r="C3516" t="s">
        <v>104</v>
      </c>
      <c r="D3516" t="s">
        <v>90</v>
      </c>
      <c r="E3516" s="11">
        <v>44992</v>
      </c>
      <c r="F3516" t="s">
        <v>91</v>
      </c>
      <c r="G3516" s="12">
        <v>0</v>
      </c>
    </row>
    <row r="3517" spans="1:7" x14ac:dyDescent="0.3">
      <c r="A3517" t="s">
        <v>23</v>
      </c>
      <c r="B3517" t="s">
        <v>88</v>
      </c>
      <c r="C3517" t="s">
        <v>104</v>
      </c>
      <c r="D3517" t="s">
        <v>90</v>
      </c>
      <c r="E3517" s="11">
        <v>44993</v>
      </c>
      <c r="F3517" t="s">
        <v>91</v>
      </c>
      <c r="G3517" s="12">
        <v>0</v>
      </c>
    </row>
    <row r="3518" spans="1:7" x14ac:dyDescent="0.3">
      <c r="A3518" t="s">
        <v>23</v>
      </c>
      <c r="B3518" t="s">
        <v>88</v>
      </c>
      <c r="C3518" t="s">
        <v>104</v>
      </c>
      <c r="D3518" t="s">
        <v>90</v>
      </c>
      <c r="E3518" s="11">
        <v>44994</v>
      </c>
      <c r="F3518" t="s">
        <v>91</v>
      </c>
      <c r="G3518" s="12">
        <v>0</v>
      </c>
    </row>
    <row r="3519" spans="1:7" x14ac:dyDescent="0.3">
      <c r="A3519" t="s">
        <v>23</v>
      </c>
      <c r="B3519" t="s">
        <v>88</v>
      </c>
      <c r="C3519" t="s">
        <v>104</v>
      </c>
      <c r="D3519" t="s">
        <v>90</v>
      </c>
      <c r="E3519" s="11">
        <v>44995</v>
      </c>
      <c r="F3519" t="s">
        <v>91</v>
      </c>
      <c r="G3519" s="12">
        <v>0</v>
      </c>
    </row>
    <row r="3520" spans="1:7" x14ac:dyDescent="0.3">
      <c r="A3520" t="s">
        <v>23</v>
      </c>
      <c r="B3520" t="s">
        <v>88</v>
      </c>
      <c r="C3520" t="s">
        <v>104</v>
      </c>
      <c r="D3520" t="s">
        <v>90</v>
      </c>
      <c r="E3520" s="11">
        <v>44998</v>
      </c>
      <c r="F3520" t="s">
        <v>91</v>
      </c>
      <c r="G3520" s="12">
        <v>0</v>
      </c>
    </row>
    <row r="3521" spans="1:7" x14ac:dyDescent="0.3">
      <c r="A3521" t="s">
        <v>23</v>
      </c>
      <c r="B3521" t="s">
        <v>88</v>
      </c>
      <c r="C3521" t="s">
        <v>104</v>
      </c>
      <c r="D3521" t="s">
        <v>90</v>
      </c>
      <c r="E3521" s="11">
        <v>44999</v>
      </c>
      <c r="F3521" t="s">
        <v>91</v>
      </c>
      <c r="G3521" s="12">
        <v>0</v>
      </c>
    </row>
    <row r="3522" spans="1:7" x14ac:dyDescent="0.3">
      <c r="A3522" t="s">
        <v>23</v>
      </c>
      <c r="B3522" t="s">
        <v>88</v>
      </c>
      <c r="C3522" t="s">
        <v>104</v>
      </c>
      <c r="D3522" t="s">
        <v>90</v>
      </c>
      <c r="E3522" s="11">
        <v>45000</v>
      </c>
      <c r="F3522" t="s">
        <v>91</v>
      </c>
      <c r="G3522" s="12">
        <v>0</v>
      </c>
    </row>
    <row r="3523" spans="1:7" x14ac:dyDescent="0.3">
      <c r="A3523" t="s">
        <v>23</v>
      </c>
      <c r="B3523" t="s">
        <v>88</v>
      </c>
      <c r="C3523" t="s">
        <v>104</v>
      </c>
      <c r="D3523" t="s">
        <v>90</v>
      </c>
      <c r="E3523" s="11">
        <v>45001</v>
      </c>
      <c r="F3523" t="s">
        <v>91</v>
      </c>
      <c r="G3523" s="12">
        <v>0</v>
      </c>
    </row>
    <row r="3524" spans="1:7" x14ac:dyDescent="0.3">
      <c r="A3524" t="s">
        <v>23</v>
      </c>
      <c r="B3524" t="s">
        <v>88</v>
      </c>
      <c r="C3524" t="s">
        <v>104</v>
      </c>
      <c r="D3524" t="s">
        <v>90</v>
      </c>
      <c r="E3524" s="11">
        <v>45002</v>
      </c>
      <c r="F3524" t="s">
        <v>91</v>
      </c>
      <c r="G3524" s="12">
        <v>0</v>
      </c>
    </row>
    <row r="3525" spans="1:7" x14ac:dyDescent="0.3">
      <c r="A3525" t="s">
        <v>23</v>
      </c>
      <c r="B3525" t="s">
        <v>88</v>
      </c>
      <c r="C3525" t="s">
        <v>104</v>
      </c>
      <c r="D3525" t="s">
        <v>90</v>
      </c>
      <c r="E3525" s="11">
        <v>45005</v>
      </c>
      <c r="F3525" t="s">
        <v>91</v>
      </c>
      <c r="G3525" s="12">
        <v>0</v>
      </c>
    </row>
    <row r="3526" spans="1:7" x14ac:dyDescent="0.3">
      <c r="A3526" t="s">
        <v>23</v>
      </c>
      <c r="B3526" t="s">
        <v>88</v>
      </c>
      <c r="C3526" t="s">
        <v>104</v>
      </c>
      <c r="D3526" t="s">
        <v>90</v>
      </c>
      <c r="E3526" s="11">
        <v>45006</v>
      </c>
      <c r="F3526" t="s">
        <v>91</v>
      </c>
      <c r="G3526" s="12">
        <v>0</v>
      </c>
    </row>
    <row r="3527" spans="1:7" x14ac:dyDescent="0.3">
      <c r="A3527" t="s">
        <v>23</v>
      </c>
      <c r="B3527" t="s">
        <v>88</v>
      </c>
      <c r="C3527" t="s">
        <v>104</v>
      </c>
      <c r="D3527" t="s">
        <v>90</v>
      </c>
      <c r="E3527" s="11">
        <v>45007</v>
      </c>
      <c r="F3527" t="s">
        <v>91</v>
      </c>
      <c r="G3527" s="12">
        <v>0</v>
      </c>
    </row>
    <row r="3528" spans="1:7" x14ac:dyDescent="0.3">
      <c r="A3528" t="s">
        <v>23</v>
      </c>
      <c r="B3528" t="s">
        <v>88</v>
      </c>
      <c r="C3528" t="s">
        <v>104</v>
      </c>
      <c r="D3528" t="s">
        <v>90</v>
      </c>
      <c r="E3528" s="11">
        <v>45008</v>
      </c>
      <c r="F3528" t="s">
        <v>91</v>
      </c>
      <c r="G3528" s="12">
        <v>0</v>
      </c>
    </row>
    <row r="3529" spans="1:7" x14ac:dyDescent="0.3">
      <c r="A3529" t="s">
        <v>23</v>
      </c>
      <c r="B3529" t="s">
        <v>88</v>
      </c>
      <c r="C3529" t="s">
        <v>104</v>
      </c>
      <c r="D3529" t="s">
        <v>90</v>
      </c>
      <c r="E3529" s="11">
        <v>45009</v>
      </c>
      <c r="F3529" t="s">
        <v>91</v>
      </c>
      <c r="G3529" s="12">
        <v>0</v>
      </c>
    </row>
    <row r="3530" spans="1:7" x14ac:dyDescent="0.3">
      <c r="A3530" t="s">
        <v>23</v>
      </c>
      <c r="B3530" t="s">
        <v>88</v>
      </c>
      <c r="C3530" t="s">
        <v>104</v>
      </c>
      <c r="D3530" t="s">
        <v>90</v>
      </c>
      <c r="E3530" s="11">
        <v>45012</v>
      </c>
      <c r="F3530" t="s">
        <v>91</v>
      </c>
      <c r="G3530" s="12">
        <v>0</v>
      </c>
    </row>
    <row r="3531" spans="1:7" x14ac:dyDescent="0.3">
      <c r="A3531" t="s">
        <v>23</v>
      </c>
      <c r="B3531" t="s">
        <v>88</v>
      </c>
      <c r="C3531" t="s">
        <v>104</v>
      </c>
      <c r="D3531" t="s">
        <v>90</v>
      </c>
      <c r="E3531" s="11">
        <v>45013</v>
      </c>
      <c r="F3531" t="s">
        <v>91</v>
      </c>
      <c r="G3531" s="12">
        <v>3.0435153488439742E-3</v>
      </c>
    </row>
    <row r="3532" spans="1:7" x14ac:dyDescent="0.3">
      <c r="A3532" t="s">
        <v>23</v>
      </c>
      <c r="B3532" t="s">
        <v>88</v>
      </c>
      <c r="C3532" t="s">
        <v>104</v>
      </c>
      <c r="D3532" t="s">
        <v>90</v>
      </c>
      <c r="E3532" s="11">
        <v>45014</v>
      </c>
      <c r="F3532" t="s">
        <v>91</v>
      </c>
      <c r="G3532" s="12">
        <v>4.2980763627050739E-3</v>
      </c>
    </row>
    <row r="3533" spans="1:7" x14ac:dyDescent="0.3">
      <c r="A3533" t="s">
        <v>23</v>
      </c>
      <c r="B3533" t="s">
        <v>88</v>
      </c>
      <c r="C3533" t="s">
        <v>104</v>
      </c>
      <c r="D3533" t="s">
        <v>90</v>
      </c>
      <c r="E3533" s="11">
        <v>45015</v>
      </c>
      <c r="F3533" t="s">
        <v>91</v>
      </c>
      <c r="G3533" s="12">
        <v>2.7772475925364947E-3</v>
      </c>
    </row>
    <row r="3534" spans="1:7" x14ac:dyDescent="0.3">
      <c r="A3534" t="s">
        <v>23</v>
      </c>
      <c r="B3534" t="s">
        <v>88</v>
      </c>
      <c r="C3534" t="s">
        <v>104</v>
      </c>
      <c r="D3534" t="s">
        <v>90</v>
      </c>
      <c r="E3534" s="11">
        <v>45016</v>
      </c>
      <c r="F3534" t="s">
        <v>91</v>
      </c>
      <c r="G3534" s="12">
        <v>5.425064162823872E-2</v>
      </c>
    </row>
    <row r="3535" spans="1:7" x14ac:dyDescent="0.3">
      <c r="A3535" t="s">
        <v>24</v>
      </c>
      <c r="B3535" t="s">
        <v>88</v>
      </c>
      <c r="C3535" t="s">
        <v>104</v>
      </c>
      <c r="D3535" t="s">
        <v>105</v>
      </c>
      <c r="E3535" s="11">
        <v>44652</v>
      </c>
      <c r="F3535" t="s">
        <v>91</v>
      </c>
      <c r="G3535" s="12">
        <v>0</v>
      </c>
    </row>
    <row r="3536" spans="1:7" x14ac:dyDescent="0.3">
      <c r="A3536" t="s">
        <v>24</v>
      </c>
      <c r="B3536" t="s">
        <v>88</v>
      </c>
      <c r="C3536" t="s">
        <v>104</v>
      </c>
      <c r="D3536" t="s">
        <v>105</v>
      </c>
      <c r="E3536" s="11">
        <v>44655</v>
      </c>
      <c r="F3536" t="s">
        <v>91</v>
      </c>
      <c r="G3536" s="12">
        <v>0</v>
      </c>
    </row>
    <row r="3537" spans="1:7" x14ac:dyDescent="0.3">
      <c r="A3537" t="s">
        <v>24</v>
      </c>
      <c r="B3537" t="s">
        <v>88</v>
      </c>
      <c r="C3537" t="s">
        <v>104</v>
      </c>
      <c r="D3537" t="s">
        <v>105</v>
      </c>
      <c r="E3537" s="11">
        <v>44656</v>
      </c>
      <c r="F3537" t="s">
        <v>91</v>
      </c>
      <c r="G3537" s="12">
        <v>0</v>
      </c>
    </row>
    <row r="3538" spans="1:7" x14ac:dyDescent="0.3">
      <c r="A3538" t="s">
        <v>24</v>
      </c>
      <c r="B3538" t="s">
        <v>88</v>
      </c>
      <c r="C3538" t="s">
        <v>104</v>
      </c>
      <c r="D3538" t="s">
        <v>105</v>
      </c>
      <c r="E3538" s="11">
        <v>44657</v>
      </c>
      <c r="F3538" t="s">
        <v>91</v>
      </c>
      <c r="G3538" s="12">
        <v>0</v>
      </c>
    </row>
    <row r="3539" spans="1:7" x14ac:dyDescent="0.3">
      <c r="A3539" t="s">
        <v>24</v>
      </c>
      <c r="B3539" t="s">
        <v>88</v>
      </c>
      <c r="C3539" t="s">
        <v>104</v>
      </c>
      <c r="D3539" t="s">
        <v>105</v>
      </c>
      <c r="E3539" s="11">
        <v>44658</v>
      </c>
      <c r="F3539" t="s">
        <v>91</v>
      </c>
      <c r="G3539" s="12">
        <v>0</v>
      </c>
    </row>
    <row r="3540" spans="1:7" x14ac:dyDescent="0.3">
      <c r="A3540" t="s">
        <v>24</v>
      </c>
      <c r="B3540" t="s">
        <v>88</v>
      </c>
      <c r="C3540" t="s">
        <v>104</v>
      </c>
      <c r="D3540" t="s">
        <v>105</v>
      </c>
      <c r="E3540" s="11">
        <v>44659</v>
      </c>
      <c r="F3540" t="s">
        <v>91</v>
      </c>
      <c r="G3540" s="12">
        <v>0</v>
      </c>
    </row>
    <row r="3541" spans="1:7" x14ac:dyDescent="0.3">
      <c r="A3541" t="s">
        <v>24</v>
      </c>
      <c r="B3541" t="s">
        <v>88</v>
      </c>
      <c r="C3541" t="s">
        <v>104</v>
      </c>
      <c r="D3541" t="s">
        <v>105</v>
      </c>
      <c r="E3541" s="11">
        <v>44662</v>
      </c>
      <c r="F3541" t="s">
        <v>91</v>
      </c>
      <c r="G3541" s="12">
        <v>0</v>
      </c>
    </row>
    <row r="3542" spans="1:7" x14ac:dyDescent="0.3">
      <c r="A3542" t="s">
        <v>24</v>
      </c>
      <c r="B3542" t="s">
        <v>88</v>
      </c>
      <c r="C3542" t="s">
        <v>104</v>
      </c>
      <c r="D3542" t="s">
        <v>105</v>
      </c>
      <c r="E3542" s="11">
        <v>44663</v>
      </c>
      <c r="F3542" t="s">
        <v>91</v>
      </c>
      <c r="G3542" s="12">
        <v>0</v>
      </c>
    </row>
    <row r="3543" spans="1:7" x14ac:dyDescent="0.3">
      <c r="A3543" t="s">
        <v>24</v>
      </c>
      <c r="B3543" t="s">
        <v>88</v>
      </c>
      <c r="C3543" t="s">
        <v>104</v>
      </c>
      <c r="D3543" t="s">
        <v>105</v>
      </c>
      <c r="E3543" s="11">
        <v>44664</v>
      </c>
      <c r="F3543" t="s">
        <v>91</v>
      </c>
      <c r="G3543" s="12">
        <v>0</v>
      </c>
    </row>
    <row r="3544" spans="1:7" x14ac:dyDescent="0.3">
      <c r="A3544" t="s">
        <v>24</v>
      </c>
      <c r="B3544" t="s">
        <v>88</v>
      </c>
      <c r="C3544" t="s">
        <v>104</v>
      </c>
      <c r="D3544" t="s">
        <v>105</v>
      </c>
      <c r="E3544" s="11">
        <v>44665</v>
      </c>
      <c r="F3544" t="s">
        <v>91</v>
      </c>
      <c r="G3544" s="12">
        <v>0</v>
      </c>
    </row>
    <row r="3545" spans="1:7" x14ac:dyDescent="0.3">
      <c r="A3545" t="s">
        <v>24</v>
      </c>
      <c r="B3545" t="s">
        <v>88</v>
      </c>
      <c r="C3545" t="s">
        <v>104</v>
      </c>
      <c r="D3545" t="s">
        <v>105</v>
      </c>
      <c r="E3545" s="11">
        <v>44670</v>
      </c>
      <c r="F3545" t="s">
        <v>91</v>
      </c>
      <c r="G3545" s="12">
        <v>0</v>
      </c>
    </row>
    <row r="3546" spans="1:7" x14ac:dyDescent="0.3">
      <c r="A3546" t="s">
        <v>24</v>
      </c>
      <c r="B3546" t="s">
        <v>88</v>
      </c>
      <c r="C3546" t="s">
        <v>104</v>
      </c>
      <c r="D3546" t="s">
        <v>105</v>
      </c>
      <c r="E3546" s="11">
        <v>44671</v>
      </c>
      <c r="F3546" t="s">
        <v>91</v>
      </c>
      <c r="G3546" s="12">
        <v>0</v>
      </c>
    </row>
    <row r="3547" spans="1:7" x14ac:dyDescent="0.3">
      <c r="A3547" t="s">
        <v>24</v>
      </c>
      <c r="B3547" t="s">
        <v>88</v>
      </c>
      <c r="C3547" t="s">
        <v>104</v>
      </c>
      <c r="D3547" t="s">
        <v>105</v>
      </c>
      <c r="E3547" s="11">
        <v>44672</v>
      </c>
      <c r="F3547" t="s">
        <v>91</v>
      </c>
      <c r="G3547" s="12">
        <v>0</v>
      </c>
    </row>
    <row r="3548" spans="1:7" x14ac:dyDescent="0.3">
      <c r="A3548" t="s">
        <v>24</v>
      </c>
      <c r="B3548" t="s">
        <v>88</v>
      </c>
      <c r="C3548" t="s">
        <v>104</v>
      </c>
      <c r="D3548" t="s">
        <v>105</v>
      </c>
      <c r="E3548" s="11">
        <v>44673</v>
      </c>
      <c r="F3548" t="s">
        <v>91</v>
      </c>
      <c r="G3548" s="12">
        <v>0</v>
      </c>
    </row>
    <row r="3549" spans="1:7" x14ac:dyDescent="0.3">
      <c r="A3549" t="s">
        <v>24</v>
      </c>
      <c r="B3549" t="s">
        <v>88</v>
      </c>
      <c r="C3549" t="s">
        <v>104</v>
      </c>
      <c r="D3549" t="s">
        <v>105</v>
      </c>
      <c r="E3549" s="11">
        <v>44676</v>
      </c>
      <c r="F3549" t="s">
        <v>91</v>
      </c>
      <c r="G3549" s="12">
        <v>0</v>
      </c>
    </row>
    <row r="3550" spans="1:7" x14ac:dyDescent="0.3">
      <c r="A3550" t="s">
        <v>24</v>
      </c>
      <c r="B3550" t="s">
        <v>88</v>
      </c>
      <c r="C3550" t="s">
        <v>104</v>
      </c>
      <c r="D3550" t="s">
        <v>105</v>
      </c>
      <c r="E3550" s="11">
        <v>44677</v>
      </c>
      <c r="F3550" t="s">
        <v>91</v>
      </c>
      <c r="G3550" s="12">
        <v>0</v>
      </c>
    </row>
    <row r="3551" spans="1:7" x14ac:dyDescent="0.3">
      <c r="A3551" t="s">
        <v>24</v>
      </c>
      <c r="B3551" t="s">
        <v>88</v>
      </c>
      <c r="C3551" t="s">
        <v>104</v>
      </c>
      <c r="D3551" t="s">
        <v>105</v>
      </c>
      <c r="E3551" s="11">
        <v>44678</v>
      </c>
      <c r="F3551" t="s">
        <v>91</v>
      </c>
      <c r="G3551" s="12">
        <v>0</v>
      </c>
    </row>
    <row r="3552" spans="1:7" x14ac:dyDescent="0.3">
      <c r="A3552" t="s">
        <v>24</v>
      </c>
      <c r="B3552" t="s">
        <v>88</v>
      </c>
      <c r="C3552" t="s">
        <v>104</v>
      </c>
      <c r="D3552" t="s">
        <v>105</v>
      </c>
      <c r="E3552" s="11">
        <v>44679</v>
      </c>
      <c r="F3552" t="s">
        <v>91</v>
      </c>
      <c r="G3552" s="12">
        <v>0</v>
      </c>
    </row>
    <row r="3553" spans="1:7" x14ac:dyDescent="0.3">
      <c r="A3553" t="s">
        <v>24</v>
      </c>
      <c r="B3553" t="s">
        <v>88</v>
      </c>
      <c r="C3553" t="s">
        <v>104</v>
      </c>
      <c r="D3553" t="s">
        <v>105</v>
      </c>
      <c r="E3553" s="11">
        <v>44680</v>
      </c>
      <c r="F3553" t="s">
        <v>91</v>
      </c>
      <c r="G3553" s="12">
        <v>0</v>
      </c>
    </row>
    <row r="3554" spans="1:7" x14ac:dyDescent="0.3">
      <c r="A3554" t="s">
        <v>24</v>
      </c>
      <c r="B3554" t="s">
        <v>88</v>
      </c>
      <c r="C3554" t="s">
        <v>104</v>
      </c>
      <c r="D3554" t="s">
        <v>105</v>
      </c>
      <c r="E3554" s="11">
        <v>44683</v>
      </c>
      <c r="F3554" t="s">
        <v>91</v>
      </c>
      <c r="G3554" s="12">
        <v>0</v>
      </c>
    </row>
    <row r="3555" spans="1:7" x14ac:dyDescent="0.3">
      <c r="A3555" t="s">
        <v>24</v>
      </c>
      <c r="B3555" t="s">
        <v>88</v>
      </c>
      <c r="C3555" t="s">
        <v>104</v>
      </c>
      <c r="D3555" t="s">
        <v>105</v>
      </c>
      <c r="E3555" s="11">
        <v>44684</v>
      </c>
      <c r="F3555" t="s">
        <v>91</v>
      </c>
      <c r="G3555" s="12">
        <v>0</v>
      </c>
    </row>
    <row r="3556" spans="1:7" x14ac:dyDescent="0.3">
      <c r="A3556" t="s">
        <v>24</v>
      </c>
      <c r="B3556" t="s">
        <v>88</v>
      </c>
      <c r="C3556" t="s">
        <v>104</v>
      </c>
      <c r="D3556" t="s">
        <v>105</v>
      </c>
      <c r="E3556" s="11">
        <v>44685</v>
      </c>
      <c r="F3556" t="s">
        <v>91</v>
      </c>
      <c r="G3556" s="12">
        <v>0</v>
      </c>
    </row>
    <row r="3557" spans="1:7" x14ac:dyDescent="0.3">
      <c r="A3557" t="s">
        <v>24</v>
      </c>
      <c r="B3557" t="s">
        <v>88</v>
      </c>
      <c r="C3557" t="s">
        <v>104</v>
      </c>
      <c r="D3557" t="s">
        <v>105</v>
      </c>
      <c r="E3557" s="11">
        <v>44686</v>
      </c>
      <c r="F3557" t="s">
        <v>91</v>
      </c>
      <c r="G3557" s="12">
        <v>0</v>
      </c>
    </row>
    <row r="3558" spans="1:7" x14ac:dyDescent="0.3">
      <c r="A3558" t="s">
        <v>24</v>
      </c>
      <c r="B3558" t="s">
        <v>88</v>
      </c>
      <c r="C3558" t="s">
        <v>104</v>
      </c>
      <c r="D3558" t="s">
        <v>105</v>
      </c>
      <c r="E3558" s="11">
        <v>44687</v>
      </c>
      <c r="F3558" t="s">
        <v>91</v>
      </c>
      <c r="G3558" s="12">
        <v>0</v>
      </c>
    </row>
    <row r="3559" spans="1:7" x14ac:dyDescent="0.3">
      <c r="A3559" t="s">
        <v>24</v>
      </c>
      <c r="B3559" t="s">
        <v>88</v>
      </c>
      <c r="C3559" t="s">
        <v>104</v>
      </c>
      <c r="D3559" t="s">
        <v>105</v>
      </c>
      <c r="E3559" s="11">
        <v>44691</v>
      </c>
      <c r="F3559" t="s">
        <v>91</v>
      </c>
      <c r="G3559" s="12">
        <v>0</v>
      </c>
    </row>
    <row r="3560" spans="1:7" x14ac:dyDescent="0.3">
      <c r="A3560" t="s">
        <v>24</v>
      </c>
      <c r="B3560" t="s">
        <v>88</v>
      </c>
      <c r="C3560" t="s">
        <v>104</v>
      </c>
      <c r="D3560" t="s">
        <v>105</v>
      </c>
      <c r="E3560" s="11">
        <v>44692</v>
      </c>
      <c r="F3560" t="s">
        <v>91</v>
      </c>
      <c r="G3560" s="12">
        <v>0</v>
      </c>
    </row>
    <row r="3561" spans="1:7" x14ac:dyDescent="0.3">
      <c r="A3561" t="s">
        <v>24</v>
      </c>
      <c r="B3561" t="s">
        <v>88</v>
      </c>
      <c r="C3561" t="s">
        <v>104</v>
      </c>
      <c r="D3561" t="s">
        <v>105</v>
      </c>
      <c r="E3561" s="11">
        <v>44693</v>
      </c>
      <c r="F3561" t="s">
        <v>91</v>
      </c>
      <c r="G3561" s="12">
        <v>0</v>
      </c>
    </row>
    <row r="3562" spans="1:7" x14ac:dyDescent="0.3">
      <c r="A3562" t="s">
        <v>24</v>
      </c>
      <c r="B3562" t="s">
        <v>88</v>
      </c>
      <c r="C3562" t="s">
        <v>104</v>
      </c>
      <c r="D3562" t="s">
        <v>105</v>
      </c>
      <c r="E3562" s="11">
        <v>44694</v>
      </c>
      <c r="F3562" t="s">
        <v>91</v>
      </c>
      <c r="G3562" s="12">
        <v>0</v>
      </c>
    </row>
    <row r="3563" spans="1:7" x14ac:dyDescent="0.3">
      <c r="A3563" t="s">
        <v>24</v>
      </c>
      <c r="B3563" t="s">
        <v>88</v>
      </c>
      <c r="C3563" t="s">
        <v>104</v>
      </c>
      <c r="D3563" t="s">
        <v>105</v>
      </c>
      <c r="E3563" s="11">
        <v>44697</v>
      </c>
      <c r="F3563" t="s">
        <v>91</v>
      </c>
      <c r="G3563" s="12">
        <v>0</v>
      </c>
    </row>
    <row r="3564" spans="1:7" x14ac:dyDescent="0.3">
      <c r="A3564" t="s">
        <v>24</v>
      </c>
      <c r="B3564" t="s">
        <v>88</v>
      </c>
      <c r="C3564" t="s">
        <v>104</v>
      </c>
      <c r="D3564" t="s">
        <v>105</v>
      </c>
      <c r="E3564" s="11">
        <v>44698</v>
      </c>
      <c r="F3564" t="s">
        <v>91</v>
      </c>
      <c r="G3564" s="12">
        <v>0</v>
      </c>
    </row>
    <row r="3565" spans="1:7" x14ac:dyDescent="0.3">
      <c r="A3565" t="s">
        <v>24</v>
      </c>
      <c r="B3565" t="s">
        <v>88</v>
      </c>
      <c r="C3565" t="s">
        <v>104</v>
      </c>
      <c r="D3565" t="s">
        <v>105</v>
      </c>
      <c r="E3565" s="11">
        <v>44699</v>
      </c>
      <c r="F3565" t="s">
        <v>91</v>
      </c>
      <c r="G3565" s="12">
        <v>0</v>
      </c>
    </row>
    <row r="3566" spans="1:7" x14ac:dyDescent="0.3">
      <c r="A3566" t="s">
        <v>24</v>
      </c>
      <c r="B3566" t="s">
        <v>88</v>
      </c>
      <c r="C3566" t="s">
        <v>104</v>
      </c>
      <c r="D3566" t="s">
        <v>105</v>
      </c>
      <c r="E3566" s="11">
        <v>44700</v>
      </c>
      <c r="F3566" t="s">
        <v>91</v>
      </c>
      <c r="G3566" s="12">
        <v>0</v>
      </c>
    </row>
    <row r="3567" spans="1:7" x14ac:dyDescent="0.3">
      <c r="A3567" t="s">
        <v>24</v>
      </c>
      <c r="B3567" t="s">
        <v>88</v>
      </c>
      <c r="C3567" t="s">
        <v>104</v>
      </c>
      <c r="D3567" t="s">
        <v>105</v>
      </c>
      <c r="E3567" s="11">
        <v>44701</v>
      </c>
      <c r="F3567" t="s">
        <v>91</v>
      </c>
      <c r="G3567" s="12">
        <v>0</v>
      </c>
    </row>
    <row r="3568" spans="1:7" x14ac:dyDescent="0.3">
      <c r="A3568" t="s">
        <v>24</v>
      </c>
      <c r="B3568" t="s">
        <v>88</v>
      </c>
      <c r="C3568" t="s">
        <v>104</v>
      </c>
      <c r="D3568" t="s">
        <v>105</v>
      </c>
      <c r="E3568" s="11">
        <v>44704</v>
      </c>
      <c r="F3568" t="s">
        <v>91</v>
      </c>
      <c r="G3568" s="12">
        <v>0</v>
      </c>
    </row>
    <row r="3569" spans="1:7" x14ac:dyDescent="0.3">
      <c r="A3569" t="s">
        <v>24</v>
      </c>
      <c r="B3569" t="s">
        <v>88</v>
      </c>
      <c r="C3569" t="s">
        <v>104</v>
      </c>
      <c r="D3569" t="s">
        <v>105</v>
      </c>
      <c r="E3569" s="11">
        <v>44705</v>
      </c>
      <c r="F3569" t="s">
        <v>91</v>
      </c>
      <c r="G3569" s="12">
        <v>0</v>
      </c>
    </row>
    <row r="3570" spans="1:7" x14ac:dyDescent="0.3">
      <c r="A3570" t="s">
        <v>24</v>
      </c>
      <c r="B3570" t="s">
        <v>88</v>
      </c>
      <c r="C3570" t="s">
        <v>104</v>
      </c>
      <c r="D3570" t="s">
        <v>105</v>
      </c>
      <c r="E3570" s="11">
        <v>44706</v>
      </c>
      <c r="F3570" t="s">
        <v>91</v>
      </c>
      <c r="G3570" s="12">
        <v>0</v>
      </c>
    </row>
    <row r="3571" spans="1:7" x14ac:dyDescent="0.3">
      <c r="A3571" t="s">
        <v>24</v>
      </c>
      <c r="B3571" t="s">
        <v>88</v>
      </c>
      <c r="C3571" t="s">
        <v>104</v>
      </c>
      <c r="D3571" t="s">
        <v>105</v>
      </c>
      <c r="E3571" s="11">
        <v>44708</v>
      </c>
      <c r="F3571" t="s">
        <v>91</v>
      </c>
      <c r="G3571" s="12">
        <v>0</v>
      </c>
    </row>
    <row r="3572" spans="1:7" x14ac:dyDescent="0.3">
      <c r="A3572" t="s">
        <v>24</v>
      </c>
      <c r="B3572" t="s">
        <v>88</v>
      </c>
      <c r="C3572" t="s">
        <v>104</v>
      </c>
      <c r="D3572" t="s">
        <v>105</v>
      </c>
      <c r="E3572" s="11">
        <v>44711</v>
      </c>
      <c r="F3572" t="s">
        <v>91</v>
      </c>
      <c r="G3572" s="12">
        <v>0</v>
      </c>
    </row>
    <row r="3573" spans="1:7" x14ac:dyDescent="0.3">
      <c r="A3573" t="s">
        <v>24</v>
      </c>
      <c r="B3573" t="s">
        <v>88</v>
      </c>
      <c r="C3573" t="s">
        <v>104</v>
      </c>
      <c r="D3573" t="s">
        <v>105</v>
      </c>
      <c r="E3573" s="11">
        <v>44712</v>
      </c>
      <c r="F3573" t="s">
        <v>91</v>
      </c>
      <c r="G3573" s="12">
        <v>0</v>
      </c>
    </row>
    <row r="3574" spans="1:7" x14ac:dyDescent="0.3">
      <c r="A3574" t="s">
        <v>24</v>
      </c>
      <c r="B3574" t="s">
        <v>88</v>
      </c>
      <c r="C3574" t="s">
        <v>104</v>
      </c>
      <c r="D3574" t="s">
        <v>105</v>
      </c>
      <c r="E3574" s="11">
        <v>44713</v>
      </c>
      <c r="F3574" t="s">
        <v>91</v>
      </c>
      <c r="G3574" s="12">
        <v>0</v>
      </c>
    </row>
    <row r="3575" spans="1:7" x14ac:dyDescent="0.3">
      <c r="A3575" t="s">
        <v>24</v>
      </c>
      <c r="B3575" t="s">
        <v>88</v>
      </c>
      <c r="C3575" t="s">
        <v>104</v>
      </c>
      <c r="D3575" t="s">
        <v>105</v>
      </c>
      <c r="E3575" s="11">
        <v>44714</v>
      </c>
      <c r="F3575" t="s">
        <v>91</v>
      </c>
      <c r="G3575" s="12">
        <v>0</v>
      </c>
    </row>
    <row r="3576" spans="1:7" x14ac:dyDescent="0.3">
      <c r="A3576" t="s">
        <v>24</v>
      </c>
      <c r="B3576" t="s">
        <v>88</v>
      </c>
      <c r="C3576" t="s">
        <v>104</v>
      </c>
      <c r="D3576" t="s">
        <v>105</v>
      </c>
      <c r="E3576" s="11">
        <v>44715</v>
      </c>
      <c r="F3576" t="s">
        <v>91</v>
      </c>
      <c r="G3576" s="12">
        <v>1.3810450484826792E-2</v>
      </c>
    </row>
    <row r="3577" spans="1:7" x14ac:dyDescent="0.3">
      <c r="A3577" t="s">
        <v>24</v>
      </c>
      <c r="B3577" t="s">
        <v>88</v>
      </c>
      <c r="C3577" t="s">
        <v>104</v>
      </c>
      <c r="D3577" t="s">
        <v>105</v>
      </c>
      <c r="E3577" s="11">
        <v>44719</v>
      </c>
      <c r="F3577" t="s">
        <v>91</v>
      </c>
      <c r="G3577" s="12">
        <v>1.3265997843946109E-2</v>
      </c>
    </row>
    <row r="3578" spans="1:7" x14ac:dyDescent="0.3">
      <c r="A3578" t="s">
        <v>24</v>
      </c>
      <c r="B3578" t="s">
        <v>88</v>
      </c>
      <c r="C3578" t="s">
        <v>104</v>
      </c>
      <c r="D3578" t="s">
        <v>105</v>
      </c>
      <c r="E3578" s="11">
        <v>44720</v>
      </c>
      <c r="F3578" t="s">
        <v>91</v>
      </c>
      <c r="G3578" s="12">
        <v>1.2856675473137045E-2</v>
      </c>
    </row>
    <row r="3579" spans="1:7" x14ac:dyDescent="0.3">
      <c r="A3579" t="s">
        <v>24</v>
      </c>
      <c r="B3579" t="s">
        <v>88</v>
      </c>
      <c r="C3579" t="s">
        <v>104</v>
      </c>
      <c r="D3579" t="s">
        <v>105</v>
      </c>
      <c r="E3579" s="11">
        <v>44721</v>
      </c>
      <c r="F3579" t="s">
        <v>91</v>
      </c>
      <c r="G3579" s="12">
        <v>1.2316886209483315E-2</v>
      </c>
    </row>
    <row r="3580" spans="1:7" x14ac:dyDescent="0.3">
      <c r="A3580" t="s">
        <v>24</v>
      </c>
      <c r="B3580" t="s">
        <v>88</v>
      </c>
      <c r="C3580" t="s">
        <v>104</v>
      </c>
      <c r="D3580" t="s">
        <v>105</v>
      </c>
      <c r="E3580" s="11">
        <v>44722</v>
      </c>
      <c r="F3580" t="s">
        <v>91</v>
      </c>
      <c r="G3580" s="12">
        <v>1.1767863396345449E-2</v>
      </c>
    </row>
    <row r="3581" spans="1:7" x14ac:dyDescent="0.3">
      <c r="A3581" t="s">
        <v>24</v>
      </c>
      <c r="B3581" t="s">
        <v>88</v>
      </c>
      <c r="C3581" t="s">
        <v>104</v>
      </c>
      <c r="D3581" t="s">
        <v>105</v>
      </c>
      <c r="E3581" s="11">
        <v>44725</v>
      </c>
      <c r="F3581" t="s">
        <v>91</v>
      </c>
      <c r="G3581" s="12">
        <v>1.1587435174274864E-2</v>
      </c>
    </row>
    <row r="3582" spans="1:7" x14ac:dyDescent="0.3">
      <c r="A3582" t="s">
        <v>24</v>
      </c>
      <c r="B3582" t="s">
        <v>88</v>
      </c>
      <c r="C3582" t="s">
        <v>104</v>
      </c>
      <c r="D3582" t="s">
        <v>105</v>
      </c>
      <c r="E3582" s="11">
        <v>44726</v>
      </c>
      <c r="F3582" t="s">
        <v>91</v>
      </c>
      <c r="G3582" s="12">
        <v>2.1281810675939584E-2</v>
      </c>
    </row>
    <row r="3583" spans="1:7" x14ac:dyDescent="0.3">
      <c r="A3583" t="s">
        <v>24</v>
      </c>
      <c r="B3583" t="s">
        <v>88</v>
      </c>
      <c r="C3583" t="s">
        <v>104</v>
      </c>
      <c r="D3583" t="s">
        <v>105</v>
      </c>
      <c r="E3583" s="11">
        <v>44727</v>
      </c>
      <c r="F3583" t="s">
        <v>91</v>
      </c>
      <c r="G3583" s="12">
        <v>2.1547730809650296E-2</v>
      </c>
    </row>
    <row r="3584" spans="1:7" x14ac:dyDescent="0.3">
      <c r="A3584" t="s">
        <v>24</v>
      </c>
      <c r="B3584" t="s">
        <v>88</v>
      </c>
      <c r="C3584" t="s">
        <v>104</v>
      </c>
      <c r="D3584" t="s">
        <v>105</v>
      </c>
      <c r="E3584" s="11">
        <v>44728</v>
      </c>
      <c r="F3584" t="s">
        <v>91</v>
      </c>
      <c r="G3584" s="12">
        <v>2.1029549703773326E-2</v>
      </c>
    </row>
    <row r="3585" spans="1:7" x14ac:dyDescent="0.3">
      <c r="A3585" t="s">
        <v>24</v>
      </c>
      <c r="B3585" t="s">
        <v>88</v>
      </c>
      <c r="C3585" t="s">
        <v>104</v>
      </c>
      <c r="D3585" t="s">
        <v>105</v>
      </c>
      <c r="E3585" s="11">
        <v>44729</v>
      </c>
      <c r="F3585" t="s">
        <v>91</v>
      </c>
      <c r="G3585" s="12">
        <v>2.5975702080908897E-2</v>
      </c>
    </row>
    <row r="3586" spans="1:7" x14ac:dyDescent="0.3">
      <c r="A3586" t="s">
        <v>24</v>
      </c>
      <c r="B3586" t="s">
        <v>88</v>
      </c>
      <c r="C3586" t="s">
        <v>104</v>
      </c>
      <c r="D3586" t="s">
        <v>105</v>
      </c>
      <c r="E3586" s="11">
        <v>44732</v>
      </c>
      <c r="F3586" t="s">
        <v>91</v>
      </c>
      <c r="G3586" s="12">
        <v>2.9913401509792603E-2</v>
      </c>
    </row>
    <row r="3587" spans="1:7" x14ac:dyDescent="0.3">
      <c r="A3587" t="s">
        <v>24</v>
      </c>
      <c r="B3587" t="s">
        <v>88</v>
      </c>
      <c r="C3587" t="s">
        <v>104</v>
      </c>
      <c r="D3587" t="s">
        <v>105</v>
      </c>
      <c r="E3587" s="11">
        <v>44733</v>
      </c>
      <c r="F3587" t="s">
        <v>91</v>
      </c>
      <c r="G3587" s="12">
        <v>2.8128165339893541E-2</v>
      </c>
    </row>
    <row r="3588" spans="1:7" x14ac:dyDescent="0.3">
      <c r="A3588" t="s">
        <v>24</v>
      </c>
      <c r="B3588" t="s">
        <v>88</v>
      </c>
      <c r="C3588" t="s">
        <v>104</v>
      </c>
      <c r="D3588" t="s">
        <v>105</v>
      </c>
      <c r="E3588" s="11">
        <v>44734</v>
      </c>
      <c r="F3588" t="s">
        <v>91</v>
      </c>
      <c r="G3588" s="12">
        <v>2.8241316560798764E-2</v>
      </c>
    </row>
    <row r="3589" spans="1:7" x14ac:dyDescent="0.3">
      <c r="A3589" t="s">
        <v>24</v>
      </c>
      <c r="B3589" t="s">
        <v>88</v>
      </c>
      <c r="C3589" t="s">
        <v>104</v>
      </c>
      <c r="D3589" t="s">
        <v>105</v>
      </c>
      <c r="E3589" s="11">
        <v>44736</v>
      </c>
      <c r="F3589" t="s">
        <v>91</v>
      </c>
      <c r="G3589" s="12">
        <v>2.7721238221246232E-2</v>
      </c>
    </row>
    <row r="3590" spans="1:7" x14ac:dyDescent="0.3">
      <c r="A3590" t="s">
        <v>24</v>
      </c>
      <c r="B3590" t="s">
        <v>88</v>
      </c>
      <c r="C3590" t="s">
        <v>104</v>
      </c>
      <c r="D3590" t="s">
        <v>105</v>
      </c>
      <c r="E3590" s="11">
        <v>44739</v>
      </c>
      <c r="F3590" t="s">
        <v>91</v>
      </c>
      <c r="G3590" s="12">
        <v>2.6635409399691699E-2</v>
      </c>
    </row>
    <row r="3591" spans="1:7" x14ac:dyDescent="0.3">
      <c r="A3591" t="s">
        <v>24</v>
      </c>
      <c r="B3591" t="s">
        <v>88</v>
      </c>
      <c r="C3591" t="s">
        <v>104</v>
      </c>
      <c r="D3591" t="s">
        <v>105</v>
      </c>
      <c r="E3591" s="11">
        <v>44740</v>
      </c>
      <c r="F3591" t="s">
        <v>91</v>
      </c>
      <c r="G3591" s="12">
        <v>0</v>
      </c>
    </row>
    <row r="3592" spans="1:7" x14ac:dyDescent="0.3">
      <c r="A3592" t="s">
        <v>24</v>
      </c>
      <c r="B3592" t="s">
        <v>88</v>
      </c>
      <c r="C3592" t="s">
        <v>104</v>
      </c>
      <c r="D3592" t="s">
        <v>105</v>
      </c>
      <c r="E3592" s="11">
        <v>44741</v>
      </c>
      <c r="F3592" t="s">
        <v>91</v>
      </c>
      <c r="G3592" s="12">
        <v>0</v>
      </c>
    </row>
    <row r="3593" spans="1:7" x14ac:dyDescent="0.3">
      <c r="A3593" t="s">
        <v>24</v>
      </c>
      <c r="B3593" t="s">
        <v>88</v>
      </c>
      <c r="C3593" t="s">
        <v>104</v>
      </c>
      <c r="D3593" t="s">
        <v>105</v>
      </c>
      <c r="E3593" s="11">
        <v>44742</v>
      </c>
      <c r="F3593" t="s">
        <v>91</v>
      </c>
      <c r="G3593" s="12">
        <v>0</v>
      </c>
    </row>
    <row r="3594" spans="1:7" x14ac:dyDescent="0.3">
      <c r="A3594" t="s">
        <v>24</v>
      </c>
      <c r="B3594" t="s">
        <v>88</v>
      </c>
      <c r="C3594" t="s">
        <v>104</v>
      </c>
      <c r="D3594" t="s">
        <v>105</v>
      </c>
      <c r="E3594" s="11">
        <v>44743</v>
      </c>
      <c r="F3594" t="s">
        <v>91</v>
      </c>
      <c r="G3594" s="12">
        <v>0</v>
      </c>
    </row>
    <row r="3595" spans="1:7" x14ac:dyDescent="0.3">
      <c r="A3595" t="s">
        <v>24</v>
      </c>
      <c r="B3595" t="s">
        <v>88</v>
      </c>
      <c r="C3595" t="s">
        <v>104</v>
      </c>
      <c r="D3595" t="s">
        <v>105</v>
      </c>
      <c r="E3595" s="11">
        <v>44746</v>
      </c>
      <c r="F3595" t="s">
        <v>91</v>
      </c>
      <c r="G3595" s="12">
        <v>0</v>
      </c>
    </row>
    <row r="3596" spans="1:7" x14ac:dyDescent="0.3">
      <c r="A3596" t="s">
        <v>24</v>
      </c>
      <c r="B3596" t="s">
        <v>88</v>
      </c>
      <c r="C3596" t="s">
        <v>104</v>
      </c>
      <c r="D3596" t="s">
        <v>105</v>
      </c>
      <c r="E3596" s="11">
        <v>44747</v>
      </c>
      <c r="F3596" t="s">
        <v>91</v>
      </c>
      <c r="G3596" s="12">
        <v>0</v>
      </c>
    </row>
    <row r="3597" spans="1:7" x14ac:dyDescent="0.3">
      <c r="A3597" t="s">
        <v>24</v>
      </c>
      <c r="B3597" t="s">
        <v>88</v>
      </c>
      <c r="C3597" t="s">
        <v>104</v>
      </c>
      <c r="D3597" t="s">
        <v>105</v>
      </c>
      <c r="E3597" s="11">
        <v>44748</v>
      </c>
      <c r="F3597" t="s">
        <v>91</v>
      </c>
      <c r="G3597" s="12">
        <v>0</v>
      </c>
    </row>
    <row r="3598" spans="1:7" x14ac:dyDescent="0.3">
      <c r="A3598" t="s">
        <v>24</v>
      </c>
      <c r="B3598" t="s">
        <v>88</v>
      </c>
      <c r="C3598" t="s">
        <v>104</v>
      </c>
      <c r="D3598" t="s">
        <v>105</v>
      </c>
      <c r="E3598" s="11">
        <v>44749</v>
      </c>
      <c r="F3598" t="s">
        <v>91</v>
      </c>
      <c r="G3598" s="12">
        <v>0</v>
      </c>
    </row>
    <row r="3599" spans="1:7" x14ac:dyDescent="0.3">
      <c r="A3599" t="s">
        <v>24</v>
      </c>
      <c r="B3599" t="s">
        <v>88</v>
      </c>
      <c r="C3599" t="s">
        <v>104</v>
      </c>
      <c r="D3599" t="s">
        <v>105</v>
      </c>
      <c r="E3599" s="11">
        <v>44750</v>
      </c>
      <c r="F3599" t="s">
        <v>91</v>
      </c>
      <c r="G3599" s="12">
        <v>0</v>
      </c>
    </row>
    <row r="3600" spans="1:7" x14ac:dyDescent="0.3">
      <c r="A3600" t="s">
        <v>24</v>
      </c>
      <c r="B3600" t="s">
        <v>88</v>
      </c>
      <c r="C3600" t="s">
        <v>104</v>
      </c>
      <c r="D3600" t="s">
        <v>105</v>
      </c>
      <c r="E3600" s="11">
        <v>44753</v>
      </c>
      <c r="F3600" t="s">
        <v>91</v>
      </c>
      <c r="G3600" s="12">
        <v>0</v>
      </c>
    </row>
    <row r="3601" spans="1:7" x14ac:dyDescent="0.3">
      <c r="A3601" t="s">
        <v>24</v>
      </c>
      <c r="B3601" t="s">
        <v>88</v>
      </c>
      <c r="C3601" t="s">
        <v>104</v>
      </c>
      <c r="D3601" t="s">
        <v>105</v>
      </c>
      <c r="E3601" s="11">
        <v>44754</v>
      </c>
      <c r="F3601" t="s">
        <v>91</v>
      </c>
      <c r="G3601" s="12">
        <v>0</v>
      </c>
    </row>
    <row r="3602" spans="1:7" x14ac:dyDescent="0.3">
      <c r="A3602" t="s">
        <v>24</v>
      </c>
      <c r="B3602" t="s">
        <v>88</v>
      </c>
      <c r="C3602" t="s">
        <v>104</v>
      </c>
      <c r="D3602" t="s">
        <v>105</v>
      </c>
      <c r="E3602" s="11">
        <v>44755</v>
      </c>
      <c r="F3602" t="s">
        <v>91</v>
      </c>
      <c r="G3602" s="12">
        <v>0</v>
      </c>
    </row>
    <row r="3603" spans="1:7" x14ac:dyDescent="0.3">
      <c r="A3603" t="s">
        <v>24</v>
      </c>
      <c r="B3603" t="s">
        <v>88</v>
      </c>
      <c r="C3603" t="s">
        <v>104</v>
      </c>
      <c r="D3603" t="s">
        <v>105</v>
      </c>
      <c r="E3603" s="11">
        <v>44756</v>
      </c>
      <c r="F3603" t="s">
        <v>91</v>
      </c>
      <c r="G3603" s="12">
        <v>0</v>
      </c>
    </row>
    <row r="3604" spans="1:7" x14ac:dyDescent="0.3">
      <c r="A3604" t="s">
        <v>24</v>
      </c>
      <c r="B3604" t="s">
        <v>88</v>
      </c>
      <c r="C3604" t="s">
        <v>104</v>
      </c>
      <c r="D3604" t="s">
        <v>105</v>
      </c>
      <c r="E3604" s="11">
        <v>44757</v>
      </c>
      <c r="F3604" t="s">
        <v>91</v>
      </c>
      <c r="G3604" s="12">
        <v>0</v>
      </c>
    </row>
    <row r="3605" spans="1:7" x14ac:dyDescent="0.3">
      <c r="A3605" t="s">
        <v>24</v>
      </c>
      <c r="B3605" t="s">
        <v>88</v>
      </c>
      <c r="C3605" t="s">
        <v>104</v>
      </c>
      <c r="D3605" t="s">
        <v>105</v>
      </c>
      <c r="E3605" s="11">
        <v>44760</v>
      </c>
      <c r="F3605" t="s">
        <v>91</v>
      </c>
      <c r="G3605" s="12">
        <v>0</v>
      </c>
    </row>
    <row r="3606" spans="1:7" x14ac:dyDescent="0.3">
      <c r="A3606" t="s">
        <v>24</v>
      </c>
      <c r="B3606" t="s">
        <v>88</v>
      </c>
      <c r="C3606" t="s">
        <v>104</v>
      </c>
      <c r="D3606" t="s">
        <v>105</v>
      </c>
      <c r="E3606" s="11">
        <v>44761</v>
      </c>
      <c r="F3606" t="s">
        <v>91</v>
      </c>
      <c r="G3606" s="12">
        <v>0</v>
      </c>
    </row>
    <row r="3607" spans="1:7" x14ac:dyDescent="0.3">
      <c r="A3607" t="s">
        <v>24</v>
      </c>
      <c r="B3607" t="s">
        <v>88</v>
      </c>
      <c r="C3607" t="s">
        <v>104</v>
      </c>
      <c r="D3607" t="s">
        <v>105</v>
      </c>
      <c r="E3607" s="11">
        <v>44762</v>
      </c>
      <c r="F3607" t="s">
        <v>91</v>
      </c>
      <c r="G3607" s="12">
        <v>0</v>
      </c>
    </row>
    <row r="3608" spans="1:7" x14ac:dyDescent="0.3">
      <c r="A3608" t="s">
        <v>24</v>
      </c>
      <c r="B3608" t="s">
        <v>88</v>
      </c>
      <c r="C3608" t="s">
        <v>104</v>
      </c>
      <c r="D3608" t="s">
        <v>105</v>
      </c>
      <c r="E3608" s="11">
        <v>44763</v>
      </c>
      <c r="F3608" t="s">
        <v>91</v>
      </c>
      <c r="G3608" s="12">
        <v>0</v>
      </c>
    </row>
    <row r="3609" spans="1:7" x14ac:dyDescent="0.3">
      <c r="A3609" t="s">
        <v>24</v>
      </c>
      <c r="B3609" t="s">
        <v>88</v>
      </c>
      <c r="C3609" t="s">
        <v>104</v>
      </c>
      <c r="D3609" t="s">
        <v>105</v>
      </c>
      <c r="E3609" s="11">
        <v>44764</v>
      </c>
      <c r="F3609" t="s">
        <v>91</v>
      </c>
      <c r="G3609" s="12">
        <v>0</v>
      </c>
    </row>
    <row r="3610" spans="1:7" x14ac:dyDescent="0.3">
      <c r="A3610" t="s">
        <v>24</v>
      </c>
      <c r="B3610" t="s">
        <v>88</v>
      </c>
      <c r="C3610" t="s">
        <v>104</v>
      </c>
      <c r="D3610" t="s">
        <v>105</v>
      </c>
      <c r="E3610" s="11">
        <v>44767</v>
      </c>
      <c r="F3610" t="s">
        <v>91</v>
      </c>
      <c r="G3610" s="12">
        <v>0</v>
      </c>
    </row>
    <row r="3611" spans="1:7" x14ac:dyDescent="0.3">
      <c r="A3611" t="s">
        <v>24</v>
      </c>
      <c r="B3611" t="s">
        <v>88</v>
      </c>
      <c r="C3611" t="s">
        <v>104</v>
      </c>
      <c r="D3611" t="s">
        <v>105</v>
      </c>
      <c r="E3611" s="11">
        <v>44768</v>
      </c>
      <c r="F3611" t="s">
        <v>91</v>
      </c>
      <c r="G3611" s="12">
        <v>0</v>
      </c>
    </row>
    <row r="3612" spans="1:7" x14ac:dyDescent="0.3">
      <c r="A3612" t="s">
        <v>24</v>
      </c>
      <c r="B3612" t="s">
        <v>88</v>
      </c>
      <c r="C3612" t="s">
        <v>104</v>
      </c>
      <c r="D3612" t="s">
        <v>105</v>
      </c>
      <c r="E3612" s="11">
        <v>44769</v>
      </c>
      <c r="F3612" t="s">
        <v>91</v>
      </c>
      <c r="G3612" s="12">
        <v>0</v>
      </c>
    </row>
    <row r="3613" spans="1:7" x14ac:dyDescent="0.3">
      <c r="A3613" t="s">
        <v>24</v>
      </c>
      <c r="B3613" t="s">
        <v>88</v>
      </c>
      <c r="C3613" t="s">
        <v>104</v>
      </c>
      <c r="D3613" t="s">
        <v>105</v>
      </c>
      <c r="E3613" s="11">
        <v>44770</v>
      </c>
      <c r="F3613" t="s">
        <v>91</v>
      </c>
      <c r="G3613" s="12">
        <v>0</v>
      </c>
    </row>
    <row r="3614" spans="1:7" x14ac:dyDescent="0.3">
      <c r="A3614" t="s">
        <v>24</v>
      </c>
      <c r="B3614" t="s">
        <v>88</v>
      </c>
      <c r="C3614" t="s">
        <v>104</v>
      </c>
      <c r="D3614" t="s">
        <v>105</v>
      </c>
      <c r="E3614" s="11">
        <v>44771</v>
      </c>
      <c r="F3614" t="s">
        <v>91</v>
      </c>
      <c r="G3614" s="12">
        <v>0</v>
      </c>
    </row>
    <row r="3615" spans="1:7" x14ac:dyDescent="0.3">
      <c r="A3615" t="s">
        <v>24</v>
      </c>
      <c r="B3615" t="s">
        <v>88</v>
      </c>
      <c r="C3615" t="s">
        <v>104</v>
      </c>
      <c r="D3615" t="s">
        <v>105</v>
      </c>
      <c r="E3615" s="11">
        <v>44774</v>
      </c>
      <c r="F3615" t="s">
        <v>91</v>
      </c>
      <c r="G3615" s="12">
        <v>0</v>
      </c>
    </row>
    <row r="3616" spans="1:7" x14ac:dyDescent="0.3">
      <c r="A3616" t="s">
        <v>24</v>
      </c>
      <c r="B3616" t="s">
        <v>88</v>
      </c>
      <c r="C3616" t="s">
        <v>104</v>
      </c>
      <c r="D3616" t="s">
        <v>105</v>
      </c>
      <c r="E3616" s="11">
        <v>44775</v>
      </c>
      <c r="F3616" t="s">
        <v>91</v>
      </c>
      <c r="G3616" s="12">
        <v>0</v>
      </c>
    </row>
    <row r="3617" spans="1:7" x14ac:dyDescent="0.3">
      <c r="A3617" t="s">
        <v>24</v>
      </c>
      <c r="B3617" t="s">
        <v>88</v>
      </c>
      <c r="C3617" t="s">
        <v>104</v>
      </c>
      <c r="D3617" t="s">
        <v>105</v>
      </c>
      <c r="E3617" s="11">
        <v>44776</v>
      </c>
      <c r="F3617" t="s">
        <v>91</v>
      </c>
      <c r="G3617" s="12">
        <v>0</v>
      </c>
    </row>
    <row r="3618" spans="1:7" x14ac:dyDescent="0.3">
      <c r="A3618" t="s">
        <v>24</v>
      </c>
      <c r="B3618" t="s">
        <v>88</v>
      </c>
      <c r="C3618" t="s">
        <v>104</v>
      </c>
      <c r="D3618" t="s">
        <v>105</v>
      </c>
      <c r="E3618" s="11">
        <v>44777</v>
      </c>
      <c r="F3618" t="s">
        <v>91</v>
      </c>
      <c r="G3618" s="12">
        <v>0</v>
      </c>
    </row>
    <row r="3619" spans="1:7" x14ac:dyDescent="0.3">
      <c r="A3619" t="s">
        <v>24</v>
      </c>
      <c r="B3619" t="s">
        <v>88</v>
      </c>
      <c r="C3619" t="s">
        <v>104</v>
      </c>
      <c r="D3619" t="s">
        <v>105</v>
      </c>
      <c r="E3619" s="11">
        <v>44778</v>
      </c>
      <c r="F3619" t="s">
        <v>91</v>
      </c>
      <c r="G3619" s="12">
        <v>0</v>
      </c>
    </row>
    <row r="3620" spans="1:7" x14ac:dyDescent="0.3">
      <c r="A3620" t="s">
        <v>24</v>
      </c>
      <c r="B3620" t="s">
        <v>88</v>
      </c>
      <c r="C3620" t="s">
        <v>104</v>
      </c>
      <c r="D3620" t="s">
        <v>105</v>
      </c>
      <c r="E3620" s="11">
        <v>44781</v>
      </c>
      <c r="F3620" t="s">
        <v>91</v>
      </c>
      <c r="G3620" s="12">
        <v>0</v>
      </c>
    </row>
    <row r="3621" spans="1:7" x14ac:dyDescent="0.3">
      <c r="A3621" t="s">
        <v>24</v>
      </c>
      <c r="B3621" t="s">
        <v>88</v>
      </c>
      <c r="C3621" t="s">
        <v>104</v>
      </c>
      <c r="D3621" t="s">
        <v>105</v>
      </c>
      <c r="E3621" s="11">
        <v>44782</v>
      </c>
      <c r="F3621" t="s">
        <v>91</v>
      </c>
      <c r="G3621" s="12">
        <v>0</v>
      </c>
    </row>
    <row r="3622" spans="1:7" x14ac:dyDescent="0.3">
      <c r="A3622" t="s">
        <v>24</v>
      </c>
      <c r="B3622" t="s">
        <v>88</v>
      </c>
      <c r="C3622" t="s">
        <v>104</v>
      </c>
      <c r="D3622" t="s">
        <v>105</v>
      </c>
      <c r="E3622" s="11">
        <v>44783</v>
      </c>
      <c r="F3622" t="s">
        <v>91</v>
      </c>
      <c r="G3622" s="12">
        <v>0</v>
      </c>
    </row>
    <row r="3623" spans="1:7" x14ac:dyDescent="0.3">
      <c r="A3623" t="s">
        <v>24</v>
      </c>
      <c r="B3623" t="s">
        <v>88</v>
      </c>
      <c r="C3623" t="s">
        <v>104</v>
      </c>
      <c r="D3623" t="s">
        <v>105</v>
      </c>
      <c r="E3623" s="11">
        <v>44784</v>
      </c>
      <c r="F3623" t="s">
        <v>91</v>
      </c>
      <c r="G3623" s="12">
        <v>0</v>
      </c>
    </row>
    <row r="3624" spans="1:7" x14ac:dyDescent="0.3">
      <c r="A3624" t="s">
        <v>24</v>
      </c>
      <c r="B3624" t="s">
        <v>88</v>
      </c>
      <c r="C3624" t="s">
        <v>104</v>
      </c>
      <c r="D3624" t="s">
        <v>105</v>
      </c>
      <c r="E3624" s="11">
        <v>44785</v>
      </c>
      <c r="F3624" t="s">
        <v>91</v>
      </c>
      <c r="G3624" s="12">
        <v>0</v>
      </c>
    </row>
    <row r="3625" spans="1:7" x14ac:dyDescent="0.3">
      <c r="A3625" t="s">
        <v>24</v>
      </c>
      <c r="B3625" t="s">
        <v>88</v>
      </c>
      <c r="C3625" t="s">
        <v>104</v>
      </c>
      <c r="D3625" t="s">
        <v>105</v>
      </c>
      <c r="E3625" s="11">
        <v>44789</v>
      </c>
      <c r="F3625" t="s">
        <v>91</v>
      </c>
      <c r="G3625" s="12">
        <v>0</v>
      </c>
    </row>
    <row r="3626" spans="1:7" x14ac:dyDescent="0.3">
      <c r="A3626" t="s">
        <v>24</v>
      </c>
      <c r="B3626" t="s">
        <v>88</v>
      </c>
      <c r="C3626" t="s">
        <v>104</v>
      </c>
      <c r="D3626" t="s">
        <v>105</v>
      </c>
      <c r="E3626" s="11">
        <v>44790</v>
      </c>
      <c r="F3626" t="s">
        <v>91</v>
      </c>
      <c r="G3626" s="12">
        <v>0</v>
      </c>
    </row>
    <row r="3627" spans="1:7" x14ac:dyDescent="0.3">
      <c r="A3627" t="s">
        <v>24</v>
      </c>
      <c r="B3627" t="s">
        <v>88</v>
      </c>
      <c r="C3627" t="s">
        <v>104</v>
      </c>
      <c r="D3627" t="s">
        <v>105</v>
      </c>
      <c r="E3627" s="11">
        <v>44791</v>
      </c>
      <c r="F3627" t="s">
        <v>91</v>
      </c>
      <c r="G3627" s="12">
        <v>0</v>
      </c>
    </row>
    <row r="3628" spans="1:7" x14ac:dyDescent="0.3">
      <c r="A3628" t="s">
        <v>24</v>
      </c>
      <c r="B3628" t="s">
        <v>88</v>
      </c>
      <c r="C3628" t="s">
        <v>104</v>
      </c>
      <c r="D3628" t="s">
        <v>105</v>
      </c>
      <c r="E3628" s="11">
        <v>44792</v>
      </c>
      <c r="F3628" t="s">
        <v>91</v>
      </c>
      <c r="G3628" s="12">
        <v>0</v>
      </c>
    </row>
    <row r="3629" spans="1:7" x14ac:dyDescent="0.3">
      <c r="A3629" t="s">
        <v>24</v>
      </c>
      <c r="B3629" t="s">
        <v>88</v>
      </c>
      <c r="C3629" t="s">
        <v>104</v>
      </c>
      <c r="D3629" t="s">
        <v>105</v>
      </c>
      <c r="E3629" s="11">
        <v>44795</v>
      </c>
      <c r="F3629" t="s">
        <v>91</v>
      </c>
      <c r="G3629" s="12">
        <v>0</v>
      </c>
    </row>
    <row r="3630" spans="1:7" x14ac:dyDescent="0.3">
      <c r="A3630" t="s">
        <v>24</v>
      </c>
      <c r="B3630" t="s">
        <v>88</v>
      </c>
      <c r="C3630" t="s">
        <v>104</v>
      </c>
      <c r="D3630" t="s">
        <v>105</v>
      </c>
      <c r="E3630" s="11">
        <v>44796</v>
      </c>
      <c r="F3630" t="s">
        <v>91</v>
      </c>
      <c r="G3630" s="12">
        <v>0</v>
      </c>
    </row>
    <row r="3631" spans="1:7" x14ac:dyDescent="0.3">
      <c r="A3631" t="s">
        <v>24</v>
      </c>
      <c r="B3631" t="s">
        <v>88</v>
      </c>
      <c r="C3631" t="s">
        <v>104</v>
      </c>
      <c r="D3631" t="s">
        <v>105</v>
      </c>
      <c r="E3631" s="11">
        <v>44797</v>
      </c>
      <c r="F3631" t="s">
        <v>91</v>
      </c>
      <c r="G3631" s="12">
        <v>0</v>
      </c>
    </row>
    <row r="3632" spans="1:7" x14ac:dyDescent="0.3">
      <c r="A3632" t="s">
        <v>24</v>
      </c>
      <c r="B3632" t="s">
        <v>88</v>
      </c>
      <c r="C3632" t="s">
        <v>104</v>
      </c>
      <c r="D3632" t="s">
        <v>105</v>
      </c>
      <c r="E3632" s="11">
        <v>44798</v>
      </c>
      <c r="F3632" t="s">
        <v>91</v>
      </c>
      <c r="G3632" s="12">
        <v>0</v>
      </c>
    </row>
    <row r="3633" spans="1:7" x14ac:dyDescent="0.3">
      <c r="A3633" t="s">
        <v>24</v>
      </c>
      <c r="B3633" t="s">
        <v>88</v>
      </c>
      <c r="C3633" t="s">
        <v>104</v>
      </c>
      <c r="D3633" t="s">
        <v>105</v>
      </c>
      <c r="E3633" s="11">
        <v>44799</v>
      </c>
      <c r="F3633" t="s">
        <v>91</v>
      </c>
      <c r="G3633" s="12">
        <v>0</v>
      </c>
    </row>
    <row r="3634" spans="1:7" x14ac:dyDescent="0.3">
      <c r="A3634" t="s">
        <v>24</v>
      </c>
      <c r="B3634" t="s">
        <v>88</v>
      </c>
      <c r="C3634" t="s">
        <v>104</v>
      </c>
      <c r="D3634" t="s">
        <v>105</v>
      </c>
      <c r="E3634" s="11">
        <v>44802</v>
      </c>
      <c r="F3634" t="s">
        <v>91</v>
      </c>
      <c r="G3634" s="12">
        <v>0</v>
      </c>
    </row>
    <row r="3635" spans="1:7" x14ac:dyDescent="0.3">
      <c r="A3635" t="s">
        <v>24</v>
      </c>
      <c r="B3635" t="s">
        <v>88</v>
      </c>
      <c r="C3635" t="s">
        <v>104</v>
      </c>
      <c r="D3635" t="s">
        <v>105</v>
      </c>
      <c r="E3635" s="11">
        <v>44803</v>
      </c>
      <c r="F3635" t="s">
        <v>91</v>
      </c>
      <c r="G3635" s="12">
        <v>0</v>
      </c>
    </row>
    <row r="3636" spans="1:7" x14ac:dyDescent="0.3">
      <c r="A3636" t="s">
        <v>24</v>
      </c>
      <c r="B3636" t="s">
        <v>88</v>
      </c>
      <c r="C3636" t="s">
        <v>104</v>
      </c>
      <c r="D3636" t="s">
        <v>105</v>
      </c>
      <c r="E3636" s="11">
        <v>44804</v>
      </c>
      <c r="F3636" t="s">
        <v>91</v>
      </c>
      <c r="G3636" s="12">
        <v>0</v>
      </c>
    </row>
    <row r="3637" spans="1:7" x14ac:dyDescent="0.3">
      <c r="A3637" t="s">
        <v>24</v>
      </c>
      <c r="B3637" t="s">
        <v>88</v>
      </c>
      <c r="C3637" t="s">
        <v>104</v>
      </c>
      <c r="D3637" t="s">
        <v>105</v>
      </c>
      <c r="E3637" s="11">
        <v>44805</v>
      </c>
      <c r="F3637" t="s">
        <v>91</v>
      </c>
      <c r="G3637" s="12">
        <v>0</v>
      </c>
    </row>
    <row r="3638" spans="1:7" x14ac:dyDescent="0.3">
      <c r="A3638" t="s">
        <v>24</v>
      </c>
      <c r="B3638" t="s">
        <v>88</v>
      </c>
      <c r="C3638" t="s">
        <v>104</v>
      </c>
      <c r="D3638" t="s">
        <v>105</v>
      </c>
      <c r="E3638" s="11">
        <v>44806</v>
      </c>
      <c r="F3638" t="s">
        <v>91</v>
      </c>
      <c r="G3638" s="12">
        <v>0</v>
      </c>
    </row>
    <row r="3639" spans="1:7" x14ac:dyDescent="0.3">
      <c r="A3639" t="s">
        <v>24</v>
      </c>
      <c r="B3639" t="s">
        <v>88</v>
      </c>
      <c r="C3639" t="s">
        <v>104</v>
      </c>
      <c r="D3639" t="s">
        <v>105</v>
      </c>
      <c r="E3639" s="11">
        <v>44809</v>
      </c>
      <c r="F3639" t="s">
        <v>91</v>
      </c>
      <c r="G3639" s="12">
        <v>0</v>
      </c>
    </row>
    <row r="3640" spans="1:7" x14ac:dyDescent="0.3">
      <c r="A3640" t="s">
        <v>24</v>
      </c>
      <c r="B3640" t="s">
        <v>88</v>
      </c>
      <c r="C3640" t="s">
        <v>104</v>
      </c>
      <c r="D3640" t="s">
        <v>105</v>
      </c>
      <c r="E3640" s="11">
        <v>44810</v>
      </c>
      <c r="F3640" t="s">
        <v>91</v>
      </c>
      <c r="G3640" s="12">
        <v>0</v>
      </c>
    </row>
    <row r="3641" spans="1:7" x14ac:dyDescent="0.3">
      <c r="A3641" t="s">
        <v>24</v>
      </c>
      <c r="B3641" t="s">
        <v>88</v>
      </c>
      <c r="C3641" t="s">
        <v>104</v>
      </c>
      <c r="D3641" t="s">
        <v>105</v>
      </c>
      <c r="E3641" s="11">
        <v>44811</v>
      </c>
      <c r="F3641" t="s">
        <v>91</v>
      </c>
      <c r="G3641" s="12">
        <v>0</v>
      </c>
    </row>
    <row r="3642" spans="1:7" x14ac:dyDescent="0.3">
      <c r="A3642" t="s">
        <v>24</v>
      </c>
      <c r="B3642" t="s">
        <v>88</v>
      </c>
      <c r="C3642" t="s">
        <v>104</v>
      </c>
      <c r="D3642" t="s">
        <v>105</v>
      </c>
      <c r="E3642" s="11">
        <v>44812</v>
      </c>
      <c r="F3642" t="s">
        <v>91</v>
      </c>
      <c r="G3642" s="12">
        <v>0</v>
      </c>
    </row>
    <row r="3643" spans="1:7" x14ac:dyDescent="0.3">
      <c r="A3643" t="s">
        <v>24</v>
      </c>
      <c r="B3643" t="s">
        <v>88</v>
      </c>
      <c r="C3643" t="s">
        <v>104</v>
      </c>
      <c r="D3643" t="s">
        <v>105</v>
      </c>
      <c r="E3643" s="11">
        <v>44813</v>
      </c>
      <c r="F3643" t="s">
        <v>91</v>
      </c>
      <c r="G3643" s="12">
        <v>0</v>
      </c>
    </row>
    <row r="3644" spans="1:7" x14ac:dyDescent="0.3">
      <c r="A3644" t="s">
        <v>24</v>
      </c>
      <c r="B3644" t="s">
        <v>88</v>
      </c>
      <c r="C3644" t="s">
        <v>104</v>
      </c>
      <c r="D3644" t="s">
        <v>105</v>
      </c>
      <c r="E3644" s="11">
        <v>44816</v>
      </c>
      <c r="F3644" t="s">
        <v>91</v>
      </c>
      <c r="G3644" s="12">
        <v>0</v>
      </c>
    </row>
    <row r="3645" spans="1:7" x14ac:dyDescent="0.3">
      <c r="A3645" t="s">
        <v>24</v>
      </c>
      <c r="B3645" t="s">
        <v>88</v>
      </c>
      <c r="C3645" t="s">
        <v>104</v>
      </c>
      <c r="D3645" t="s">
        <v>105</v>
      </c>
      <c r="E3645" s="11">
        <v>44817</v>
      </c>
      <c r="F3645" t="s">
        <v>91</v>
      </c>
      <c r="G3645" s="12">
        <v>0</v>
      </c>
    </row>
    <row r="3646" spans="1:7" x14ac:dyDescent="0.3">
      <c r="A3646" t="s">
        <v>24</v>
      </c>
      <c r="B3646" t="s">
        <v>88</v>
      </c>
      <c r="C3646" t="s">
        <v>104</v>
      </c>
      <c r="D3646" t="s">
        <v>105</v>
      </c>
      <c r="E3646" s="11">
        <v>44818</v>
      </c>
      <c r="F3646" t="s">
        <v>91</v>
      </c>
      <c r="G3646" s="12">
        <v>0</v>
      </c>
    </row>
    <row r="3647" spans="1:7" x14ac:dyDescent="0.3">
      <c r="A3647" t="s">
        <v>24</v>
      </c>
      <c r="B3647" t="s">
        <v>88</v>
      </c>
      <c r="C3647" t="s">
        <v>104</v>
      </c>
      <c r="D3647" t="s">
        <v>105</v>
      </c>
      <c r="E3647" s="11">
        <v>44819</v>
      </c>
      <c r="F3647" t="s">
        <v>91</v>
      </c>
      <c r="G3647" s="12">
        <v>0</v>
      </c>
    </row>
    <row r="3648" spans="1:7" x14ac:dyDescent="0.3">
      <c r="A3648" t="s">
        <v>24</v>
      </c>
      <c r="B3648" t="s">
        <v>88</v>
      </c>
      <c r="C3648" t="s">
        <v>104</v>
      </c>
      <c r="D3648" t="s">
        <v>105</v>
      </c>
      <c r="E3648" s="11">
        <v>44820</v>
      </c>
      <c r="F3648" t="s">
        <v>91</v>
      </c>
      <c r="G3648" s="12">
        <v>0</v>
      </c>
    </row>
    <row r="3649" spans="1:7" x14ac:dyDescent="0.3">
      <c r="A3649" t="s">
        <v>24</v>
      </c>
      <c r="B3649" t="s">
        <v>88</v>
      </c>
      <c r="C3649" t="s">
        <v>104</v>
      </c>
      <c r="D3649" t="s">
        <v>105</v>
      </c>
      <c r="E3649" s="11">
        <v>44823</v>
      </c>
      <c r="F3649" t="s">
        <v>91</v>
      </c>
      <c r="G3649" s="12">
        <v>0</v>
      </c>
    </row>
    <row r="3650" spans="1:7" x14ac:dyDescent="0.3">
      <c r="A3650" t="s">
        <v>24</v>
      </c>
      <c r="B3650" t="s">
        <v>88</v>
      </c>
      <c r="C3650" t="s">
        <v>104</v>
      </c>
      <c r="D3650" t="s">
        <v>105</v>
      </c>
      <c r="E3650" s="11">
        <v>44824</v>
      </c>
      <c r="F3650" t="s">
        <v>91</v>
      </c>
      <c r="G3650" s="12">
        <v>0</v>
      </c>
    </row>
    <row r="3651" spans="1:7" x14ac:dyDescent="0.3">
      <c r="A3651" t="s">
        <v>24</v>
      </c>
      <c r="B3651" t="s">
        <v>88</v>
      </c>
      <c r="C3651" t="s">
        <v>104</v>
      </c>
      <c r="D3651" t="s">
        <v>105</v>
      </c>
      <c r="E3651" s="11">
        <v>44825</v>
      </c>
      <c r="F3651" t="s">
        <v>91</v>
      </c>
      <c r="G3651" s="12">
        <v>0</v>
      </c>
    </row>
    <row r="3652" spans="1:7" x14ac:dyDescent="0.3">
      <c r="A3652" t="s">
        <v>24</v>
      </c>
      <c r="B3652" t="s">
        <v>88</v>
      </c>
      <c r="C3652" t="s">
        <v>104</v>
      </c>
      <c r="D3652" t="s">
        <v>105</v>
      </c>
      <c r="E3652" s="11">
        <v>44826</v>
      </c>
      <c r="F3652" t="s">
        <v>91</v>
      </c>
      <c r="G3652" s="12">
        <v>0</v>
      </c>
    </row>
    <row r="3653" spans="1:7" x14ac:dyDescent="0.3">
      <c r="A3653" t="s">
        <v>24</v>
      </c>
      <c r="B3653" t="s">
        <v>88</v>
      </c>
      <c r="C3653" t="s">
        <v>104</v>
      </c>
      <c r="D3653" t="s">
        <v>105</v>
      </c>
      <c r="E3653" s="11">
        <v>44827</v>
      </c>
      <c r="F3653" t="s">
        <v>91</v>
      </c>
      <c r="G3653" s="12">
        <v>0</v>
      </c>
    </row>
    <row r="3654" spans="1:7" x14ac:dyDescent="0.3">
      <c r="A3654" t="s">
        <v>24</v>
      </c>
      <c r="B3654" t="s">
        <v>88</v>
      </c>
      <c r="C3654" t="s">
        <v>104</v>
      </c>
      <c r="D3654" t="s">
        <v>105</v>
      </c>
      <c r="E3654" s="11">
        <v>44830</v>
      </c>
      <c r="F3654" t="s">
        <v>91</v>
      </c>
      <c r="G3654" s="12">
        <v>0</v>
      </c>
    </row>
    <row r="3655" spans="1:7" x14ac:dyDescent="0.3">
      <c r="A3655" t="s">
        <v>24</v>
      </c>
      <c r="B3655" t="s">
        <v>88</v>
      </c>
      <c r="C3655" t="s">
        <v>104</v>
      </c>
      <c r="D3655" t="s">
        <v>105</v>
      </c>
      <c r="E3655" s="11">
        <v>44831</v>
      </c>
      <c r="F3655" t="s">
        <v>91</v>
      </c>
      <c r="G3655" s="12">
        <v>0</v>
      </c>
    </row>
    <row r="3656" spans="1:7" x14ac:dyDescent="0.3">
      <c r="A3656" t="s">
        <v>24</v>
      </c>
      <c r="B3656" t="s">
        <v>88</v>
      </c>
      <c r="C3656" t="s">
        <v>104</v>
      </c>
      <c r="D3656" t="s">
        <v>105</v>
      </c>
      <c r="E3656" s="11">
        <v>44832</v>
      </c>
      <c r="F3656" t="s">
        <v>91</v>
      </c>
      <c r="G3656" s="12">
        <v>0</v>
      </c>
    </row>
    <row r="3657" spans="1:7" x14ac:dyDescent="0.3">
      <c r="A3657" t="s">
        <v>24</v>
      </c>
      <c r="B3657" t="s">
        <v>88</v>
      </c>
      <c r="C3657" t="s">
        <v>104</v>
      </c>
      <c r="D3657" t="s">
        <v>105</v>
      </c>
      <c r="E3657" s="11">
        <v>44833</v>
      </c>
      <c r="F3657" t="s">
        <v>91</v>
      </c>
      <c r="G3657" s="12">
        <v>0</v>
      </c>
    </row>
    <row r="3658" spans="1:7" x14ac:dyDescent="0.3">
      <c r="A3658" t="s">
        <v>24</v>
      </c>
      <c r="B3658" t="s">
        <v>88</v>
      </c>
      <c r="C3658" t="s">
        <v>104</v>
      </c>
      <c r="D3658" t="s">
        <v>105</v>
      </c>
      <c r="E3658" s="11">
        <v>44834</v>
      </c>
      <c r="F3658" t="s">
        <v>91</v>
      </c>
      <c r="G3658" s="12">
        <v>0</v>
      </c>
    </row>
    <row r="3659" spans="1:7" x14ac:dyDescent="0.3">
      <c r="A3659" t="s">
        <v>24</v>
      </c>
      <c r="B3659" t="s">
        <v>88</v>
      </c>
      <c r="C3659" t="s">
        <v>104</v>
      </c>
      <c r="D3659" t="s">
        <v>105</v>
      </c>
      <c r="E3659" s="11">
        <v>44837</v>
      </c>
      <c r="F3659" t="s">
        <v>91</v>
      </c>
      <c r="G3659" s="12">
        <v>0</v>
      </c>
    </row>
    <row r="3660" spans="1:7" x14ac:dyDescent="0.3">
      <c r="A3660" t="s">
        <v>24</v>
      </c>
      <c r="B3660" t="s">
        <v>88</v>
      </c>
      <c r="C3660" t="s">
        <v>104</v>
      </c>
      <c r="D3660" t="s">
        <v>105</v>
      </c>
      <c r="E3660" s="11">
        <v>44838</v>
      </c>
      <c r="F3660" t="s">
        <v>91</v>
      </c>
      <c r="G3660" s="12">
        <v>0</v>
      </c>
    </row>
    <row r="3661" spans="1:7" x14ac:dyDescent="0.3">
      <c r="A3661" t="s">
        <v>24</v>
      </c>
      <c r="B3661" t="s">
        <v>88</v>
      </c>
      <c r="C3661" t="s">
        <v>104</v>
      </c>
      <c r="D3661" t="s">
        <v>105</v>
      </c>
      <c r="E3661" s="11">
        <v>44839</v>
      </c>
      <c r="F3661" t="s">
        <v>91</v>
      </c>
      <c r="G3661" s="12">
        <v>0</v>
      </c>
    </row>
    <row r="3662" spans="1:7" x14ac:dyDescent="0.3">
      <c r="A3662" t="s">
        <v>24</v>
      </c>
      <c r="B3662" t="s">
        <v>88</v>
      </c>
      <c r="C3662" t="s">
        <v>104</v>
      </c>
      <c r="D3662" t="s">
        <v>105</v>
      </c>
      <c r="E3662" s="11">
        <v>44840</v>
      </c>
      <c r="F3662" t="s">
        <v>91</v>
      </c>
      <c r="G3662" s="12">
        <v>0</v>
      </c>
    </row>
    <row r="3663" spans="1:7" x14ac:dyDescent="0.3">
      <c r="A3663" t="s">
        <v>24</v>
      </c>
      <c r="B3663" t="s">
        <v>88</v>
      </c>
      <c r="C3663" t="s">
        <v>104</v>
      </c>
      <c r="D3663" t="s">
        <v>105</v>
      </c>
      <c r="E3663" s="11">
        <v>44841</v>
      </c>
      <c r="F3663" t="s">
        <v>91</v>
      </c>
      <c r="G3663" s="12">
        <v>0</v>
      </c>
    </row>
    <row r="3664" spans="1:7" x14ac:dyDescent="0.3">
      <c r="A3664" t="s">
        <v>24</v>
      </c>
      <c r="B3664" t="s">
        <v>88</v>
      </c>
      <c r="C3664" t="s">
        <v>104</v>
      </c>
      <c r="D3664" t="s">
        <v>105</v>
      </c>
      <c r="E3664" s="11">
        <v>44844</v>
      </c>
      <c r="F3664" t="s">
        <v>91</v>
      </c>
      <c r="G3664" s="12">
        <v>0</v>
      </c>
    </row>
    <row r="3665" spans="1:7" x14ac:dyDescent="0.3">
      <c r="A3665" t="s">
        <v>24</v>
      </c>
      <c r="B3665" t="s">
        <v>88</v>
      </c>
      <c r="C3665" t="s">
        <v>104</v>
      </c>
      <c r="D3665" t="s">
        <v>105</v>
      </c>
      <c r="E3665" s="11">
        <v>44845</v>
      </c>
      <c r="F3665" t="s">
        <v>91</v>
      </c>
      <c r="G3665" s="12">
        <v>0</v>
      </c>
    </row>
    <row r="3666" spans="1:7" x14ac:dyDescent="0.3">
      <c r="A3666" t="s">
        <v>24</v>
      </c>
      <c r="B3666" t="s">
        <v>88</v>
      </c>
      <c r="C3666" t="s">
        <v>104</v>
      </c>
      <c r="D3666" t="s">
        <v>105</v>
      </c>
      <c r="E3666" s="11">
        <v>44846</v>
      </c>
      <c r="F3666" t="s">
        <v>91</v>
      </c>
      <c r="G3666" s="12">
        <v>0</v>
      </c>
    </row>
    <row r="3667" spans="1:7" x14ac:dyDescent="0.3">
      <c r="A3667" t="s">
        <v>24</v>
      </c>
      <c r="B3667" t="s">
        <v>88</v>
      </c>
      <c r="C3667" t="s">
        <v>104</v>
      </c>
      <c r="D3667" t="s">
        <v>105</v>
      </c>
      <c r="E3667" s="11">
        <v>44847</v>
      </c>
      <c r="F3667" t="s">
        <v>91</v>
      </c>
      <c r="G3667" s="12">
        <v>0</v>
      </c>
    </row>
    <row r="3668" spans="1:7" x14ac:dyDescent="0.3">
      <c r="A3668" t="s">
        <v>24</v>
      </c>
      <c r="B3668" t="s">
        <v>88</v>
      </c>
      <c r="C3668" t="s">
        <v>104</v>
      </c>
      <c r="D3668" t="s">
        <v>105</v>
      </c>
      <c r="E3668" s="11">
        <v>44848</v>
      </c>
      <c r="F3668" t="s">
        <v>91</v>
      </c>
      <c r="G3668" s="12">
        <v>0</v>
      </c>
    </row>
    <row r="3669" spans="1:7" x14ac:dyDescent="0.3">
      <c r="A3669" t="s">
        <v>24</v>
      </c>
      <c r="B3669" t="s">
        <v>88</v>
      </c>
      <c r="C3669" t="s">
        <v>104</v>
      </c>
      <c r="D3669" t="s">
        <v>105</v>
      </c>
      <c r="E3669" s="11">
        <v>44851</v>
      </c>
      <c r="F3669" t="s">
        <v>91</v>
      </c>
      <c r="G3669" s="12">
        <v>0</v>
      </c>
    </row>
    <row r="3670" spans="1:7" x14ac:dyDescent="0.3">
      <c r="A3670" t="s">
        <v>24</v>
      </c>
      <c r="B3670" t="s">
        <v>88</v>
      </c>
      <c r="C3670" t="s">
        <v>104</v>
      </c>
      <c r="D3670" t="s">
        <v>105</v>
      </c>
      <c r="E3670" s="11">
        <v>44852</v>
      </c>
      <c r="F3670" t="s">
        <v>91</v>
      </c>
      <c r="G3670" s="12">
        <v>0</v>
      </c>
    </row>
    <row r="3671" spans="1:7" x14ac:dyDescent="0.3">
      <c r="A3671" t="s">
        <v>24</v>
      </c>
      <c r="B3671" t="s">
        <v>88</v>
      </c>
      <c r="C3671" t="s">
        <v>104</v>
      </c>
      <c r="D3671" t="s">
        <v>105</v>
      </c>
      <c r="E3671" s="11">
        <v>44853</v>
      </c>
      <c r="F3671" t="s">
        <v>91</v>
      </c>
      <c r="G3671" s="12">
        <v>0</v>
      </c>
    </row>
    <row r="3672" spans="1:7" x14ac:dyDescent="0.3">
      <c r="A3672" t="s">
        <v>24</v>
      </c>
      <c r="B3672" t="s">
        <v>88</v>
      </c>
      <c r="C3672" t="s">
        <v>104</v>
      </c>
      <c r="D3672" t="s">
        <v>105</v>
      </c>
      <c r="E3672" s="11">
        <v>44854</v>
      </c>
      <c r="F3672" t="s">
        <v>91</v>
      </c>
      <c r="G3672" s="12">
        <v>0</v>
      </c>
    </row>
    <row r="3673" spans="1:7" x14ac:dyDescent="0.3">
      <c r="A3673" t="s">
        <v>24</v>
      </c>
      <c r="B3673" t="s">
        <v>88</v>
      </c>
      <c r="C3673" t="s">
        <v>104</v>
      </c>
      <c r="D3673" t="s">
        <v>105</v>
      </c>
      <c r="E3673" s="11">
        <v>44855</v>
      </c>
      <c r="F3673" t="s">
        <v>91</v>
      </c>
      <c r="G3673" s="12">
        <v>0</v>
      </c>
    </row>
    <row r="3674" spans="1:7" x14ac:dyDescent="0.3">
      <c r="A3674" t="s">
        <v>24</v>
      </c>
      <c r="B3674" t="s">
        <v>88</v>
      </c>
      <c r="C3674" t="s">
        <v>104</v>
      </c>
      <c r="D3674" t="s">
        <v>105</v>
      </c>
      <c r="E3674" s="11">
        <v>44858</v>
      </c>
      <c r="F3674" t="s">
        <v>91</v>
      </c>
      <c r="G3674" s="12">
        <v>0</v>
      </c>
    </row>
    <row r="3675" spans="1:7" x14ac:dyDescent="0.3">
      <c r="A3675" t="s">
        <v>24</v>
      </c>
      <c r="B3675" t="s">
        <v>88</v>
      </c>
      <c r="C3675" t="s">
        <v>104</v>
      </c>
      <c r="D3675" t="s">
        <v>105</v>
      </c>
      <c r="E3675" s="11">
        <v>44859</v>
      </c>
      <c r="F3675" t="s">
        <v>91</v>
      </c>
      <c r="G3675" s="12">
        <v>0</v>
      </c>
    </row>
    <row r="3676" spans="1:7" x14ac:dyDescent="0.3">
      <c r="A3676" t="s">
        <v>24</v>
      </c>
      <c r="B3676" t="s">
        <v>88</v>
      </c>
      <c r="C3676" t="s">
        <v>104</v>
      </c>
      <c r="D3676" t="s">
        <v>105</v>
      </c>
      <c r="E3676" s="11">
        <v>44860</v>
      </c>
      <c r="F3676" t="s">
        <v>91</v>
      </c>
      <c r="G3676" s="12">
        <v>0</v>
      </c>
    </row>
    <row r="3677" spans="1:7" x14ac:dyDescent="0.3">
      <c r="A3677" t="s">
        <v>24</v>
      </c>
      <c r="B3677" t="s">
        <v>88</v>
      </c>
      <c r="C3677" t="s">
        <v>104</v>
      </c>
      <c r="D3677" t="s">
        <v>105</v>
      </c>
      <c r="E3677" s="11">
        <v>44861</v>
      </c>
      <c r="F3677" t="s">
        <v>91</v>
      </c>
      <c r="G3677" s="12">
        <v>0</v>
      </c>
    </row>
    <row r="3678" spans="1:7" x14ac:dyDescent="0.3">
      <c r="A3678" t="s">
        <v>24</v>
      </c>
      <c r="B3678" t="s">
        <v>88</v>
      </c>
      <c r="C3678" t="s">
        <v>104</v>
      </c>
      <c r="D3678" t="s">
        <v>105</v>
      </c>
      <c r="E3678" s="11">
        <v>44862</v>
      </c>
      <c r="F3678" t="s">
        <v>91</v>
      </c>
      <c r="G3678" s="12">
        <v>0</v>
      </c>
    </row>
    <row r="3679" spans="1:7" x14ac:dyDescent="0.3">
      <c r="A3679" t="s">
        <v>24</v>
      </c>
      <c r="B3679" t="s">
        <v>88</v>
      </c>
      <c r="C3679" t="s">
        <v>104</v>
      </c>
      <c r="D3679" t="s">
        <v>105</v>
      </c>
      <c r="E3679" s="11">
        <v>44865</v>
      </c>
      <c r="F3679" t="s">
        <v>91</v>
      </c>
      <c r="G3679" s="12">
        <v>0</v>
      </c>
    </row>
    <row r="3680" spans="1:7" x14ac:dyDescent="0.3">
      <c r="A3680" t="s">
        <v>24</v>
      </c>
      <c r="B3680" t="s">
        <v>88</v>
      </c>
      <c r="C3680" t="s">
        <v>104</v>
      </c>
      <c r="D3680" t="s">
        <v>105</v>
      </c>
      <c r="E3680" s="11">
        <v>44867</v>
      </c>
      <c r="F3680" t="s">
        <v>91</v>
      </c>
      <c r="G3680" s="12">
        <v>0</v>
      </c>
    </row>
    <row r="3681" spans="1:7" x14ac:dyDescent="0.3">
      <c r="A3681" t="s">
        <v>24</v>
      </c>
      <c r="B3681" t="s">
        <v>88</v>
      </c>
      <c r="C3681" t="s">
        <v>104</v>
      </c>
      <c r="D3681" t="s">
        <v>105</v>
      </c>
      <c r="E3681" s="11">
        <v>44868</v>
      </c>
      <c r="F3681" t="s">
        <v>91</v>
      </c>
      <c r="G3681" s="12">
        <v>0</v>
      </c>
    </row>
    <row r="3682" spans="1:7" x14ac:dyDescent="0.3">
      <c r="A3682" t="s">
        <v>24</v>
      </c>
      <c r="B3682" t="s">
        <v>88</v>
      </c>
      <c r="C3682" t="s">
        <v>104</v>
      </c>
      <c r="D3682" t="s">
        <v>105</v>
      </c>
      <c r="E3682" s="11">
        <v>44869</v>
      </c>
      <c r="F3682" t="s">
        <v>91</v>
      </c>
      <c r="G3682" s="12">
        <v>0</v>
      </c>
    </row>
    <row r="3683" spans="1:7" x14ac:dyDescent="0.3">
      <c r="A3683" t="s">
        <v>24</v>
      </c>
      <c r="B3683" t="s">
        <v>88</v>
      </c>
      <c r="C3683" t="s">
        <v>104</v>
      </c>
      <c r="D3683" t="s">
        <v>105</v>
      </c>
      <c r="E3683" s="11">
        <v>44872</v>
      </c>
      <c r="F3683" t="s">
        <v>91</v>
      </c>
      <c r="G3683" s="12">
        <v>0</v>
      </c>
    </row>
    <row r="3684" spans="1:7" x14ac:dyDescent="0.3">
      <c r="A3684" t="s">
        <v>24</v>
      </c>
      <c r="B3684" t="s">
        <v>88</v>
      </c>
      <c r="C3684" t="s">
        <v>104</v>
      </c>
      <c r="D3684" t="s">
        <v>105</v>
      </c>
      <c r="E3684" s="11">
        <v>44873</v>
      </c>
      <c r="F3684" t="s">
        <v>91</v>
      </c>
      <c r="G3684" s="12">
        <v>0</v>
      </c>
    </row>
    <row r="3685" spans="1:7" x14ac:dyDescent="0.3">
      <c r="A3685" t="s">
        <v>24</v>
      </c>
      <c r="B3685" t="s">
        <v>88</v>
      </c>
      <c r="C3685" t="s">
        <v>104</v>
      </c>
      <c r="D3685" t="s">
        <v>105</v>
      </c>
      <c r="E3685" s="11">
        <v>44874</v>
      </c>
      <c r="F3685" t="s">
        <v>91</v>
      </c>
      <c r="G3685" s="12">
        <v>0</v>
      </c>
    </row>
    <row r="3686" spans="1:7" x14ac:dyDescent="0.3">
      <c r="A3686" t="s">
        <v>24</v>
      </c>
      <c r="B3686" t="s">
        <v>88</v>
      </c>
      <c r="C3686" t="s">
        <v>104</v>
      </c>
      <c r="D3686" t="s">
        <v>105</v>
      </c>
      <c r="E3686" s="11">
        <v>44875</v>
      </c>
      <c r="F3686" t="s">
        <v>91</v>
      </c>
      <c r="G3686" s="12">
        <v>0</v>
      </c>
    </row>
    <row r="3687" spans="1:7" x14ac:dyDescent="0.3">
      <c r="A3687" t="s">
        <v>24</v>
      </c>
      <c r="B3687" t="s">
        <v>88</v>
      </c>
      <c r="C3687" t="s">
        <v>104</v>
      </c>
      <c r="D3687" t="s">
        <v>105</v>
      </c>
      <c r="E3687" s="11">
        <v>44876</v>
      </c>
      <c r="F3687" t="s">
        <v>91</v>
      </c>
      <c r="G3687" s="12">
        <v>0</v>
      </c>
    </row>
    <row r="3688" spans="1:7" x14ac:dyDescent="0.3">
      <c r="A3688" t="s">
        <v>24</v>
      </c>
      <c r="B3688" t="s">
        <v>88</v>
      </c>
      <c r="C3688" t="s">
        <v>104</v>
      </c>
      <c r="D3688" t="s">
        <v>105</v>
      </c>
      <c r="E3688" s="11">
        <v>44879</v>
      </c>
      <c r="F3688" t="s">
        <v>91</v>
      </c>
      <c r="G3688" s="12">
        <v>0</v>
      </c>
    </row>
    <row r="3689" spans="1:7" x14ac:dyDescent="0.3">
      <c r="A3689" t="s">
        <v>24</v>
      </c>
      <c r="B3689" t="s">
        <v>88</v>
      </c>
      <c r="C3689" t="s">
        <v>104</v>
      </c>
      <c r="D3689" t="s">
        <v>105</v>
      </c>
      <c r="E3689" s="11">
        <v>44880</v>
      </c>
      <c r="F3689" t="s">
        <v>91</v>
      </c>
      <c r="G3689" s="12">
        <v>0</v>
      </c>
    </row>
    <row r="3690" spans="1:7" x14ac:dyDescent="0.3">
      <c r="A3690" t="s">
        <v>24</v>
      </c>
      <c r="B3690" t="s">
        <v>88</v>
      </c>
      <c r="C3690" t="s">
        <v>104</v>
      </c>
      <c r="D3690" t="s">
        <v>105</v>
      </c>
      <c r="E3690" s="11">
        <v>44881</v>
      </c>
      <c r="F3690" t="s">
        <v>91</v>
      </c>
      <c r="G3690" s="12">
        <v>0</v>
      </c>
    </row>
    <row r="3691" spans="1:7" x14ac:dyDescent="0.3">
      <c r="A3691" t="s">
        <v>24</v>
      </c>
      <c r="B3691" t="s">
        <v>88</v>
      </c>
      <c r="C3691" t="s">
        <v>104</v>
      </c>
      <c r="D3691" t="s">
        <v>105</v>
      </c>
      <c r="E3691" s="11">
        <v>44882</v>
      </c>
      <c r="F3691" t="s">
        <v>91</v>
      </c>
      <c r="G3691" s="12">
        <v>0</v>
      </c>
    </row>
    <row r="3692" spans="1:7" x14ac:dyDescent="0.3">
      <c r="A3692" t="s">
        <v>24</v>
      </c>
      <c r="B3692" t="s">
        <v>88</v>
      </c>
      <c r="C3692" t="s">
        <v>104</v>
      </c>
      <c r="D3692" t="s">
        <v>105</v>
      </c>
      <c r="E3692" s="11">
        <v>44883</v>
      </c>
      <c r="F3692" t="s">
        <v>91</v>
      </c>
      <c r="G3692" s="12">
        <v>0</v>
      </c>
    </row>
    <row r="3693" spans="1:7" x14ac:dyDescent="0.3">
      <c r="A3693" t="s">
        <v>24</v>
      </c>
      <c r="B3693" t="s">
        <v>88</v>
      </c>
      <c r="C3693" t="s">
        <v>104</v>
      </c>
      <c r="D3693" t="s">
        <v>105</v>
      </c>
      <c r="E3693" s="11">
        <v>44886</v>
      </c>
      <c r="F3693" t="s">
        <v>91</v>
      </c>
      <c r="G3693" s="12">
        <v>0</v>
      </c>
    </row>
    <row r="3694" spans="1:7" x14ac:dyDescent="0.3">
      <c r="A3694" t="s">
        <v>24</v>
      </c>
      <c r="B3694" t="s">
        <v>88</v>
      </c>
      <c r="C3694" t="s">
        <v>104</v>
      </c>
      <c r="D3694" t="s">
        <v>105</v>
      </c>
      <c r="E3694" s="11">
        <v>44887</v>
      </c>
      <c r="F3694" t="s">
        <v>91</v>
      </c>
      <c r="G3694" s="12">
        <v>0</v>
      </c>
    </row>
    <row r="3695" spans="1:7" x14ac:dyDescent="0.3">
      <c r="A3695" t="s">
        <v>24</v>
      </c>
      <c r="B3695" t="s">
        <v>88</v>
      </c>
      <c r="C3695" t="s">
        <v>104</v>
      </c>
      <c r="D3695" t="s">
        <v>105</v>
      </c>
      <c r="E3695" s="11">
        <v>44888</v>
      </c>
      <c r="F3695" t="s">
        <v>91</v>
      </c>
      <c r="G3695" s="12">
        <v>0</v>
      </c>
    </row>
    <row r="3696" spans="1:7" x14ac:dyDescent="0.3">
      <c r="A3696" t="s">
        <v>24</v>
      </c>
      <c r="B3696" t="s">
        <v>88</v>
      </c>
      <c r="C3696" t="s">
        <v>104</v>
      </c>
      <c r="D3696" t="s">
        <v>105</v>
      </c>
      <c r="E3696" s="11">
        <v>44889</v>
      </c>
      <c r="F3696" t="s">
        <v>91</v>
      </c>
      <c r="G3696" s="12">
        <v>0</v>
      </c>
    </row>
    <row r="3697" spans="1:7" x14ac:dyDescent="0.3">
      <c r="A3697" t="s">
        <v>24</v>
      </c>
      <c r="B3697" t="s">
        <v>88</v>
      </c>
      <c r="C3697" t="s">
        <v>104</v>
      </c>
      <c r="D3697" t="s">
        <v>105</v>
      </c>
      <c r="E3697" s="11">
        <v>44890</v>
      </c>
      <c r="F3697" t="s">
        <v>91</v>
      </c>
      <c r="G3697" s="12">
        <v>0</v>
      </c>
    </row>
    <row r="3698" spans="1:7" x14ac:dyDescent="0.3">
      <c r="A3698" t="s">
        <v>24</v>
      </c>
      <c r="B3698" t="s">
        <v>88</v>
      </c>
      <c r="C3698" t="s">
        <v>104</v>
      </c>
      <c r="D3698" t="s">
        <v>105</v>
      </c>
      <c r="E3698" s="11">
        <v>44893</v>
      </c>
      <c r="F3698" t="s">
        <v>91</v>
      </c>
      <c r="G3698" s="12">
        <v>0</v>
      </c>
    </row>
    <row r="3699" spans="1:7" x14ac:dyDescent="0.3">
      <c r="A3699" t="s">
        <v>24</v>
      </c>
      <c r="B3699" t="s">
        <v>88</v>
      </c>
      <c r="C3699" t="s">
        <v>104</v>
      </c>
      <c r="D3699" t="s">
        <v>105</v>
      </c>
      <c r="E3699" s="11">
        <v>44894</v>
      </c>
      <c r="F3699" t="s">
        <v>91</v>
      </c>
      <c r="G3699" s="12">
        <v>0</v>
      </c>
    </row>
    <row r="3700" spans="1:7" x14ac:dyDescent="0.3">
      <c r="A3700" t="s">
        <v>24</v>
      </c>
      <c r="B3700" t="s">
        <v>88</v>
      </c>
      <c r="C3700" t="s">
        <v>104</v>
      </c>
      <c r="D3700" t="s">
        <v>105</v>
      </c>
      <c r="E3700" s="11">
        <v>44895</v>
      </c>
      <c r="F3700" t="s">
        <v>91</v>
      </c>
      <c r="G3700" s="12">
        <v>0</v>
      </c>
    </row>
    <row r="3701" spans="1:7" x14ac:dyDescent="0.3">
      <c r="A3701" t="s">
        <v>24</v>
      </c>
      <c r="B3701" t="s">
        <v>88</v>
      </c>
      <c r="C3701" t="s">
        <v>104</v>
      </c>
      <c r="D3701" t="s">
        <v>105</v>
      </c>
      <c r="E3701" s="11">
        <v>44896</v>
      </c>
      <c r="F3701" t="s">
        <v>91</v>
      </c>
      <c r="G3701" s="12">
        <v>0</v>
      </c>
    </row>
    <row r="3702" spans="1:7" x14ac:dyDescent="0.3">
      <c r="A3702" t="s">
        <v>24</v>
      </c>
      <c r="B3702" t="s">
        <v>88</v>
      </c>
      <c r="C3702" t="s">
        <v>104</v>
      </c>
      <c r="D3702" t="s">
        <v>105</v>
      </c>
      <c r="E3702" s="11">
        <v>44897</v>
      </c>
      <c r="F3702" t="s">
        <v>91</v>
      </c>
      <c r="G3702" s="12">
        <v>0</v>
      </c>
    </row>
    <row r="3703" spans="1:7" x14ac:dyDescent="0.3">
      <c r="A3703" t="s">
        <v>24</v>
      </c>
      <c r="B3703" t="s">
        <v>88</v>
      </c>
      <c r="C3703" t="s">
        <v>104</v>
      </c>
      <c r="D3703" t="s">
        <v>105</v>
      </c>
      <c r="E3703" s="11">
        <v>44900</v>
      </c>
      <c r="F3703" t="s">
        <v>91</v>
      </c>
      <c r="G3703" s="12">
        <v>0</v>
      </c>
    </row>
    <row r="3704" spans="1:7" x14ac:dyDescent="0.3">
      <c r="A3704" t="s">
        <v>24</v>
      </c>
      <c r="B3704" t="s">
        <v>88</v>
      </c>
      <c r="C3704" t="s">
        <v>104</v>
      </c>
      <c r="D3704" t="s">
        <v>105</v>
      </c>
      <c r="E3704" s="11">
        <v>44901</v>
      </c>
      <c r="F3704" t="s">
        <v>91</v>
      </c>
      <c r="G3704" s="12">
        <v>0</v>
      </c>
    </row>
    <row r="3705" spans="1:7" x14ac:dyDescent="0.3">
      <c r="A3705" t="s">
        <v>24</v>
      </c>
      <c r="B3705" t="s">
        <v>88</v>
      </c>
      <c r="C3705" t="s">
        <v>104</v>
      </c>
      <c r="D3705" t="s">
        <v>105</v>
      </c>
      <c r="E3705" s="11">
        <v>44902</v>
      </c>
      <c r="F3705" t="s">
        <v>91</v>
      </c>
      <c r="G3705" s="12">
        <v>0</v>
      </c>
    </row>
    <row r="3706" spans="1:7" x14ac:dyDescent="0.3">
      <c r="A3706" t="s">
        <v>24</v>
      </c>
      <c r="B3706" t="s">
        <v>88</v>
      </c>
      <c r="C3706" t="s">
        <v>104</v>
      </c>
      <c r="D3706" t="s">
        <v>105</v>
      </c>
      <c r="E3706" s="11">
        <v>44903</v>
      </c>
      <c r="F3706" t="s">
        <v>91</v>
      </c>
      <c r="G3706" s="12">
        <v>0</v>
      </c>
    </row>
    <row r="3707" spans="1:7" x14ac:dyDescent="0.3">
      <c r="A3707" t="s">
        <v>24</v>
      </c>
      <c r="B3707" t="s">
        <v>88</v>
      </c>
      <c r="C3707" t="s">
        <v>104</v>
      </c>
      <c r="D3707" t="s">
        <v>105</v>
      </c>
      <c r="E3707" s="11">
        <v>44904</v>
      </c>
      <c r="F3707" t="s">
        <v>91</v>
      </c>
      <c r="G3707" s="12">
        <v>0</v>
      </c>
    </row>
    <row r="3708" spans="1:7" x14ac:dyDescent="0.3">
      <c r="A3708" t="s">
        <v>24</v>
      </c>
      <c r="B3708" t="s">
        <v>88</v>
      </c>
      <c r="C3708" t="s">
        <v>104</v>
      </c>
      <c r="D3708" t="s">
        <v>105</v>
      </c>
      <c r="E3708" s="11">
        <v>44907</v>
      </c>
      <c r="F3708" t="s">
        <v>91</v>
      </c>
      <c r="G3708" s="12">
        <v>0</v>
      </c>
    </row>
    <row r="3709" spans="1:7" x14ac:dyDescent="0.3">
      <c r="A3709" t="s">
        <v>24</v>
      </c>
      <c r="B3709" t="s">
        <v>88</v>
      </c>
      <c r="C3709" t="s">
        <v>104</v>
      </c>
      <c r="D3709" t="s">
        <v>105</v>
      </c>
      <c r="E3709" s="11">
        <v>44908</v>
      </c>
      <c r="F3709" t="s">
        <v>91</v>
      </c>
      <c r="G3709" s="12">
        <v>0</v>
      </c>
    </row>
    <row r="3710" spans="1:7" x14ac:dyDescent="0.3">
      <c r="A3710" t="s">
        <v>24</v>
      </c>
      <c r="B3710" t="s">
        <v>88</v>
      </c>
      <c r="C3710" t="s">
        <v>104</v>
      </c>
      <c r="D3710" t="s">
        <v>105</v>
      </c>
      <c r="E3710" s="11">
        <v>44909</v>
      </c>
      <c r="F3710" t="s">
        <v>91</v>
      </c>
      <c r="G3710" s="12">
        <v>0</v>
      </c>
    </row>
    <row r="3711" spans="1:7" x14ac:dyDescent="0.3">
      <c r="A3711" t="s">
        <v>24</v>
      </c>
      <c r="B3711" t="s">
        <v>88</v>
      </c>
      <c r="C3711" t="s">
        <v>104</v>
      </c>
      <c r="D3711" t="s">
        <v>105</v>
      </c>
      <c r="E3711" s="11">
        <v>44910</v>
      </c>
      <c r="F3711" t="s">
        <v>91</v>
      </c>
      <c r="G3711" s="12">
        <v>0</v>
      </c>
    </row>
    <row r="3712" spans="1:7" x14ac:dyDescent="0.3">
      <c r="A3712" t="s">
        <v>24</v>
      </c>
      <c r="B3712" t="s">
        <v>88</v>
      </c>
      <c r="C3712" t="s">
        <v>104</v>
      </c>
      <c r="D3712" t="s">
        <v>105</v>
      </c>
      <c r="E3712" s="11">
        <v>44911</v>
      </c>
      <c r="F3712" t="s">
        <v>91</v>
      </c>
      <c r="G3712" s="12">
        <v>0</v>
      </c>
    </row>
    <row r="3713" spans="1:7" x14ac:dyDescent="0.3">
      <c r="A3713" t="s">
        <v>24</v>
      </c>
      <c r="B3713" t="s">
        <v>88</v>
      </c>
      <c r="C3713" t="s">
        <v>104</v>
      </c>
      <c r="D3713" t="s">
        <v>105</v>
      </c>
      <c r="E3713" s="11">
        <v>44914</v>
      </c>
      <c r="F3713" t="s">
        <v>91</v>
      </c>
      <c r="G3713" s="12">
        <v>0</v>
      </c>
    </row>
    <row r="3714" spans="1:7" x14ac:dyDescent="0.3">
      <c r="A3714" t="s">
        <v>24</v>
      </c>
      <c r="B3714" t="s">
        <v>88</v>
      </c>
      <c r="C3714" t="s">
        <v>104</v>
      </c>
      <c r="D3714" t="s">
        <v>105</v>
      </c>
      <c r="E3714" s="11">
        <v>44915</v>
      </c>
      <c r="F3714" t="s">
        <v>91</v>
      </c>
      <c r="G3714" s="12">
        <v>0</v>
      </c>
    </row>
    <row r="3715" spans="1:7" x14ac:dyDescent="0.3">
      <c r="A3715" t="s">
        <v>24</v>
      </c>
      <c r="B3715" t="s">
        <v>88</v>
      </c>
      <c r="C3715" t="s">
        <v>104</v>
      </c>
      <c r="D3715" t="s">
        <v>105</v>
      </c>
      <c r="E3715" s="11">
        <v>44916</v>
      </c>
      <c r="F3715" t="s">
        <v>91</v>
      </c>
      <c r="G3715" s="12">
        <v>0</v>
      </c>
    </row>
    <row r="3716" spans="1:7" x14ac:dyDescent="0.3">
      <c r="A3716" t="s">
        <v>24</v>
      </c>
      <c r="B3716" t="s">
        <v>88</v>
      </c>
      <c r="C3716" t="s">
        <v>104</v>
      </c>
      <c r="D3716" t="s">
        <v>105</v>
      </c>
      <c r="E3716" s="11">
        <v>44917</v>
      </c>
      <c r="F3716" t="s">
        <v>91</v>
      </c>
      <c r="G3716" s="12">
        <v>0</v>
      </c>
    </row>
    <row r="3717" spans="1:7" x14ac:dyDescent="0.3">
      <c r="A3717" t="s">
        <v>24</v>
      </c>
      <c r="B3717" t="s">
        <v>88</v>
      </c>
      <c r="C3717" t="s">
        <v>104</v>
      </c>
      <c r="D3717" t="s">
        <v>105</v>
      </c>
      <c r="E3717" s="11">
        <v>44918</v>
      </c>
      <c r="F3717" t="s">
        <v>91</v>
      </c>
      <c r="G3717" s="12">
        <v>0</v>
      </c>
    </row>
    <row r="3718" spans="1:7" x14ac:dyDescent="0.3">
      <c r="A3718" t="s">
        <v>24</v>
      </c>
      <c r="B3718" t="s">
        <v>88</v>
      </c>
      <c r="C3718" t="s">
        <v>104</v>
      </c>
      <c r="D3718" t="s">
        <v>105</v>
      </c>
      <c r="E3718" s="11">
        <v>44922</v>
      </c>
      <c r="F3718" t="s">
        <v>91</v>
      </c>
      <c r="G3718" s="12">
        <v>0</v>
      </c>
    </row>
    <row r="3719" spans="1:7" x14ac:dyDescent="0.3">
      <c r="A3719" t="s">
        <v>24</v>
      </c>
      <c r="B3719" t="s">
        <v>88</v>
      </c>
      <c r="C3719" t="s">
        <v>104</v>
      </c>
      <c r="D3719" t="s">
        <v>105</v>
      </c>
      <c r="E3719" s="11">
        <v>44923</v>
      </c>
      <c r="F3719" t="s">
        <v>91</v>
      </c>
      <c r="G3719" s="12">
        <v>0</v>
      </c>
    </row>
    <row r="3720" spans="1:7" x14ac:dyDescent="0.3">
      <c r="A3720" t="s">
        <v>24</v>
      </c>
      <c r="B3720" t="s">
        <v>88</v>
      </c>
      <c r="C3720" t="s">
        <v>104</v>
      </c>
      <c r="D3720" t="s">
        <v>105</v>
      </c>
      <c r="E3720" s="11">
        <v>44924</v>
      </c>
      <c r="F3720" t="s">
        <v>91</v>
      </c>
      <c r="G3720" s="12">
        <v>0</v>
      </c>
    </row>
    <row r="3721" spans="1:7" x14ac:dyDescent="0.3">
      <c r="A3721" t="s">
        <v>24</v>
      </c>
      <c r="B3721" t="s">
        <v>88</v>
      </c>
      <c r="C3721" t="s">
        <v>104</v>
      </c>
      <c r="D3721" t="s">
        <v>105</v>
      </c>
      <c r="E3721" s="11">
        <v>44925</v>
      </c>
      <c r="F3721" t="s">
        <v>91</v>
      </c>
      <c r="G3721" s="12">
        <v>0</v>
      </c>
    </row>
    <row r="3722" spans="1:7" x14ac:dyDescent="0.3">
      <c r="A3722" t="s">
        <v>24</v>
      </c>
      <c r="B3722" t="s">
        <v>88</v>
      </c>
      <c r="C3722" t="s">
        <v>104</v>
      </c>
      <c r="D3722" t="s">
        <v>105</v>
      </c>
      <c r="E3722" s="11">
        <v>44928</v>
      </c>
      <c r="F3722" t="s">
        <v>91</v>
      </c>
      <c r="G3722" s="12">
        <v>0</v>
      </c>
    </row>
    <row r="3723" spans="1:7" x14ac:dyDescent="0.3">
      <c r="A3723" t="s">
        <v>24</v>
      </c>
      <c r="B3723" t="s">
        <v>88</v>
      </c>
      <c r="C3723" t="s">
        <v>104</v>
      </c>
      <c r="D3723" t="s">
        <v>105</v>
      </c>
      <c r="E3723" s="11">
        <v>44929</v>
      </c>
      <c r="F3723" t="s">
        <v>91</v>
      </c>
      <c r="G3723" s="12">
        <v>0</v>
      </c>
    </row>
    <row r="3724" spans="1:7" x14ac:dyDescent="0.3">
      <c r="A3724" t="s">
        <v>24</v>
      </c>
      <c r="B3724" t="s">
        <v>88</v>
      </c>
      <c r="C3724" t="s">
        <v>104</v>
      </c>
      <c r="D3724" t="s">
        <v>105</v>
      </c>
      <c r="E3724" s="11">
        <v>44930</v>
      </c>
      <c r="F3724" t="s">
        <v>91</v>
      </c>
      <c r="G3724" s="12">
        <v>0</v>
      </c>
    </row>
    <row r="3725" spans="1:7" x14ac:dyDescent="0.3">
      <c r="A3725" t="s">
        <v>24</v>
      </c>
      <c r="B3725" t="s">
        <v>88</v>
      </c>
      <c r="C3725" t="s">
        <v>104</v>
      </c>
      <c r="D3725" t="s">
        <v>105</v>
      </c>
      <c r="E3725" s="11">
        <v>44931</v>
      </c>
      <c r="F3725" t="s">
        <v>91</v>
      </c>
      <c r="G3725" s="12">
        <v>0</v>
      </c>
    </row>
    <row r="3726" spans="1:7" x14ac:dyDescent="0.3">
      <c r="A3726" t="s">
        <v>24</v>
      </c>
      <c r="B3726" t="s">
        <v>88</v>
      </c>
      <c r="C3726" t="s">
        <v>104</v>
      </c>
      <c r="D3726" t="s">
        <v>105</v>
      </c>
      <c r="E3726" s="11">
        <v>44932</v>
      </c>
      <c r="F3726" t="s">
        <v>91</v>
      </c>
      <c r="G3726" s="12">
        <v>0</v>
      </c>
    </row>
    <row r="3727" spans="1:7" x14ac:dyDescent="0.3">
      <c r="A3727" t="s">
        <v>24</v>
      </c>
      <c r="B3727" t="s">
        <v>88</v>
      </c>
      <c r="C3727" t="s">
        <v>104</v>
      </c>
      <c r="D3727" t="s">
        <v>105</v>
      </c>
      <c r="E3727" s="11">
        <v>44935</v>
      </c>
      <c r="F3727" t="s">
        <v>91</v>
      </c>
      <c r="G3727" s="12">
        <v>0</v>
      </c>
    </row>
    <row r="3728" spans="1:7" x14ac:dyDescent="0.3">
      <c r="A3728" t="s">
        <v>24</v>
      </c>
      <c r="B3728" t="s">
        <v>88</v>
      </c>
      <c r="C3728" t="s">
        <v>104</v>
      </c>
      <c r="D3728" t="s">
        <v>105</v>
      </c>
      <c r="E3728" s="11">
        <v>44936</v>
      </c>
      <c r="F3728" t="s">
        <v>91</v>
      </c>
      <c r="G3728" s="12">
        <v>0</v>
      </c>
    </row>
    <row r="3729" spans="1:7" x14ac:dyDescent="0.3">
      <c r="A3729" t="s">
        <v>24</v>
      </c>
      <c r="B3729" t="s">
        <v>88</v>
      </c>
      <c r="C3729" t="s">
        <v>104</v>
      </c>
      <c r="D3729" t="s">
        <v>105</v>
      </c>
      <c r="E3729" s="11">
        <v>44937</v>
      </c>
      <c r="F3729" t="s">
        <v>91</v>
      </c>
      <c r="G3729" s="12">
        <v>0</v>
      </c>
    </row>
    <row r="3730" spans="1:7" x14ac:dyDescent="0.3">
      <c r="A3730" t="s">
        <v>24</v>
      </c>
      <c r="B3730" t="s">
        <v>88</v>
      </c>
      <c r="C3730" t="s">
        <v>104</v>
      </c>
      <c r="D3730" t="s">
        <v>105</v>
      </c>
      <c r="E3730" s="11">
        <v>44938</v>
      </c>
      <c r="F3730" t="s">
        <v>91</v>
      </c>
      <c r="G3730" s="12">
        <v>0</v>
      </c>
    </row>
    <row r="3731" spans="1:7" x14ac:dyDescent="0.3">
      <c r="A3731" t="s">
        <v>24</v>
      </c>
      <c r="B3731" t="s">
        <v>88</v>
      </c>
      <c r="C3731" t="s">
        <v>104</v>
      </c>
      <c r="D3731" t="s">
        <v>105</v>
      </c>
      <c r="E3731" s="11">
        <v>44939</v>
      </c>
      <c r="F3731" t="s">
        <v>91</v>
      </c>
      <c r="G3731" s="12">
        <v>0</v>
      </c>
    </row>
    <row r="3732" spans="1:7" x14ac:dyDescent="0.3">
      <c r="A3732" t="s">
        <v>24</v>
      </c>
      <c r="B3732" t="s">
        <v>88</v>
      </c>
      <c r="C3732" t="s">
        <v>104</v>
      </c>
      <c r="D3732" t="s">
        <v>105</v>
      </c>
      <c r="E3732" s="11">
        <v>44942</v>
      </c>
      <c r="F3732" t="s">
        <v>91</v>
      </c>
      <c r="G3732" s="12">
        <v>0</v>
      </c>
    </row>
    <row r="3733" spans="1:7" x14ac:dyDescent="0.3">
      <c r="A3733" t="s">
        <v>24</v>
      </c>
      <c r="B3733" t="s">
        <v>88</v>
      </c>
      <c r="C3733" t="s">
        <v>104</v>
      </c>
      <c r="D3733" t="s">
        <v>105</v>
      </c>
      <c r="E3733" s="11">
        <v>44943</v>
      </c>
      <c r="F3733" t="s">
        <v>91</v>
      </c>
      <c r="G3733" s="12">
        <v>0</v>
      </c>
    </row>
    <row r="3734" spans="1:7" x14ac:dyDescent="0.3">
      <c r="A3734" t="s">
        <v>24</v>
      </c>
      <c r="B3734" t="s">
        <v>88</v>
      </c>
      <c r="C3734" t="s">
        <v>104</v>
      </c>
      <c r="D3734" t="s">
        <v>105</v>
      </c>
      <c r="E3734" s="11">
        <v>44944</v>
      </c>
      <c r="F3734" t="s">
        <v>91</v>
      </c>
      <c r="G3734" s="12">
        <v>0</v>
      </c>
    </row>
    <row r="3735" spans="1:7" x14ac:dyDescent="0.3">
      <c r="A3735" t="s">
        <v>24</v>
      </c>
      <c r="B3735" t="s">
        <v>88</v>
      </c>
      <c r="C3735" t="s">
        <v>104</v>
      </c>
      <c r="D3735" t="s">
        <v>105</v>
      </c>
      <c r="E3735" s="11">
        <v>44945</v>
      </c>
      <c r="F3735" t="s">
        <v>91</v>
      </c>
      <c r="G3735" s="12">
        <v>0</v>
      </c>
    </row>
    <row r="3736" spans="1:7" x14ac:dyDescent="0.3">
      <c r="A3736" t="s">
        <v>24</v>
      </c>
      <c r="B3736" t="s">
        <v>88</v>
      </c>
      <c r="C3736" t="s">
        <v>104</v>
      </c>
      <c r="D3736" t="s">
        <v>105</v>
      </c>
      <c r="E3736" s="11">
        <v>44946</v>
      </c>
      <c r="F3736" t="s">
        <v>91</v>
      </c>
      <c r="G3736" s="12">
        <v>0</v>
      </c>
    </row>
    <row r="3737" spans="1:7" x14ac:dyDescent="0.3">
      <c r="A3737" t="s">
        <v>24</v>
      </c>
      <c r="B3737" t="s">
        <v>88</v>
      </c>
      <c r="C3737" t="s">
        <v>104</v>
      </c>
      <c r="D3737" t="s">
        <v>105</v>
      </c>
      <c r="E3737" s="11">
        <v>44949</v>
      </c>
      <c r="F3737" t="s">
        <v>91</v>
      </c>
      <c r="G3737" s="12">
        <v>0</v>
      </c>
    </row>
    <row r="3738" spans="1:7" x14ac:dyDescent="0.3">
      <c r="A3738" t="s">
        <v>24</v>
      </c>
      <c r="B3738" t="s">
        <v>88</v>
      </c>
      <c r="C3738" t="s">
        <v>104</v>
      </c>
      <c r="D3738" t="s">
        <v>105</v>
      </c>
      <c r="E3738" s="11">
        <v>44950</v>
      </c>
      <c r="F3738" t="s">
        <v>91</v>
      </c>
      <c r="G3738" s="12">
        <v>0</v>
      </c>
    </row>
    <row r="3739" spans="1:7" x14ac:dyDescent="0.3">
      <c r="A3739" t="s">
        <v>24</v>
      </c>
      <c r="B3739" t="s">
        <v>88</v>
      </c>
      <c r="C3739" t="s">
        <v>104</v>
      </c>
      <c r="D3739" t="s">
        <v>105</v>
      </c>
      <c r="E3739" s="11">
        <v>44951</v>
      </c>
      <c r="F3739" t="s">
        <v>91</v>
      </c>
      <c r="G3739" s="12">
        <v>0</v>
      </c>
    </row>
    <row r="3740" spans="1:7" x14ac:dyDescent="0.3">
      <c r="A3740" t="s">
        <v>24</v>
      </c>
      <c r="B3740" t="s">
        <v>88</v>
      </c>
      <c r="C3740" t="s">
        <v>104</v>
      </c>
      <c r="D3740" t="s">
        <v>105</v>
      </c>
      <c r="E3740" s="11">
        <v>44952</v>
      </c>
      <c r="F3740" t="s">
        <v>91</v>
      </c>
      <c r="G3740" s="12">
        <v>0</v>
      </c>
    </row>
    <row r="3741" spans="1:7" x14ac:dyDescent="0.3">
      <c r="A3741" t="s">
        <v>24</v>
      </c>
      <c r="B3741" t="s">
        <v>88</v>
      </c>
      <c r="C3741" t="s">
        <v>104</v>
      </c>
      <c r="D3741" t="s">
        <v>105</v>
      </c>
      <c r="E3741" s="11">
        <v>44953</v>
      </c>
      <c r="F3741" t="s">
        <v>91</v>
      </c>
      <c r="G3741" s="12">
        <v>0</v>
      </c>
    </row>
    <row r="3742" spans="1:7" x14ac:dyDescent="0.3">
      <c r="A3742" t="s">
        <v>24</v>
      </c>
      <c r="B3742" t="s">
        <v>88</v>
      </c>
      <c r="C3742" t="s">
        <v>104</v>
      </c>
      <c r="D3742" t="s">
        <v>105</v>
      </c>
      <c r="E3742" s="11">
        <v>44956</v>
      </c>
      <c r="F3742" t="s">
        <v>91</v>
      </c>
      <c r="G3742" s="12">
        <v>0</v>
      </c>
    </row>
    <row r="3743" spans="1:7" x14ac:dyDescent="0.3">
      <c r="A3743" t="s">
        <v>24</v>
      </c>
      <c r="B3743" t="s">
        <v>88</v>
      </c>
      <c r="C3743" t="s">
        <v>104</v>
      </c>
      <c r="D3743" t="s">
        <v>105</v>
      </c>
      <c r="E3743" s="11">
        <v>44957</v>
      </c>
      <c r="F3743" t="s">
        <v>91</v>
      </c>
      <c r="G3743" s="12">
        <v>0</v>
      </c>
    </row>
    <row r="3744" spans="1:7" x14ac:dyDescent="0.3">
      <c r="A3744" t="s">
        <v>24</v>
      </c>
      <c r="B3744" t="s">
        <v>88</v>
      </c>
      <c r="C3744" t="s">
        <v>104</v>
      </c>
      <c r="D3744" t="s">
        <v>105</v>
      </c>
      <c r="E3744" s="11">
        <v>44958</v>
      </c>
      <c r="F3744" t="s">
        <v>91</v>
      </c>
      <c r="G3744" s="12">
        <v>0</v>
      </c>
    </row>
    <row r="3745" spans="1:7" x14ac:dyDescent="0.3">
      <c r="A3745" t="s">
        <v>24</v>
      </c>
      <c r="B3745" t="s">
        <v>88</v>
      </c>
      <c r="C3745" t="s">
        <v>104</v>
      </c>
      <c r="D3745" t="s">
        <v>105</v>
      </c>
      <c r="E3745" s="11">
        <v>44959</v>
      </c>
      <c r="F3745" t="s">
        <v>91</v>
      </c>
      <c r="G3745" s="12">
        <v>0</v>
      </c>
    </row>
    <row r="3746" spans="1:7" x14ac:dyDescent="0.3">
      <c r="A3746" t="s">
        <v>24</v>
      </c>
      <c r="B3746" t="s">
        <v>88</v>
      </c>
      <c r="C3746" t="s">
        <v>104</v>
      </c>
      <c r="D3746" t="s">
        <v>105</v>
      </c>
      <c r="E3746" s="11">
        <v>44960</v>
      </c>
      <c r="F3746" t="s">
        <v>91</v>
      </c>
      <c r="G3746" s="12">
        <v>0</v>
      </c>
    </row>
    <row r="3747" spans="1:7" x14ac:dyDescent="0.3">
      <c r="A3747" t="s">
        <v>24</v>
      </c>
      <c r="B3747" t="s">
        <v>88</v>
      </c>
      <c r="C3747" t="s">
        <v>104</v>
      </c>
      <c r="D3747" t="s">
        <v>105</v>
      </c>
      <c r="E3747" s="11">
        <v>44963</v>
      </c>
      <c r="F3747" t="s">
        <v>91</v>
      </c>
      <c r="G3747" s="12">
        <v>0</v>
      </c>
    </row>
    <row r="3748" spans="1:7" x14ac:dyDescent="0.3">
      <c r="A3748" t="s">
        <v>24</v>
      </c>
      <c r="B3748" t="s">
        <v>88</v>
      </c>
      <c r="C3748" t="s">
        <v>104</v>
      </c>
      <c r="D3748" t="s">
        <v>105</v>
      </c>
      <c r="E3748" s="11">
        <v>44964</v>
      </c>
      <c r="F3748" t="s">
        <v>91</v>
      </c>
      <c r="G3748" s="12">
        <v>0</v>
      </c>
    </row>
    <row r="3749" spans="1:7" x14ac:dyDescent="0.3">
      <c r="A3749" t="s">
        <v>24</v>
      </c>
      <c r="B3749" t="s">
        <v>88</v>
      </c>
      <c r="C3749" t="s">
        <v>104</v>
      </c>
      <c r="D3749" t="s">
        <v>105</v>
      </c>
      <c r="E3749" s="11">
        <v>44965</v>
      </c>
      <c r="F3749" t="s">
        <v>91</v>
      </c>
      <c r="G3749" s="12">
        <v>0</v>
      </c>
    </row>
    <row r="3750" spans="1:7" x14ac:dyDescent="0.3">
      <c r="A3750" t="s">
        <v>24</v>
      </c>
      <c r="B3750" t="s">
        <v>88</v>
      </c>
      <c r="C3750" t="s">
        <v>104</v>
      </c>
      <c r="D3750" t="s">
        <v>105</v>
      </c>
      <c r="E3750" s="11">
        <v>44966</v>
      </c>
      <c r="F3750" t="s">
        <v>91</v>
      </c>
      <c r="G3750" s="12">
        <v>0</v>
      </c>
    </row>
    <row r="3751" spans="1:7" x14ac:dyDescent="0.3">
      <c r="A3751" t="s">
        <v>24</v>
      </c>
      <c r="B3751" t="s">
        <v>88</v>
      </c>
      <c r="C3751" t="s">
        <v>104</v>
      </c>
      <c r="D3751" t="s">
        <v>105</v>
      </c>
      <c r="E3751" s="11">
        <v>44967</v>
      </c>
      <c r="F3751" t="s">
        <v>91</v>
      </c>
      <c r="G3751" s="12">
        <v>0</v>
      </c>
    </row>
    <row r="3752" spans="1:7" x14ac:dyDescent="0.3">
      <c r="A3752" t="s">
        <v>24</v>
      </c>
      <c r="B3752" t="s">
        <v>88</v>
      </c>
      <c r="C3752" t="s">
        <v>104</v>
      </c>
      <c r="D3752" t="s">
        <v>105</v>
      </c>
      <c r="E3752" s="11">
        <v>44970</v>
      </c>
      <c r="F3752" t="s">
        <v>91</v>
      </c>
      <c r="G3752" s="12">
        <v>0</v>
      </c>
    </row>
    <row r="3753" spans="1:7" x14ac:dyDescent="0.3">
      <c r="A3753" t="s">
        <v>24</v>
      </c>
      <c r="B3753" t="s">
        <v>88</v>
      </c>
      <c r="C3753" t="s">
        <v>104</v>
      </c>
      <c r="D3753" t="s">
        <v>105</v>
      </c>
      <c r="E3753" s="11">
        <v>44971</v>
      </c>
      <c r="F3753" t="s">
        <v>91</v>
      </c>
      <c r="G3753" s="12">
        <v>0</v>
      </c>
    </row>
    <row r="3754" spans="1:7" x14ac:dyDescent="0.3">
      <c r="A3754" t="s">
        <v>24</v>
      </c>
      <c r="B3754" t="s">
        <v>88</v>
      </c>
      <c r="C3754" t="s">
        <v>104</v>
      </c>
      <c r="D3754" t="s">
        <v>105</v>
      </c>
      <c r="E3754" s="11">
        <v>44972</v>
      </c>
      <c r="F3754" t="s">
        <v>91</v>
      </c>
      <c r="G3754" s="12">
        <v>0</v>
      </c>
    </row>
    <row r="3755" spans="1:7" x14ac:dyDescent="0.3">
      <c r="A3755" t="s">
        <v>24</v>
      </c>
      <c r="B3755" t="s">
        <v>88</v>
      </c>
      <c r="C3755" t="s">
        <v>104</v>
      </c>
      <c r="D3755" t="s">
        <v>105</v>
      </c>
      <c r="E3755" s="11">
        <v>44973</v>
      </c>
      <c r="F3755" t="s">
        <v>91</v>
      </c>
      <c r="G3755" s="12">
        <v>0</v>
      </c>
    </row>
    <row r="3756" spans="1:7" x14ac:dyDescent="0.3">
      <c r="A3756" t="s">
        <v>24</v>
      </c>
      <c r="B3756" t="s">
        <v>88</v>
      </c>
      <c r="C3756" t="s">
        <v>104</v>
      </c>
      <c r="D3756" t="s">
        <v>105</v>
      </c>
      <c r="E3756" s="11">
        <v>44974</v>
      </c>
      <c r="F3756" t="s">
        <v>91</v>
      </c>
      <c r="G3756" s="12">
        <v>0</v>
      </c>
    </row>
    <row r="3757" spans="1:7" x14ac:dyDescent="0.3">
      <c r="A3757" t="s">
        <v>24</v>
      </c>
      <c r="B3757" t="s">
        <v>88</v>
      </c>
      <c r="C3757" t="s">
        <v>104</v>
      </c>
      <c r="D3757" t="s">
        <v>105</v>
      </c>
      <c r="E3757" s="11">
        <v>44977</v>
      </c>
      <c r="F3757" t="s">
        <v>91</v>
      </c>
      <c r="G3757" s="12">
        <v>0</v>
      </c>
    </row>
    <row r="3758" spans="1:7" x14ac:dyDescent="0.3">
      <c r="A3758" t="s">
        <v>24</v>
      </c>
      <c r="B3758" t="s">
        <v>88</v>
      </c>
      <c r="C3758" t="s">
        <v>104</v>
      </c>
      <c r="D3758" t="s">
        <v>105</v>
      </c>
      <c r="E3758" s="11">
        <v>44978</v>
      </c>
      <c r="F3758" t="s">
        <v>91</v>
      </c>
      <c r="G3758" s="12">
        <v>0</v>
      </c>
    </row>
    <row r="3759" spans="1:7" x14ac:dyDescent="0.3">
      <c r="A3759" t="s">
        <v>24</v>
      </c>
      <c r="B3759" t="s">
        <v>88</v>
      </c>
      <c r="C3759" t="s">
        <v>104</v>
      </c>
      <c r="D3759" t="s">
        <v>105</v>
      </c>
      <c r="E3759" s="11">
        <v>44979</v>
      </c>
      <c r="F3759" t="s">
        <v>91</v>
      </c>
      <c r="G3759" s="12">
        <v>0</v>
      </c>
    </row>
    <row r="3760" spans="1:7" x14ac:dyDescent="0.3">
      <c r="A3760" t="s">
        <v>24</v>
      </c>
      <c r="B3760" t="s">
        <v>88</v>
      </c>
      <c r="C3760" t="s">
        <v>104</v>
      </c>
      <c r="D3760" t="s">
        <v>105</v>
      </c>
      <c r="E3760" s="11">
        <v>44980</v>
      </c>
      <c r="F3760" t="s">
        <v>91</v>
      </c>
      <c r="G3760" s="12">
        <v>0</v>
      </c>
    </row>
    <row r="3761" spans="1:7" x14ac:dyDescent="0.3">
      <c r="A3761" t="s">
        <v>24</v>
      </c>
      <c r="B3761" t="s">
        <v>88</v>
      </c>
      <c r="C3761" t="s">
        <v>104</v>
      </c>
      <c r="D3761" t="s">
        <v>105</v>
      </c>
      <c r="E3761" s="11">
        <v>44981</v>
      </c>
      <c r="F3761" t="s">
        <v>91</v>
      </c>
      <c r="G3761" s="12">
        <v>0</v>
      </c>
    </row>
    <row r="3762" spans="1:7" x14ac:dyDescent="0.3">
      <c r="A3762" t="s">
        <v>24</v>
      </c>
      <c r="B3762" t="s">
        <v>88</v>
      </c>
      <c r="C3762" t="s">
        <v>104</v>
      </c>
      <c r="D3762" t="s">
        <v>105</v>
      </c>
      <c r="E3762" s="11">
        <v>44984</v>
      </c>
      <c r="F3762" t="s">
        <v>91</v>
      </c>
      <c r="G3762" s="12">
        <v>0</v>
      </c>
    </row>
    <row r="3763" spans="1:7" x14ac:dyDescent="0.3">
      <c r="A3763" t="s">
        <v>24</v>
      </c>
      <c r="B3763" t="s">
        <v>88</v>
      </c>
      <c r="C3763" t="s">
        <v>104</v>
      </c>
      <c r="D3763" t="s">
        <v>105</v>
      </c>
      <c r="E3763" s="11">
        <v>44985</v>
      </c>
      <c r="F3763" t="s">
        <v>91</v>
      </c>
      <c r="G3763" s="12">
        <v>0</v>
      </c>
    </row>
    <row r="3764" spans="1:7" x14ac:dyDescent="0.3">
      <c r="A3764" t="s">
        <v>24</v>
      </c>
      <c r="B3764" t="s">
        <v>88</v>
      </c>
      <c r="C3764" t="s">
        <v>104</v>
      </c>
      <c r="D3764" t="s">
        <v>105</v>
      </c>
      <c r="E3764" s="11">
        <v>44986</v>
      </c>
      <c r="F3764" t="s">
        <v>91</v>
      </c>
      <c r="G3764" s="12">
        <v>0</v>
      </c>
    </row>
    <row r="3765" spans="1:7" x14ac:dyDescent="0.3">
      <c r="A3765" t="s">
        <v>24</v>
      </c>
      <c r="B3765" t="s">
        <v>88</v>
      </c>
      <c r="C3765" t="s">
        <v>104</v>
      </c>
      <c r="D3765" t="s">
        <v>105</v>
      </c>
      <c r="E3765" s="11">
        <v>44987</v>
      </c>
      <c r="F3765" t="s">
        <v>91</v>
      </c>
      <c r="G3765" s="12">
        <v>0</v>
      </c>
    </row>
    <row r="3766" spans="1:7" x14ac:dyDescent="0.3">
      <c r="A3766" t="s">
        <v>24</v>
      </c>
      <c r="B3766" t="s">
        <v>88</v>
      </c>
      <c r="C3766" t="s">
        <v>104</v>
      </c>
      <c r="D3766" t="s">
        <v>105</v>
      </c>
      <c r="E3766" s="11">
        <v>44988</v>
      </c>
      <c r="F3766" t="s">
        <v>91</v>
      </c>
      <c r="G3766" s="12">
        <v>0</v>
      </c>
    </row>
    <row r="3767" spans="1:7" x14ac:dyDescent="0.3">
      <c r="A3767" t="s">
        <v>24</v>
      </c>
      <c r="B3767" t="s">
        <v>88</v>
      </c>
      <c r="C3767" t="s">
        <v>104</v>
      </c>
      <c r="D3767" t="s">
        <v>105</v>
      </c>
      <c r="E3767" s="11">
        <v>44991</v>
      </c>
      <c r="F3767" t="s">
        <v>91</v>
      </c>
      <c r="G3767" s="12">
        <v>0</v>
      </c>
    </row>
    <row r="3768" spans="1:7" x14ac:dyDescent="0.3">
      <c r="A3768" t="s">
        <v>24</v>
      </c>
      <c r="B3768" t="s">
        <v>88</v>
      </c>
      <c r="C3768" t="s">
        <v>104</v>
      </c>
      <c r="D3768" t="s">
        <v>105</v>
      </c>
      <c r="E3768" s="11">
        <v>44992</v>
      </c>
      <c r="F3768" t="s">
        <v>91</v>
      </c>
      <c r="G3768" s="12">
        <v>0</v>
      </c>
    </row>
    <row r="3769" spans="1:7" x14ac:dyDescent="0.3">
      <c r="A3769" t="s">
        <v>24</v>
      </c>
      <c r="B3769" t="s">
        <v>88</v>
      </c>
      <c r="C3769" t="s">
        <v>104</v>
      </c>
      <c r="D3769" t="s">
        <v>105</v>
      </c>
      <c r="E3769" s="11">
        <v>44993</v>
      </c>
      <c r="F3769" t="s">
        <v>91</v>
      </c>
      <c r="G3769" s="12">
        <v>0</v>
      </c>
    </row>
    <row r="3770" spans="1:7" x14ac:dyDescent="0.3">
      <c r="A3770" t="s">
        <v>24</v>
      </c>
      <c r="B3770" t="s">
        <v>88</v>
      </c>
      <c r="C3770" t="s">
        <v>104</v>
      </c>
      <c r="D3770" t="s">
        <v>105</v>
      </c>
      <c r="E3770" s="11">
        <v>44994</v>
      </c>
      <c r="F3770" t="s">
        <v>91</v>
      </c>
      <c r="G3770" s="12">
        <v>0</v>
      </c>
    </row>
    <row r="3771" spans="1:7" x14ac:dyDescent="0.3">
      <c r="A3771" t="s">
        <v>24</v>
      </c>
      <c r="B3771" t="s">
        <v>88</v>
      </c>
      <c r="C3771" t="s">
        <v>104</v>
      </c>
      <c r="D3771" t="s">
        <v>105</v>
      </c>
      <c r="E3771" s="11">
        <v>44995</v>
      </c>
      <c r="F3771" t="s">
        <v>91</v>
      </c>
      <c r="G3771" s="12">
        <v>0</v>
      </c>
    </row>
    <row r="3772" spans="1:7" x14ac:dyDescent="0.3">
      <c r="A3772" t="s">
        <v>24</v>
      </c>
      <c r="B3772" t="s">
        <v>88</v>
      </c>
      <c r="C3772" t="s">
        <v>104</v>
      </c>
      <c r="D3772" t="s">
        <v>105</v>
      </c>
      <c r="E3772" s="11">
        <v>44998</v>
      </c>
      <c r="F3772" t="s">
        <v>91</v>
      </c>
      <c r="G3772" s="12">
        <v>0</v>
      </c>
    </row>
    <row r="3773" spans="1:7" x14ac:dyDescent="0.3">
      <c r="A3773" t="s">
        <v>24</v>
      </c>
      <c r="B3773" t="s">
        <v>88</v>
      </c>
      <c r="C3773" t="s">
        <v>104</v>
      </c>
      <c r="D3773" t="s">
        <v>105</v>
      </c>
      <c r="E3773" s="11">
        <v>44999</v>
      </c>
      <c r="F3773" t="s">
        <v>91</v>
      </c>
      <c r="G3773" s="12">
        <v>0</v>
      </c>
    </row>
    <row r="3774" spans="1:7" x14ac:dyDescent="0.3">
      <c r="A3774" t="s">
        <v>24</v>
      </c>
      <c r="B3774" t="s">
        <v>88</v>
      </c>
      <c r="C3774" t="s">
        <v>104</v>
      </c>
      <c r="D3774" t="s">
        <v>105</v>
      </c>
      <c r="E3774" s="11">
        <v>45000</v>
      </c>
      <c r="F3774" t="s">
        <v>91</v>
      </c>
      <c r="G3774" s="12">
        <v>0</v>
      </c>
    </row>
    <row r="3775" spans="1:7" x14ac:dyDescent="0.3">
      <c r="A3775" t="s">
        <v>24</v>
      </c>
      <c r="B3775" t="s">
        <v>88</v>
      </c>
      <c r="C3775" t="s">
        <v>104</v>
      </c>
      <c r="D3775" t="s">
        <v>105</v>
      </c>
      <c r="E3775" s="11">
        <v>45001</v>
      </c>
      <c r="F3775" t="s">
        <v>91</v>
      </c>
      <c r="G3775" s="12">
        <v>0</v>
      </c>
    </row>
    <row r="3776" spans="1:7" x14ac:dyDescent="0.3">
      <c r="A3776" t="s">
        <v>24</v>
      </c>
      <c r="B3776" t="s">
        <v>88</v>
      </c>
      <c r="C3776" t="s">
        <v>104</v>
      </c>
      <c r="D3776" t="s">
        <v>105</v>
      </c>
      <c r="E3776" s="11">
        <v>45002</v>
      </c>
      <c r="F3776" t="s">
        <v>91</v>
      </c>
      <c r="G3776" s="12">
        <v>0</v>
      </c>
    </row>
    <row r="3777" spans="1:7" x14ac:dyDescent="0.3">
      <c r="A3777" t="s">
        <v>24</v>
      </c>
      <c r="B3777" t="s">
        <v>88</v>
      </c>
      <c r="C3777" t="s">
        <v>104</v>
      </c>
      <c r="D3777" t="s">
        <v>105</v>
      </c>
      <c r="E3777" s="11">
        <v>45005</v>
      </c>
      <c r="F3777" t="s">
        <v>91</v>
      </c>
      <c r="G3777" s="12">
        <v>0</v>
      </c>
    </row>
    <row r="3778" spans="1:7" x14ac:dyDescent="0.3">
      <c r="A3778" t="s">
        <v>24</v>
      </c>
      <c r="B3778" t="s">
        <v>88</v>
      </c>
      <c r="C3778" t="s">
        <v>104</v>
      </c>
      <c r="D3778" t="s">
        <v>105</v>
      </c>
      <c r="E3778" s="11">
        <v>45006</v>
      </c>
      <c r="F3778" t="s">
        <v>91</v>
      </c>
      <c r="G3778" s="12">
        <v>0</v>
      </c>
    </row>
    <row r="3779" spans="1:7" x14ac:dyDescent="0.3">
      <c r="A3779" t="s">
        <v>24</v>
      </c>
      <c r="B3779" t="s">
        <v>88</v>
      </c>
      <c r="C3779" t="s">
        <v>104</v>
      </c>
      <c r="D3779" t="s">
        <v>105</v>
      </c>
      <c r="E3779" s="11">
        <v>45007</v>
      </c>
      <c r="F3779" t="s">
        <v>91</v>
      </c>
      <c r="G3779" s="12">
        <v>0</v>
      </c>
    </row>
    <row r="3780" spans="1:7" x14ac:dyDescent="0.3">
      <c r="A3780" t="s">
        <v>24</v>
      </c>
      <c r="B3780" t="s">
        <v>88</v>
      </c>
      <c r="C3780" t="s">
        <v>104</v>
      </c>
      <c r="D3780" t="s">
        <v>105</v>
      </c>
      <c r="E3780" s="11">
        <v>45008</v>
      </c>
      <c r="F3780" t="s">
        <v>91</v>
      </c>
      <c r="G3780" s="12">
        <v>0</v>
      </c>
    </row>
    <row r="3781" spans="1:7" x14ac:dyDescent="0.3">
      <c r="A3781" t="s">
        <v>24</v>
      </c>
      <c r="B3781" t="s">
        <v>88</v>
      </c>
      <c r="C3781" t="s">
        <v>104</v>
      </c>
      <c r="D3781" t="s">
        <v>105</v>
      </c>
      <c r="E3781" s="11">
        <v>45009</v>
      </c>
      <c r="F3781" t="s">
        <v>91</v>
      </c>
      <c r="G3781" s="12">
        <v>0</v>
      </c>
    </row>
    <row r="3782" spans="1:7" x14ac:dyDescent="0.3">
      <c r="A3782" t="s">
        <v>24</v>
      </c>
      <c r="B3782" t="s">
        <v>88</v>
      </c>
      <c r="C3782" t="s">
        <v>104</v>
      </c>
      <c r="D3782" t="s">
        <v>105</v>
      </c>
      <c r="E3782" s="11">
        <v>45012</v>
      </c>
      <c r="F3782" t="s">
        <v>91</v>
      </c>
      <c r="G3782" s="12">
        <v>0</v>
      </c>
    </row>
    <row r="3783" spans="1:7" x14ac:dyDescent="0.3">
      <c r="A3783" t="s">
        <v>24</v>
      </c>
      <c r="B3783" t="s">
        <v>88</v>
      </c>
      <c r="C3783" t="s">
        <v>104</v>
      </c>
      <c r="D3783" t="s">
        <v>105</v>
      </c>
      <c r="E3783" s="11">
        <v>45013</v>
      </c>
      <c r="F3783" t="s">
        <v>91</v>
      </c>
      <c r="G3783" s="12">
        <v>0</v>
      </c>
    </row>
    <row r="3784" spans="1:7" x14ac:dyDescent="0.3">
      <c r="A3784" t="s">
        <v>24</v>
      </c>
      <c r="B3784" t="s">
        <v>88</v>
      </c>
      <c r="C3784" t="s">
        <v>104</v>
      </c>
      <c r="D3784" t="s">
        <v>105</v>
      </c>
      <c r="E3784" s="11">
        <v>45014</v>
      </c>
      <c r="F3784" t="s">
        <v>91</v>
      </c>
      <c r="G3784" s="12">
        <v>0</v>
      </c>
    </row>
    <row r="3785" spans="1:7" x14ac:dyDescent="0.3">
      <c r="A3785" t="s">
        <v>24</v>
      </c>
      <c r="B3785" t="s">
        <v>88</v>
      </c>
      <c r="C3785" t="s">
        <v>104</v>
      </c>
      <c r="D3785" t="s">
        <v>105</v>
      </c>
      <c r="E3785" s="11">
        <v>45015</v>
      </c>
      <c r="F3785" t="s">
        <v>91</v>
      </c>
      <c r="G3785" s="12">
        <v>0</v>
      </c>
    </row>
    <row r="3786" spans="1:7" x14ac:dyDescent="0.3">
      <c r="A3786" t="s">
        <v>24</v>
      </c>
      <c r="B3786" t="s">
        <v>88</v>
      </c>
      <c r="C3786" t="s">
        <v>104</v>
      </c>
      <c r="D3786" t="s">
        <v>105</v>
      </c>
      <c r="E3786" s="11">
        <v>45016</v>
      </c>
      <c r="F3786" t="s">
        <v>91</v>
      </c>
      <c r="G3786" s="12">
        <v>0</v>
      </c>
    </row>
    <row r="3787" spans="1:7" x14ac:dyDescent="0.3">
      <c r="A3787" t="s">
        <v>25</v>
      </c>
      <c r="B3787" t="s">
        <v>88</v>
      </c>
      <c r="C3787" t="s">
        <v>104</v>
      </c>
      <c r="D3787" t="s">
        <v>106</v>
      </c>
      <c r="E3787" s="11">
        <v>44652</v>
      </c>
      <c r="F3787" t="s">
        <v>93</v>
      </c>
      <c r="G3787" s="12">
        <v>0</v>
      </c>
    </row>
    <row r="3788" spans="1:7" x14ac:dyDescent="0.3">
      <c r="A3788" t="s">
        <v>25</v>
      </c>
      <c r="B3788" t="s">
        <v>88</v>
      </c>
      <c r="C3788" t="s">
        <v>104</v>
      </c>
      <c r="D3788" t="s">
        <v>106</v>
      </c>
      <c r="E3788" s="11">
        <v>44655</v>
      </c>
      <c r="F3788" t="s">
        <v>93</v>
      </c>
      <c r="G3788" s="12">
        <v>0</v>
      </c>
    </row>
    <row r="3789" spans="1:7" x14ac:dyDescent="0.3">
      <c r="A3789" t="s">
        <v>25</v>
      </c>
      <c r="B3789" t="s">
        <v>88</v>
      </c>
      <c r="C3789" t="s">
        <v>104</v>
      </c>
      <c r="D3789" t="s">
        <v>106</v>
      </c>
      <c r="E3789" s="11">
        <v>44656</v>
      </c>
      <c r="F3789" t="s">
        <v>93</v>
      </c>
      <c r="G3789" s="12">
        <v>0</v>
      </c>
    </row>
    <row r="3790" spans="1:7" x14ac:dyDescent="0.3">
      <c r="A3790" t="s">
        <v>25</v>
      </c>
      <c r="B3790" t="s">
        <v>88</v>
      </c>
      <c r="C3790" t="s">
        <v>104</v>
      </c>
      <c r="D3790" t="s">
        <v>106</v>
      </c>
      <c r="E3790" s="11">
        <v>44657</v>
      </c>
      <c r="F3790" t="s">
        <v>93</v>
      </c>
      <c r="G3790" s="12">
        <v>0</v>
      </c>
    </row>
    <row r="3791" spans="1:7" x14ac:dyDescent="0.3">
      <c r="A3791" t="s">
        <v>25</v>
      </c>
      <c r="B3791" t="s">
        <v>88</v>
      </c>
      <c r="C3791" t="s">
        <v>104</v>
      </c>
      <c r="D3791" t="s">
        <v>106</v>
      </c>
      <c r="E3791" s="11">
        <v>44658</v>
      </c>
      <c r="F3791" t="s">
        <v>93</v>
      </c>
      <c r="G3791" s="12">
        <v>0</v>
      </c>
    </row>
    <row r="3792" spans="1:7" x14ac:dyDescent="0.3">
      <c r="A3792" t="s">
        <v>25</v>
      </c>
      <c r="B3792" t="s">
        <v>88</v>
      </c>
      <c r="C3792" t="s">
        <v>104</v>
      </c>
      <c r="D3792" t="s">
        <v>106</v>
      </c>
      <c r="E3792" s="11">
        <v>44659</v>
      </c>
      <c r="F3792" t="s">
        <v>93</v>
      </c>
      <c r="G3792" s="12">
        <v>0</v>
      </c>
    </row>
    <row r="3793" spans="1:7" x14ac:dyDescent="0.3">
      <c r="A3793" t="s">
        <v>25</v>
      </c>
      <c r="B3793" t="s">
        <v>88</v>
      </c>
      <c r="C3793" t="s">
        <v>104</v>
      </c>
      <c r="D3793" t="s">
        <v>106</v>
      </c>
      <c r="E3793" s="11">
        <v>44662</v>
      </c>
      <c r="F3793" t="s">
        <v>93</v>
      </c>
      <c r="G3793" s="12">
        <v>0</v>
      </c>
    </row>
    <row r="3794" spans="1:7" x14ac:dyDescent="0.3">
      <c r="A3794" t="s">
        <v>25</v>
      </c>
      <c r="B3794" t="s">
        <v>88</v>
      </c>
      <c r="C3794" t="s">
        <v>104</v>
      </c>
      <c r="D3794" t="s">
        <v>106</v>
      </c>
      <c r="E3794" s="11">
        <v>44663</v>
      </c>
      <c r="F3794" t="s">
        <v>93</v>
      </c>
      <c r="G3794" s="12">
        <v>0</v>
      </c>
    </row>
    <row r="3795" spans="1:7" x14ac:dyDescent="0.3">
      <c r="A3795" t="s">
        <v>25</v>
      </c>
      <c r="B3795" t="s">
        <v>88</v>
      </c>
      <c r="C3795" t="s">
        <v>104</v>
      </c>
      <c r="D3795" t="s">
        <v>106</v>
      </c>
      <c r="E3795" s="11">
        <v>44664</v>
      </c>
      <c r="F3795" t="s">
        <v>93</v>
      </c>
      <c r="G3795" s="12">
        <v>0</v>
      </c>
    </row>
    <row r="3796" spans="1:7" x14ac:dyDescent="0.3">
      <c r="A3796" t="s">
        <v>25</v>
      </c>
      <c r="B3796" t="s">
        <v>88</v>
      </c>
      <c r="C3796" t="s">
        <v>104</v>
      </c>
      <c r="D3796" t="s">
        <v>106</v>
      </c>
      <c r="E3796" s="11">
        <v>44665</v>
      </c>
      <c r="F3796" t="s">
        <v>93</v>
      </c>
      <c r="G3796" s="12">
        <v>0</v>
      </c>
    </row>
    <row r="3797" spans="1:7" x14ac:dyDescent="0.3">
      <c r="A3797" t="s">
        <v>25</v>
      </c>
      <c r="B3797" t="s">
        <v>88</v>
      </c>
      <c r="C3797" t="s">
        <v>104</v>
      </c>
      <c r="D3797" t="s">
        <v>106</v>
      </c>
      <c r="E3797" s="11">
        <v>44670</v>
      </c>
      <c r="F3797" t="s">
        <v>93</v>
      </c>
      <c r="G3797" s="12">
        <v>0</v>
      </c>
    </row>
    <row r="3798" spans="1:7" x14ac:dyDescent="0.3">
      <c r="A3798" t="s">
        <v>25</v>
      </c>
      <c r="B3798" t="s">
        <v>88</v>
      </c>
      <c r="C3798" t="s">
        <v>104</v>
      </c>
      <c r="D3798" t="s">
        <v>106</v>
      </c>
      <c r="E3798" s="11">
        <v>44671</v>
      </c>
      <c r="F3798" t="s">
        <v>93</v>
      </c>
      <c r="G3798" s="12">
        <v>0</v>
      </c>
    </row>
    <row r="3799" spans="1:7" x14ac:dyDescent="0.3">
      <c r="A3799" t="s">
        <v>25</v>
      </c>
      <c r="B3799" t="s">
        <v>88</v>
      </c>
      <c r="C3799" t="s">
        <v>104</v>
      </c>
      <c r="D3799" t="s">
        <v>106</v>
      </c>
      <c r="E3799" s="11">
        <v>44672</v>
      </c>
      <c r="F3799" t="s">
        <v>93</v>
      </c>
      <c r="G3799" s="12">
        <v>0</v>
      </c>
    </row>
    <row r="3800" spans="1:7" x14ac:dyDescent="0.3">
      <c r="A3800" t="s">
        <v>25</v>
      </c>
      <c r="B3800" t="s">
        <v>88</v>
      </c>
      <c r="C3800" t="s">
        <v>104</v>
      </c>
      <c r="D3800" t="s">
        <v>106</v>
      </c>
      <c r="E3800" s="11">
        <v>44673</v>
      </c>
      <c r="F3800" t="s">
        <v>93</v>
      </c>
      <c r="G3800" s="12">
        <v>0</v>
      </c>
    </row>
    <row r="3801" spans="1:7" x14ac:dyDescent="0.3">
      <c r="A3801" t="s">
        <v>25</v>
      </c>
      <c r="B3801" t="s">
        <v>88</v>
      </c>
      <c r="C3801" t="s">
        <v>104</v>
      </c>
      <c r="D3801" t="s">
        <v>106</v>
      </c>
      <c r="E3801" s="11">
        <v>44676</v>
      </c>
      <c r="F3801" t="s">
        <v>93</v>
      </c>
      <c r="G3801" s="12">
        <v>0</v>
      </c>
    </row>
    <row r="3802" spans="1:7" x14ac:dyDescent="0.3">
      <c r="A3802" t="s">
        <v>25</v>
      </c>
      <c r="B3802" t="s">
        <v>88</v>
      </c>
      <c r="C3802" t="s">
        <v>104</v>
      </c>
      <c r="D3802" t="s">
        <v>106</v>
      </c>
      <c r="E3802" s="11">
        <v>44677</v>
      </c>
      <c r="F3802" t="s">
        <v>93</v>
      </c>
      <c r="G3802" s="12">
        <v>0</v>
      </c>
    </row>
    <row r="3803" spans="1:7" x14ac:dyDescent="0.3">
      <c r="A3803" t="s">
        <v>25</v>
      </c>
      <c r="B3803" t="s">
        <v>88</v>
      </c>
      <c r="C3803" t="s">
        <v>104</v>
      </c>
      <c r="D3803" t="s">
        <v>106</v>
      </c>
      <c r="E3803" s="11">
        <v>44678</v>
      </c>
      <c r="F3803" t="s">
        <v>93</v>
      </c>
      <c r="G3803" s="12">
        <v>0</v>
      </c>
    </row>
    <row r="3804" spans="1:7" x14ac:dyDescent="0.3">
      <c r="A3804" t="s">
        <v>25</v>
      </c>
      <c r="B3804" t="s">
        <v>88</v>
      </c>
      <c r="C3804" t="s">
        <v>104</v>
      </c>
      <c r="D3804" t="s">
        <v>106</v>
      </c>
      <c r="E3804" s="11">
        <v>44679</v>
      </c>
      <c r="F3804" t="s">
        <v>93</v>
      </c>
      <c r="G3804" s="12">
        <v>0</v>
      </c>
    </row>
    <row r="3805" spans="1:7" x14ac:dyDescent="0.3">
      <c r="A3805" t="s">
        <v>25</v>
      </c>
      <c r="B3805" t="s">
        <v>88</v>
      </c>
      <c r="C3805" t="s">
        <v>104</v>
      </c>
      <c r="D3805" t="s">
        <v>106</v>
      </c>
      <c r="E3805" s="11">
        <v>44680</v>
      </c>
      <c r="F3805" t="s">
        <v>93</v>
      </c>
      <c r="G3805" s="12">
        <v>0</v>
      </c>
    </row>
    <row r="3806" spans="1:7" x14ac:dyDescent="0.3">
      <c r="A3806" t="s">
        <v>25</v>
      </c>
      <c r="B3806" t="s">
        <v>88</v>
      </c>
      <c r="C3806" t="s">
        <v>104</v>
      </c>
      <c r="D3806" t="s">
        <v>106</v>
      </c>
      <c r="E3806" s="11">
        <v>44683</v>
      </c>
      <c r="F3806" t="s">
        <v>93</v>
      </c>
      <c r="G3806" s="12">
        <v>0</v>
      </c>
    </row>
    <row r="3807" spans="1:7" x14ac:dyDescent="0.3">
      <c r="A3807" t="s">
        <v>25</v>
      </c>
      <c r="B3807" t="s">
        <v>88</v>
      </c>
      <c r="C3807" t="s">
        <v>104</v>
      </c>
      <c r="D3807" t="s">
        <v>106</v>
      </c>
      <c r="E3807" s="11">
        <v>44684</v>
      </c>
      <c r="F3807" t="s">
        <v>93</v>
      </c>
      <c r="G3807" s="12">
        <v>0</v>
      </c>
    </row>
    <row r="3808" spans="1:7" x14ac:dyDescent="0.3">
      <c r="A3808" t="s">
        <v>25</v>
      </c>
      <c r="B3808" t="s">
        <v>88</v>
      </c>
      <c r="C3808" t="s">
        <v>104</v>
      </c>
      <c r="D3808" t="s">
        <v>106</v>
      </c>
      <c r="E3808" s="11">
        <v>44685</v>
      </c>
      <c r="F3808" t="s">
        <v>93</v>
      </c>
      <c r="G3808" s="12">
        <v>0</v>
      </c>
    </row>
    <row r="3809" spans="1:7" x14ac:dyDescent="0.3">
      <c r="A3809" t="s">
        <v>25</v>
      </c>
      <c r="B3809" t="s">
        <v>88</v>
      </c>
      <c r="C3809" t="s">
        <v>104</v>
      </c>
      <c r="D3809" t="s">
        <v>106</v>
      </c>
      <c r="E3809" s="11">
        <v>44686</v>
      </c>
      <c r="F3809" t="s">
        <v>93</v>
      </c>
      <c r="G3809" s="12">
        <v>0</v>
      </c>
    </row>
    <row r="3810" spans="1:7" x14ac:dyDescent="0.3">
      <c r="A3810" t="s">
        <v>25</v>
      </c>
      <c r="B3810" t="s">
        <v>88</v>
      </c>
      <c r="C3810" t="s">
        <v>104</v>
      </c>
      <c r="D3810" t="s">
        <v>106</v>
      </c>
      <c r="E3810" s="11">
        <v>44687</v>
      </c>
      <c r="F3810" t="s">
        <v>93</v>
      </c>
      <c r="G3810" s="12">
        <v>0</v>
      </c>
    </row>
    <row r="3811" spans="1:7" x14ac:dyDescent="0.3">
      <c r="A3811" t="s">
        <v>25</v>
      </c>
      <c r="B3811" t="s">
        <v>88</v>
      </c>
      <c r="C3811" t="s">
        <v>104</v>
      </c>
      <c r="D3811" t="s">
        <v>106</v>
      </c>
      <c r="E3811" s="11">
        <v>44691</v>
      </c>
      <c r="F3811" t="s">
        <v>93</v>
      </c>
      <c r="G3811" s="12">
        <v>0</v>
      </c>
    </row>
    <row r="3812" spans="1:7" x14ac:dyDescent="0.3">
      <c r="A3812" t="s">
        <v>25</v>
      </c>
      <c r="B3812" t="s">
        <v>88</v>
      </c>
      <c r="C3812" t="s">
        <v>104</v>
      </c>
      <c r="D3812" t="s">
        <v>106</v>
      </c>
      <c r="E3812" s="11">
        <v>44692</v>
      </c>
      <c r="F3812" t="s">
        <v>93</v>
      </c>
      <c r="G3812" s="12">
        <v>0</v>
      </c>
    </row>
    <row r="3813" spans="1:7" x14ac:dyDescent="0.3">
      <c r="A3813" t="s">
        <v>25</v>
      </c>
      <c r="B3813" t="s">
        <v>88</v>
      </c>
      <c r="C3813" t="s">
        <v>104</v>
      </c>
      <c r="D3813" t="s">
        <v>106</v>
      </c>
      <c r="E3813" s="11">
        <v>44693</v>
      </c>
      <c r="F3813" t="s">
        <v>93</v>
      </c>
      <c r="G3813" s="12">
        <v>0</v>
      </c>
    </row>
    <row r="3814" spans="1:7" x14ac:dyDescent="0.3">
      <c r="A3814" t="s">
        <v>25</v>
      </c>
      <c r="B3814" t="s">
        <v>88</v>
      </c>
      <c r="C3814" t="s">
        <v>104</v>
      </c>
      <c r="D3814" t="s">
        <v>106</v>
      </c>
      <c r="E3814" s="11">
        <v>44694</v>
      </c>
      <c r="F3814" t="s">
        <v>93</v>
      </c>
      <c r="G3814" s="12">
        <v>0</v>
      </c>
    </row>
    <row r="3815" spans="1:7" x14ac:dyDescent="0.3">
      <c r="A3815" t="s">
        <v>25</v>
      </c>
      <c r="B3815" t="s">
        <v>88</v>
      </c>
      <c r="C3815" t="s">
        <v>104</v>
      </c>
      <c r="D3815" t="s">
        <v>106</v>
      </c>
      <c r="E3815" s="11">
        <v>44697</v>
      </c>
      <c r="F3815" t="s">
        <v>93</v>
      </c>
      <c r="G3815" s="12">
        <v>0</v>
      </c>
    </row>
    <row r="3816" spans="1:7" x14ac:dyDescent="0.3">
      <c r="A3816" t="s">
        <v>25</v>
      </c>
      <c r="B3816" t="s">
        <v>88</v>
      </c>
      <c r="C3816" t="s">
        <v>104</v>
      </c>
      <c r="D3816" t="s">
        <v>106</v>
      </c>
      <c r="E3816" s="11">
        <v>44698</v>
      </c>
      <c r="F3816" t="s">
        <v>93</v>
      </c>
      <c r="G3816" s="12">
        <v>0</v>
      </c>
    </row>
    <row r="3817" spans="1:7" x14ac:dyDescent="0.3">
      <c r="A3817" t="s">
        <v>25</v>
      </c>
      <c r="B3817" t="s">
        <v>88</v>
      </c>
      <c r="C3817" t="s">
        <v>104</v>
      </c>
      <c r="D3817" t="s">
        <v>106</v>
      </c>
      <c r="E3817" s="11">
        <v>44699</v>
      </c>
      <c r="F3817" t="s">
        <v>93</v>
      </c>
      <c r="G3817" s="12">
        <v>0</v>
      </c>
    </row>
    <row r="3818" spans="1:7" x14ac:dyDescent="0.3">
      <c r="A3818" t="s">
        <v>25</v>
      </c>
      <c r="B3818" t="s">
        <v>88</v>
      </c>
      <c r="C3818" t="s">
        <v>104</v>
      </c>
      <c r="D3818" t="s">
        <v>106</v>
      </c>
      <c r="E3818" s="11">
        <v>44700</v>
      </c>
      <c r="F3818" t="s">
        <v>93</v>
      </c>
      <c r="G3818" s="12">
        <v>0</v>
      </c>
    </row>
    <row r="3819" spans="1:7" x14ac:dyDescent="0.3">
      <c r="A3819" t="s">
        <v>25</v>
      </c>
      <c r="B3819" t="s">
        <v>88</v>
      </c>
      <c r="C3819" t="s">
        <v>104</v>
      </c>
      <c r="D3819" t="s">
        <v>106</v>
      </c>
      <c r="E3819" s="11">
        <v>44701</v>
      </c>
      <c r="F3819" t="s">
        <v>93</v>
      </c>
      <c r="G3819" s="12">
        <v>0</v>
      </c>
    </row>
    <row r="3820" spans="1:7" x14ac:dyDescent="0.3">
      <c r="A3820" t="s">
        <v>25</v>
      </c>
      <c r="B3820" t="s">
        <v>88</v>
      </c>
      <c r="C3820" t="s">
        <v>104</v>
      </c>
      <c r="D3820" t="s">
        <v>106</v>
      </c>
      <c r="E3820" s="11">
        <v>44704</v>
      </c>
      <c r="F3820" t="s">
        <v>93</v>
      </c>
      <c r="G3820" s="12">
        <v>0</v>
      </c>
    </row>
    <row r="3821" spans="1:7" x14ac:dyDescent="0.3">
      <c r="A3821" t="s">
        <v>25</v>
      </c>
      <c r="B3821" t="s">
        <v>88</v>
      </c>
      <c r="C3821" t="s">
        <v>104</v>
      </c>
      <c r="D3821" t="s">
        <v>106</v>
      </c>
      <c r="E3821" s="11">
        <v>44705</v>
      </c>
      <c r="F3821" t="s">
        <v>93</v>
      </c>
      <c r="G3821" s="12">
        <v>0</v>
      </c>
    </row>
    <row r="3822" spans="1:7" x14ac:dyDescent="0.3">
      <c r="A3822" t="s">
        <v>25</v>
      </c>
      <c r="B3822" t="s">
        <v>88</v>
      </c>
      <c r="C3822" t="s">
        <v>104</v>
      </c>
      <c r="D3822" t="s">
        <v>106</v>
      </c>
      <c r="E3822" s="11">
        <v>44706</v>
      </c>
      <c r="F3822" t="s">
        <v>93</v>
      </c>
      <c r="G3822" s="12">
        <v>0</v>
      </c>
    </row>
    <row r="3823" spans="1:7" x14ac:dyDescent="0.3">
      <c r="A3823" t="s">
        <v>25</v>
      </c>
      <c r="B3823" t="s">
        <v>88</v>
      </c>
      <c r="C3823" t="s">
        <v>104</v>
      </c>
      <c r="D3823" t="s">
        <v>106</v>
      </c>
      <c r="E3823" s="11">
        <v>44708</v>
      </c>
      <c r="F3823" t="s">
        <v>93</v>
      </c>
      <c r="G3823" s="12">
        <v>0</v>
      </c>
    </row>
    <row r="3824" spans="1:7" x14ac:dyDescent="0.3">
      <c r="A3824" t="s">
        <v>25</v>
      </c>
      <c r="B3824" t="s">
        <v>88</v>
      </c>
      <c r="C3824" t="s">
        <v>104</v>
      </c>
      <c r="D3824" t="s">
        <v>106</v>
      </c>
      <c r="E3824" s="11">
        <v>44711</v>
      </c>
      <c r="F3824" t="s">
        <v>93</v>
      </c>
      <c r="G3824" s="12">
        <v>0</v>
      </c>
    </row>
    <row r="3825" spans="1:7" x14ac:dyDescent="0.3">
      <c r="A3825" t="s">
        <v>25</v>
      </c>
      <c r="B3825" t="s">
        <v>88</v>
      </c>
      <c r="C3825" t="s">
        <v>104</v>
      </c>
      <c r="D3825" t="s">
        <v>106</v>
      </c>
      <c r="E3825" s="11">
        <v>44712</v>
      </c>
      <c r="F3825" t="s">
        <v>93</v>
      </c>
      <c r="G3825" s="12">
        <v>0</v>
      </c>
    </row>
    <row r="3826" spans="1:7" x14ac:dyDescent="0.3">
      <c r="A3826" t="s">
        <v>25</v>
      </c>
      <c r="B3826" t="s">
        <v>88</v>
      </c>
      <c r="C3826" t="s">
        <v>104</v>
      </c>
      <c r="D3826" t="s">
        <v>106</v>
      </c>
      <c r="E3826" s="11">
        <v>44713</v>
      </c>
      <c r="F3826" t="s">
        <v>93</v>
      </c>
      <c r="G3826" s="12">
        <v>0</v>
      </c>
    </row>
    <row r="3827" spans="1:7" x14ac:dyDescent="0.3">
      <c r="A3827" t="s">
        <v>25</v>
      </c>
      <c r="B3827" t="s">
        <v>88</v>
      </c>
      <c r="C3827" t="s">
        <v>104</v>
      </c>
      <c r="D3827" t="s">
        <v>106</v>
      </c>
      <c r="E3827" s="11">
        <v>44714</v>
      </c>
      <c r="F3827" t="s">
        <v>93</v>
      </c>
      <c r="G3827" s="12">
        <v>0</v>
      </c>
    </row>
    <row r="3828" spans="1:7" x14ac:dyDescent="0.3">
      <c r="A3828" t="s">
        <v>25</v>
      </c>
      <c r="B3828" t="s">
        <v>88</v>
      </c>
      <c r="C3828" t="s">
        <v>104</v>
      </c>
      <c r="D3828" t="s">
        <v>106</v>
      </c>
      <c r="E3828" s="11">
        <v>44715</v>
      </c>
      <c r="F3828" t="s">
        <v>93</v>
      </c>
      <c r="G3828" s="12">
        <v>1.8624561526304755E-2</v>
      </c>
    </row>
    <row r="3829" spans="1:7" x14ac:dyDescent="0.3">
      <c r="A3829" t="s">
        <v>25</v>
      </c>
      <c r="B3829" t="s">
        <v>88</v>
      </c>
      <c r="C3829" t="s">
        <v>104</v>
      </c>
      <c r="D3829" t="s">
        <v>106</v>
      </c>
      <c r="E3829" s="11">
        <v>44719</v>
      </c>
      <c r="F3829" t="s">
        <v>93</v>
      </c>
      <c r="G3829" s="12">
        <v>1.7845823486571759E-2</v>
      </c>
    </row>
    <row r="3830" spans="1:7" x14ac:dyDescent="0.3">
      <c r="A3830" t="s">
        <v>25</v>
      </c>
      <c r="B3830" t="s">
        <v>88</v>
      </c>
      <c r="C3830" t="s">
        <v>104</v>
      </c>
      <c r="D3830" t="s">
        <v>106</v>
      </c>
      <c r="E3830" s="11">
        <v>44720</v>
      </c>
      <c r="F3830" t="s">
        <v>93</v>
      </c>
      <c r="G3830" s="12">
        <v>1.7446050955126285E-2</v>
      </c>
    </row>
    <row r="3831" spans="1:7" x14ac:dyDescent="0.3">
      <c r="A3831" t="s">
        <v>25</v>
      </c>
      <c r="B3831" t="s">
        <v>88</v>
      </c>
      <c r="C3831" t="s">
        <v>104</v>
      </c>
      <c r="D3831" t="s">
        <v>106</v>
      </c>
      <c r="E3831" s="11">
        <v>44721</v>
      </c>
      <c r="F3831" t="s">
        <v>93</v>
      </c>
      <c r="G3831" s="12">
        <v>1.6870466042275267E-2</v>
      </c>
    </row>
    <row r="3832" spans="1:7" x14ac:dyDescent="0.3">
      <c r="A3832" t="s">
        <v>25</v>
      </c>
      <c r="B3832" t="s">
        <v>88</v>
      </c>
      <c r="C3832" t="s">
        <v>104</v>
      </c>
      <c r="D3832" t="s">
        <v>106</v>
      </c>
      <c r="E3832" s="11">
        <v>44722</v>
      </c>
      <c r="F3832" t="s">
        <v>93</v>
      </c>
      <c r="G3832" s="12">
        <v>1.6501365175811973E-2</v>
      </c>
    </row>
    <row r="3833" spans="1:7" x14ac:dyDescent="0.3">
      <c r="A3833" t="s">
        <v>25</v>
      </c>
      <c r="B3833" t="s">
        <v>88</v>
      </c>
      <c r="C3833" t="s">
        <v>104</v>
      </c>
      <c r="D3833" t="s">
        <v>106</v>
      </c>
      <c r="E3833" s="11">
        <v>44725</v>
      </c>
      <c r="F3833" t="s">
        <v>93</v>
      </c>
      <c r="G3833" s="12">
        <v>1.6496891325151117E-2</v>
      </c>
    </row>
    <row r="3834" spans="1:7" x14ac:dyDescent="0.3">
      <c r="A3834" t="s">
        <v>25</v>
      </c>
      <c r="B3834" t="s">
        <v>88</v>
      </c>
      <c r="C3834" t="s">
        <v>104</v>
      </c>
      <c r="D3834" t="s">
        <v>106</v>
      </c>
      <c r="E3834" s="11">
        <v>44726</v>
      </c>
      <c r="F3834" t="s">
        <v>93</v>
      </c>
      <c r="G3834" s="12">
        <v>2.891924229328224E-2</v>
      </c>
    </row>
    <row r="3835" spans="1:7" x14ac:dyDescent="0.3">
      <c r="A3835" t="s">
        <v>25</v>
      </c>
      <c r="B3835" t="s">
        <v>88</v>
      </c>
      <c r="C3835" t="s">
        <v>104</v>
      </c>
      <c r="D3835" t="s">
        <v>106</v>
      </c>
      <c r="E3835" s="11">
        <v>44727</v>
      </c>
      <c r="F3835" t="s">
        <v>93</v>
      </c>
      <c r="G3835" s="12">
        <v>2.9111462771319742E-2</v>
      </c>
    </row>
    <row r="3836" spans="1:7" x14ac:dyDescent="0.3">
      <c r="A3836" t="s">
        <v>25</v>
      </c>
      <c r="B3836" t="s">
        <v>88</v>
      </c>
      <c r="C3836" t="s">
        <v>104</v>
      </c>
      <c r="D3836" t="s">
        <v>106</v>
      </c>
      <c r="E3836" s="11">
        <v>44728</v>
      </c>
      <c r="F3836" t="s">
        <v>93</v>
      </c>
      <c r="G3836" s="12">
        <v>2.7764876384856894E-2</v>
      </c>
    </row>
    <row r="3837" spans="1:7" x14ac:dyDescent="0.3">
      <c r="A3837" t="s">
        <v>25</v>
      </c>
      <c r="B3837" t="s">
        <v>88</v>
      </c>
      <c r="C3837" t="s">
        <v>104</v>
      </c>
      <c r="D3837" t="s">
        <v>106</v>
      </c>
      <c r="E3837" s="11">
        <v>44729</v>
      </c>
      <c r="F3837" t="s">
        <v>93</v>
      </c>
      <c r="G3837" s="12">
        <v>3.4180150967416764E-2</v>
      </c>
    </row>
    <row r="3838" spans="1:7" x14ac:dyDescent="0.3">
      <c r="A3838" t="s">
        <v>25</v>
      </c>
      <c r="B3838" t="s">
        <v>88</v>
      </c>
      <c r="C3838" t="s">
        <v>104</v>
      </c>
      <c r="D3838" t="s">
        <v>106</v>
      </c>
      <c r="E3838" s="11">
        <v>44732</v>
      </c>
      <c r="F3838" t="s">
        <v>93</v>
      </c>
      <c r="G3838" s="12">
        <v>3.9000366698404107E-2</v>
      </c>
    </row>
    <row r="3839" spans="1:7" x14ac:dyDescent="0.3">
      <c r="A3839" t="s">
        <v>25</v>
      </c>
      <c r="B3839" t="s">
        <v>88</v>
      </c>
      <c r="C3839" t="s">
        <v>104</v>
      </c>
      <c r="D3839" t="s">
        <v>106</v>
      </c>
      <c r="E3839" s="11">
        <v>44733</v>
      </c>
      <c r="F3839" t="s">
        <v>93</v>
      </c>
      <c r="G3839" s="12">
        <v>3.6781769551104543E-2</v>
      </c>
    </row>
    <row r="3840" spans="1:7" x14ac:dyDescent="0.3">
      <c r="A3840" t="s">
        <v>25</v>
      </c>
      <c r="B3840" t="s">
        <v>88</v>
      </c>
      <c r="C3840" t="s">
        <v>104</v>
      </c>
      <c r="D3840" t="s">
        <v>106</v>
      </c>
      <c r="E3840" s="11">
        <v>44734</v>
      </c>
      <c r="F3840" t="s">
        <v>93</v>
      </c>
      <c r="G3840" s="12">
        <v>3.6967362627330226E-2</v>
      </c>
    </row>
    <row r="3841" spans="1:7" x14ac:dyDescent="0.3">
      <c r="A3841" t="s">
        <v>25</v>
      </c>
      <c r="B3841" t="s">
        <v>88</v>
      </c>
      <c r="C3841" t="s">
        <v>104</v>
      </c>
      <c r="D3841" t="s">
        <v>106</v>
      </c>
      <c r="E3841" s="11">
        <v>44736</v>
      </c>
      <c r="F3841" t="s">
        <v>93</v>
      </c>
      <c r="G3841" s="12">
        <v>3.6346483617192629E-2</v>
      </c>
    </row>
    <row r="3842" spans="1:7" x14ac:dyDescent="0.3">
      <c r="A3842" t="s">
        <v>25</v>
      </c>
      <c r="B3842" t="s">
        <v>88</v>
      </c>
      <c r="C3842" t="s">
        <v>104</v>
      </c>
      <c r="D3842" t="s">
        <v>106</v>
      </c>
      <c r="E3842" s="11">
        <v>44739</v>
      </c>
      <c r="F3842" t="s">
        <v>93</v>
      </c>
      <c r="G3842" s="12">
        <v>3.4976669189127112E-2</v>
      </c>
    </row>
    <row r="3843" spans="1:7" x14ac:dyDescent="0.3">
      <c r="A3843" t="s">
        <v>25</v>
      </c>
      <c r="B3843" t="s">
        <v>88</v>
      </c>
      <c r="C3843" t="s">
        <v>104</v>
      </c>
      <c r="D3843" t="s">
        <v>106</v>
      </c>
      <c r="E3843" s="11">
        <v>44740</v>
      </c>
      <c r="F3843" t="s">
        <v>93</v>
      </c>
      <c r="G3843" s="12">
        <v>0</v>
      </c>
    </row>
    <row r="3844" spans="1:7" x14ac:dyDescent="0.3">
      <c r="A3844" t="s">
        <v>25</v>
      </c>
      <c r="B3844" t="s">
        <v>88</v>
      </c>
      <c r="C3844" t="s">
        <v>104</v>
      </c>
      <c r="D3844" t="s">
        <v>106</v>
      </c>
      <c r="E3844" s="11">
        <v>44741</v>
      </c>
      <c r="F3844" t="s">
        <v>93</v>
      </c>
      <c r="G3844" s="12">
        <v>0</v>
      </c>
    </row>
    <row r="3845" spans="1:7" x14ac:dyDescent="0.3">
      <c r="A3845" t="s">
        <v>25</v>
      </c>
      <c r="B3845" t="s">
        <v>88</v>
      </c>
      <c r="C3845" t="s">
        <v>104</v>
      </c>
      <c r="D3845" t="s">
        <v>106</v>
      </c>
      <c r="E3845" s="11">
        <v>44742</v>
      </c>
      <c r="F3845" t="s">
        <v>93</v>
      </c>
      <c r="G3845" s="12">
        <v>0</v>
      </c>
    </row>
    <row r="3846" spans="1:7" x14ac:dyDescent="0.3">
      <c r="A3846" t="s">
        <v>25</v>
      </c>
      <c r="B3846" t="s">
        <v>88</v>
      </c>
      <c r="C3846" t="s">
        <v>104</v>
      </c>
      <c r="D3846" t="s">
        <v>106</v>
      </c>
      <c r="E3846" s="11">
        <v>44743</v>
      </c>
      <c r="F3846" t="s">
        <v>93</v>
      </c>
      <c r="G3846" s="12">
        <v>0</v>
      </c>
    </row>
    <row r="3847" spans="1:7" x14ac:dyDescent="0.3">
      <c r="A3847" t="s">
        <v>25</v>
      </c>
      <c r="B3847" t="s">
        <v>88</v>
      </c>
      <c r="C3847" t="s">
        <v>104</v>
      </c>
      <c r="D3847" t="s">
        <v>106</v>
      </c>
      <c r="E3847" s="11">
        <v>44746</v>
      </c>
      <c r="F3847" t="s">
        <v>93</v>
      </c>
      <c r="G3847" s="12">
        <v>0</v>
      </c>
    </row>
    <row r="3848" spans="1:7" x14ac:dyDescent="0.3">
      <c r="A3848" t="s">
        <v>25</v>
      </c>
      <c r="B3848" t="s">
        <v>88</v>
      </c>
      <c r="C3848" t="s">
        <v>104</v>
      </c>
      <c r="D3848" t="s">
        <v>106</v>
      </c>
      <c r="E3848" s="11">
        <v>44747</v>
      </c>
      <c r="F3848" t="s">
        <v>93</v>
      </c>
      <c r="G3848" s="12">
        <v>0</v>
      </c>
    </row>
    <row r="3849" spans="1:7" x14ac:dyDescent="0.3">
      <c r="A3849" t="s">
        <v>25</v>
      </c>
      <c r="B3849" t="s">
        <v>88</v>
      </c>
      <c r="C3849" t="s">
        <v>104</v>
      </c>
      <c r="D3849" t="s">
        <v>106</v>
      </c>
      <c r="E3849" s="11">
        <v>44748</v>
      </c>
      <c r="F3849" t="s">
        <v>93</v>
      </c>
      <c r="G3849" s="12">
        <v>0</v>
      </c>
    </row>
    <row r="3850" spans="1:7" x14ac:dyDescent="0.3">
      <c r="A3850" t="s">
        <v>25</v>
      </c>
      <c r="B3850" t="s">
        <v>88</v>
      </c>
      <c r="C3850" t="s">
        <v>104</v>
      </c>
      <c r="D3850" t="s">
        <v>106</v>
      </c>
      <c r="E3850" s="11">
        <v>44749</v>
      </c>
      <c r="F3850" t="s">
        <v>93</v>
      </c>
      <c r="G3850" s="12">
        <v>0</v>
      </c>
    </row>
    <row r="3851" spans="1:7" x14ac:dyDescent="0.3">
      <c r="A3851" t="s">
        <v>25</v>
      </c>
      <c r="B3851" t="s">
        <v>88</v>
      </c>
      <c r="C3851" t="s">
        <v>104</v>
      </c>
      <c r="D3851" t="s">
        <v>106</v>
      </c>
      <c r="E3851" s="11">
        <v>44750</v>
      </c>
      <c r="F3851" t="s">
        <v>93</v>
      </c>
      <c r="G3851" s="12">
        <v>0</v>
      </c>
    </row>
    <row r="3852" spans="1:7" x14ac:dyDescent="0.3">
      <c r="A3852" t="s">
        <v>25</v>
      </c>
      <c r="B3852" t="s">
        <v>88</v>
      </c>
      <c r="C3852" t="s">
        <v>104</v>
      </c>
      <c r="D3852" t="s">
        <v>106</v>
      </c>
      <c r="E3852" s="11">
        <v>44753</v>
      </c>
      <c r="F3852" t="s">
        <v>93</v>
      </c>
      <c r="G3852" s="12">
        <v>0</v>
      </c>
    </row>
    <row r="3853" spans="1:7" x14ac:dyDescent="0.3">
      <c r="A3853" t="s">
        <v>25</v>
      </c>
      <c r="B3853" t="s">
        <v>88</v>
      </c>
      <c r="C3853" t="s">
        <v>104</v>
      </c>
      <c r="D3853" t="s">
        <v>106</v>
      </c>
      <c r="E3853" s="11">
        <v>44754</v>
      </c>
      <c r="F3853" t="s">
        <v>93</v>
      </c>
      <c r="G3853" s="12">
        <v>0</v>
      </c>
    </row>
    <row r="3854" spans="1:7" x14ac:dyDescent="0.3">
      <c r="A3854" t="s">
        <v>25</v>
      </c>
      <c r="B3854" t="s">
        <v>88</v>
      </c>
      <c r="C3854" t="s">
        <v>104</v>
      </c>
      <c r="D3854" t="s">
        <v>106</v>
      </c>
      <c r="E3854" s="11">
        <v>44755</v>
      </c>
      <c r="F3854" t="s">
        <v>93</v>
      </c>
      <c r="G3854" s="12">
        <v>0</v>
      </c>
    </row>
    <row r="3855" spans="1:7" x14ac:dyDescent="0.3">
      <c r="A3855" t="s">
        <v>25</v>
      </c>
      <c r="B3855" t="s">
        <v>88</v>
      </c>
      <c r="C3855" t="s">
        <v>104</v>
      </c>
      <c r="D3855" t="s">
        <v>106</v>
      </c>
      <c r="E3855" s="11">
        <v>44756</v>
      </c>
      <c r="F3855" t="s">
        <v>93</v>
      </c>
      <c r="G3855" s="12">
        <v>0</v>
      </c>
    </row>
    <row r="3856" spans="1:7" x14ac:dyDescent="0.3">
      <c r="A3856" t="s">
        <v>25</v>
      </c>
      <c r="B3856" t="s">
        <v>88</v>
      </c>
      <c r="C3856" t="s">
        <v>104</v>
      </c>
      <c r="D3856" t="s">
        <v>106</v>
      </c>
      <c r="E3856" s="11">
        <v>44757</v>
      </c>
      <c r="F3856" t="s">
        <v>93</v>
      </c>
      <c r="G3856" s="12">
        <v>0</v>
      </c>
    </row>
    <row r="3857" spans="1:7" x14ac:dyDescent="0.3">
      <c r="A3857" t="s">
        <v>25</v>
      </c>
      <c r="B3857" t="s">
        <v>88</v>
      </c>
      <c r="C3857" t="s">
        <v>104</v>
      </c>
      <c r="D3857" t="s">
        <v>106</v>
      </c>
      <c r="E3857" s="11">
        <v>44760</v>
      </c>
      <c r="F3857" t="s">
        <v>93</v>
      </c>
      <c r="G3857" s="12">
        <v>0</v>
      </c>
    </row>
    <row r="3858" spans="1:7" x14ac:dyDescent="0.3">
      <c r="A3858" t="s">
        <v>25</v>
      </c>
      <c r="B3858" t="s">
        <v>88</v>
      </c>
      <c r="C3858" t="s">
        <v>104</v>
      </c>
      <c r="D3858" t="s">
        <v>106</v>
      </c>
      <c r="E3858" s="11">
        <v>44761</v>
      </c>
      <c r="F3858" t="s">
        <v>93</v>
      </c>
      <c r="G3858" s="12">
        <v>0</v>
      </c>
    </row>
    <row r="3859" spans="1:7" x14ac:dyDescent="0.3">
      <c r="A3859" t="s">
        <v>25</v>
      </c>
      <c r="B3859" t="s">
        <v>88</v>
      </c>
      <c r="C3859" t="s">
        <v>104</v>
      </c>
      <c r="D3859" t="s">
        <v>106</v>
      </c>
      <c r="E3859" s="11">
        <v>44762</v>
      </c>
      <c r="F3859" t="s">
        <v>93</v>
      </c>
      <c r="G3859" s="12">
        <v>0</v>
      </c>
    </row>
    <row r="3860" spans="1:7" x14ac:dyDescent="0.3">
      <c r="A3860" t="s">
        <v>25</v>
      </c>
      <c r="B3860" t="s">
        <v>88</v>
      </c>
      <c r="C3860" t="s">
        <v>104</v>
      </c>
      <c r="D3860" t="s">
        <v>106</v>
      </c>
      <c r="E3860" s="11">
        <v>44763</v>
      </c>
      <c r="F3860" t="s">
        <v>93</v>
      </c>
      <c r="G3860" s="12">
        <v>0</v>
      </c>
    </row>
    <row r="3861" spans="1:7" x14ac:dyDescent="0.3">
      <c r="A3861" t="s">
        <v>25</v>
      </c>
      <c r="B3861" t="s">
        <v>88</v>
      </c>
      <c r="C3861" t="s">
        <v>104</v>
      </c>
      <c r="D3861" t="s">
        <v>106</v>
      </c>
      <c r="E3861" s="11">
        <v>44764</v>
      </c>
      <c r="F3861" t="s">
        <v>93</v>
      </c>
      <c r="G3861" s="12">
        <v>0</v>
      </c>
    </row>
    <row r="3862" spans="1:7" x14ac:dyDescent="0.3">
      <c r="A3862" t="s">
        <v>25</v>
      </c>
      <c r="B3862" t="s">
        <v>88</v>
      </c>
      <c r="C3862" t="s">
        <v>104</v>
      </c>
      <c r="D3862" t="s">
        <v>106</v>
      </c>
      <c r="E3862" s="11">
        <v>44767</v>
      </c>
      <c r="F3862" t="s">
        <v>93</v>
      </c>
      <c r="G3862" s="12">
        <v>0</v>
      </c>
    </row>
    <row r="3863" spans="1:7" x14ac:dyDescent="0.3">
      <c r="A3863" t="s">
        <v>25</v>
      </c>
      <c r="B3863" t="s">
        <v>88</v>
      </c>
      <c r="C3863" t="s">
        <v>104</v>
      </c>
      <c r="D3863" t="s">
        <v>106</v>
      </c>
      <c r="E3863" s="11">
        <v>44768</v>
      </c>
      <c r="F3863" t="s">
        <v>93</v>
      </c>
      <c r="G3863" s="12">
        <v>0</v>
      </c>
    </row>
    <row r="3864" spans="1:7" x14ac:dyDescent="0.3">
      <c r="A3864" t="s">
        <v>25</v>
      </c>
      <c r="B3864" t="s">
        <v>88</v>
      </c>
      <c r="C3864" t="s">
        <v>104</v>
      </c>
      <c r="D3864" t="s">
        <v>106</v>
      </c>
      <c r="E3864" s="11">
        <v>44769</v>
      </c>
      <c r="F3864" t="s">
        <v>93</v>
      </c>
      <c r="G3864" s="12">
        <v>0</v>
      </c>
    </row>
    <row r="3865" spans="1:7" x14ac:dyDescent="0.3">
      <c r="A3865" t="s">
        <v>25</v>
      </c>
      <c r="B3865" t="s">
        <v>88</v>
      </c>
      <c r="C3865" t="s">
        <v>104</v>
      </c>
      <c r="D3865" t="s">
        <v>106</v>
      </c>
      <c r="E3865" s="11">
        <v>44770</v>
      </c>
      <c r="F3865" t="s">
        <v>93</v>
      </c>
      <c r="G3865" s="12">
        <v>0</v>
      </c>
    </row>
    <row r="3866" spans="1:7" x14ac:dyDescent="0.3">
      <c r="A3866" t="s">
        <v>25</v>
      </c>
      <c r="B3866" t="s">
        <v>88</v>
      </c>
      <c r="C3866" t="s">
        <v>104</v>
      </c>
      <c r="D3866" t="s">
        <v>106</v>
      </c>
      <c r="E3866" s="11">
        <v>44771</v>
      </c>
      <c r="F3866" t="s">
        <v>93</v>
      </c>
      <c r="G3866" s="12">
        <v>0</v>
      </c>
    </row>
    <row r="3867" spans="1:7" x14ac:dyDescent="0.3">
      <c r="A3867" t="s">
        <v>25</v>
      </c>
      <c r="B3867" t="s">
        <v>88</v>
      </c>
      <c r="C3867" t="s">
        <v>104</v>
      </c>
      <c r="D3867" t="s">
        <v>106</v>
      </c>
      <c r="E3867" s="11">
        <v>44774</v>
      </c>
      <c r="F3867" t="s">
        <v>93</v>
      </c>
      <c r="G3867" s="12">
        <v>0</v>
      </c>
    </row>
    <row r="3868" spans="1:7" x14ac:dyDescent="0.3">
      <c r="A3868" t="s">
        <v>25</v>
      </c>
      <c r="B3868" t="s">
        <v>88</v>
      </c>
      <c r="C3868" t="s">
        <v>104</v>
      </c>
      <c r="D3868" t="s">
        <v>106</v>
      </c>
      <c r="E3868" s="11">
        <v>44775</v>
      </c>
      <c r="F3868" t="s">
        <v>93</v>
      </c>
      <c r="G3868" s="12">
        <v>0</v>
      </c>
    </row>
    <row r="3869" spans="1:7" x14ac:dyDescent="0.3">
      <c r="A3869" t="s">
        <v>25</v>
      </c>
      <c r="B3869" t="s">
        <v>88</v>
      </c>
      <c r="C3869" t="s">
        <v>104</v>
      </c>
      <c r="D3869" t="s">
        <v>106</v>
      </c>
      <c r="E3869" s="11">
        <v>44776</v>
      </c>
      <c r="F3869" t="s">
        <v>93</v>
      </c>
      <c r="G3869" s="12">
        <v>0</v>
      </c>
    </row>
    <row r="3870" spans="1:7" x14ac:dyDescent="0.3">
      <c r="A3870" t="s">
        <v>25</v>
      </c>
      <c r="B3870" t="s">
        <v>88</v>
      </c>
      <c r="C3870" t="s">
        <v>104</v>
      </c>
      <c r="D3870" t="s">
        <v>106</v>
      </c>
      <c r="E3870" s="11">
        <v>44777</v>
      </c>
      <c r="F3870" t="s">
        <v>93</v>
      </c>
      <c r="G3870" s="12">
        <v>0</v>
      </c>
    </row>
    <row r="3871" spans="1:7" x14ac:dyDescent="0.3">
      <c r="A3871" t="s">
        <v>25</v>
      </c>
      <c r="B3871" t="s">
        <v>88</v>
      </c>
      <c r="C3871" t="s">
        <v>104</v>
      </c>
      <c r="D3871" t="s">
        <v>106</v>
      </c>
      <c r="E3871" s="11">
        <v>44778</v>
      </c>
      <c r="F3871" t="s">
        <v>93</v>
      </c>
      <c r="G3871" s="12">
        <v>0</v>
      </c>
    </row>
    <row r="3872" spans="1:7" x14ac:dyDescent="0.3">
      <c r="A3872" t="s">
        <v>25</v>
      </c>
      <c r="B3872" t="s">
        <v>88</v>
      </c>
      <c r="C3872" t="s">
        <v>104</v>
      </c>
      <c r="D3872" t="s">
        <v>106</v>
      </c>
      <c r="E3872" s="11">
        <v>44781</v>
      </c>
      <c r="F3872" t="s">
        <v>93</v>
      </c>
      <c r="G3872" s="12">
        <v>0</v>
      </c>
    </row>
    <row r="3873" spans="1:7" x14ac:dyDescent="0.3">
      <c r="A3873" t="s">
        <v>25</v>
      </c>
      <c r="B3873" t="s">
        <v>88</v>
      </c>
      <c r="C3873" t="s">
        <v>104</v>
      </c>
      <c r="D3873" t="s">
        <v>106</v>
      </c>
      <c r="E3873" s="11">
        <v>44782</v>
      </c>
      <c r="F3873" t="s">
        <v>93</v>
      </c>
      <c r="G3873" s="12">
        <v>0</v>
      </c>
    </row>
    <row r="3874" spans="1:7" x14ac:dyDescent="0.3">
      <c r="A3874" t="s">
        <v>25</v>
      </c>
      <c r="B3874" t="s">
        <v>88</v>
      </c>
      <c r="C3874" t="s">
        <v>104</v>
      </c>
      <c r="D3874" t="s">
        <v>106</v>
      </c>
      <c r="E3874" s="11">
        <v>44783</v>
      </c>
      <c r="F3874" t="s">
        <v>93</v>
      </c>
      <c r="G3874" s="12">
        <v>0</v>
      </c>
    </row>
    <row r="3875" spans="1:7" x14ac:dyDescent="0.3">
      <c r="A3875" t="s">
        <v>25</v>
      </c>
      <c r="B3875" t="s">
        <v>88</v>
      </c>
      <c r="C3875" t="s">
        <v>104</v>
      </c>
      <c r="D3875" t="s">
        <v>106</v>
      </c>
      <c r="E3875" s="11">
        <v>44784</v>
      </c>
      <c r="F3875" t="s">
        <v>93</v>
      </c>
      <c r="G3875" s="12">
        <v>0</v>
      </c>
    </row>
    <row r="3876" spans="1:7" x14ac:dyDescent="0.3">
      <c r="A3876" t="s">
        <v>25</v>
      </c>
      <c r="B3876" t="s">
        <v>88</v>
      </c>
      <c r="C3876" t="s">
        <v>104</v>
      </c>
      <c r="D3876" t="s">
        <v>106</v>
      </c>
      <c r="E3876" s="11">
        <v>44785</v>
      </c>
      <c r="F3876" t="s">
        <v>93</v>
      </c>
      <c r="G3876" s="12">
        <v>0</v>
      </c>
    </row>
    <row r="3877" spans="1:7" x14ac:dyDescent="0.3">
      <c r="A3877" t="s">
        <v>25</v>
      </c>
      <c r="B3877" t="s">
        <v>88</v>
      </c>
      <c r="C3877" t="s">
        <v>104</v>
      </c>
      <c r="D3877" t="s">
        <v>106</v>
      </c>
      <c r="E3877" s="11">
        <v>44789</v>
      </c>
      <c r="F3877" t="s">
        <v>93</v>
      </c>
      <c r="G3877" s="12">
        <v>0</v>
      </c>
    </row>
    <row r="3878" spans="1:7" x14ac:dyDescent="0.3">
      <c r="A3878" t="s">
        <v>25</v>
      </c>
      <c r="B3878" t="s">
        <v>88</v>
      </c>
      <c r="C3878" t="s">
        <v>104</v>
      </c>
      <c r="D3878" t="s">
        <v>106</v>
      </c>
      <c r="E3878" s="11">
        <v>44790</v>
      </c>
      <c r="F3878" t="s">
        <v>93</v>
      </c>
      <c r="G3878" s="12">
        <v>0</v>
      </c>
    </row>
    <row r="3879" spans="1:7" x14ac:dyDescent="0.3">
      <c r="A3879" t="s">
        <v>25</v>
      </c>
      <c r="B3879" t="s">
        <v>88</v>
      </c>
      <c r="C3879" t="s">
        <v>104</v>
      </c>
      <c r="D3879" t="s">
        <v>106</v>
      </c>
      <c r="E3879" s="11">
        <v>44791</v>
      </c>
      <c r="F3879" t="s">
        <v>93</v>
      </c>
      <c r="G3879" s="12">
        <v>0</v>
      </c>
    </row>
    <row r="3880" spans="1:7" x14ac:dyDescent="0.3">
      <c r="A3880" t="s">
        <v>25</v>
      </c>
      <c r="B3880" t="s">
        <v>88</v>
      </c>
      <c r="C3880" t="s">
        <v>104</v>
      </c>
      <c r="D3880" t="s">
        <v>106</v>
      </c>
      <c r="E3880" s="11">
        <v>44792</v>
      </c>
      <c r="F3880" t="s">
        <v>93</v>
      </c>
      <c r="G3880" s="12">
        <v>0</v>
      </c>
    </row>
    <row r="3881" spans="1:7" x14ac:dyDescent="0.3">
      <c r="A3881" t="s">
        <v>25</v>
      </c>
      <c r="B3881" t="s">
        <v>88</v>
      </c>
      <c r="C3881" t="s">
        <v>104</v>
      </c>
      <c r="D3881" t="s">
        <v>106</v>
      </c>
      <c r="E3881" s="11">
        <v>44795</v>
      </c>
      <c r="F3881" t="s">
        <v>93</v>
      </c>
      <c r="G3881" s="12">
        <v>0</v>
      </c>
    </row>
    <row r="3882" spans="1:7" x14ac:dyDescent="0.3">
      <c r="A3882" t="s">
        <v>25</v>
      </c>
      <c r="B3882" t="s">
        <v>88</v>
      </c>
      <c r="C3882" t="s">
        <v>104</v>
      </c>
      <c r="D3882" t="s">
        <v>106</v>
      </c>
      <c r="E3882" s="11">
        <v>44796</v>
      </c>
      <c r="F3882" t="s">
        <v>93</v>
      </c>
      <c r="G3882" s="12">
        <v>0</v>
      </c>
    </row>
    <row r="3883" spans="1:7" x14ac:dyDescent="0.3">
      <c r="A3883" t="s">
        <v>25</v>
      </c>
      <c r="B3883" t="s">
        <v>88</v>
      </c>
      <c r="C3883" t="s">
        <v>104</v>
      </c>
      <c r="D3883" t="s">
        <v>106</v>
      </c>
      <c r="E3883" s="11">
        <v>44797</v>
      </c>
      <c r="F3883" t="s">
        <v>93</v>
      </c>
      <c r="G3883" s="12">
        <v>0</v>
      </c>
    </row>
    <row r="3884" spans="1:7" x14ac:dyDescent="0.3">
      <c r="A3884" t="s">
        <v>25</v>
      </c>
      <c r="B3884" t="s">
        <v>88</v>
      </c>
      <c r="C3884" t="s">
        <v>104</v>
      </c>
      <c r="D3884" t="s">
        <v>106</v>
      </c>
      <c r="E3884" s="11">
        <v>44798</v>
      </c>
      <c r="F3884" t="s">
        <v>93</v>
      </c>
      <c r="G3884" s="12">
        <v>0</v>
      </c>
    </row>
    <row r="3885" spans="1:7" x14ac:dyDescent="0.3">
      <c r="A3885" t="s">
        <v>25</v>
      </c>
      <c r="B3885" t="s">
        <v>88</v>
      </c>
      <c r="C3885" t="s">
        <v>104</v>
      </c>
      <c r="D3885" t="s">
        <v>106</v>
      </c>
      <c r="E3885" s="11">
        <v>44799</v>
      </c>
      <c r="F3885" t="s">
        <v>93</v>
      </c>
      <c r="G3885" s="12">
        <v>0</v>
      </c>
    </row>
    <row r="3886" spans="1:7" x14ac:dyDescent="0.3">
      <c r="A3886" t="s">
        <v>25</v>
      </c>
      <c r="B3886" t="s">
        <v>88</v>
      </c>
      <c r="C3886" t="s">
        <v>104</v>
      </c>
      <c r="D3886" t="s">
        <v>106</v>
      </c>
      <c r="E3886" s="11">
        <v>44802</v>
      </c>
      <c r="F3886" t="s">
        <v>93</v>
      </c>
      <c r="G3886" s="12">
        <v>0</v>
      </c>
    </row>
    <row r="3887" spans="1:7" x14ac:dyDescent="0.3">
      <c r="A3887" t="s">
        <v>25</v>
      </c>
      <c r="B3887" t="s">
        <v>88</v>
      </c>
      <c r="C3887" t="s">
        <v>104</v>
      </c>
      <c r="D3887" t="s">
        <v>106</v>
      </c>
      <c r="E3887" s="11">
        <v>44803</v>
      </c>
      <c r="F3887" t="s">
        <v>93</v>
      </c>
      <c r="G3887" s="12">
        <v>0</v>
      </c>
    </row>
    <row r="3888" spans="1:7" x14ac:dyDescent="0.3">
      <c r="A3888" t="s">
        <v>25</v>
      </c>
      <c r="B3888" t="s">
        <v>88</v>
      </c>
      <c r="C3888" t="s">
        <v>104</v>
      </c>
      <c r="D3888" t="s">
        <v>106</v>
      </c>
      <c r="E3888" s="11">
        <v>44804</v>
      </c>
      <c r="F3888" t="s">
        <v>93</v>
      </c>
      <c r="G3888" s="12">
        <v>0</v>
      </c>
    </row>
    <row r="3889" spans="1:7" x14ac:dyDescent="0.3">
      <c r="A3889" t="s">
        <v>25</v>
      </c>
      <c r="B3889" t="s">
        <v>88</v>
      </c>
      <c r="C3889" t="s">
        <v>104</v>
      </c>
      <c r="D3889" t="s">
        <v>106</v>
      </c>
      <c r="E3889" s="11">
        <v>44805</v>
      </c>
      <c r="F3889" t="s">
        <v>93</v>
      </c>
      <c r="G3889" s="12">
        <v>0</v>
      </c>
    </row>
    <row r="3890" spans="1:7" x14ac:dyDescent="0.3">
      <c r="A3890" t="s">
        <v>25</v>
      </c>
      <c r="B3890" t="s">
        <v>88</v>
      </c>
      <c r="C3890" t="s">
        <v>104</v>
      </c>
      <c r="D3890" t="s">
        <v>106</v>
      </c>
      <c r="E3890" s="11">
        <v>44806</v>
      </c>
      <c r="F3890" t="s">
        <v>93</v>
      </c>
      <c r="G3890" s="12">
        <v>0</v>
      </c>
    </row>
    <row r="3891" spans="1:7" x14ac:dyDescent="0.3">
      <c r="A3891" t="s">
        <v>25</v>
      </c>
      <c r="B3891" t="s">
        <v>88</v>
      </c>
      <c r="C3891" t="s">
        <v>104</v>
      </c>
      <c r="D3891" t="s">
        <v>106</v>
      </c>
      <c r="E3891" s="11">
        <v>44809</v>
      </c>
      <c r="F3891" t="s">
        <v>93</v>
      </c>
      <c r="G3891" s="12">
        <v>0</v>
      </c>
    </row>
    <row r="3892" spans="1:7" x14ac:dyDescent="0.3">
      <c r="A3892" t="s">
        <v>25</v>
      </c>
      <c r="B3892" t="s">
        <v>88</v>
      </c>
      <c r="C3892" t="s">
        <v>104</v>
      </c>
      <c r="D3892" t="s">
        <v>106</v>
      </c>
      <c r="E3892" s="11">
        <v>44810</v>
      </c>
      <c r="F3892" t="s">
        <v>93</v>
      </c>
      <c r="G3892" s="12">
        <v>0</v>
      </c>
    </row>
    <row r="3893" spans="1:7" x14ac:dyDescent="0.3">
      <c r="A3893" t="s">
        <v>25</v>
      </c>
      <c r="B3893" t="s">
        <v>88</v>
      </c>
      <c r="C3893" t="s">
        <v>104</v>
      </c>
      <c r="D3893" t="s">
        <v>106</v>
      </c>
      <c r="E3893" s="11">
        <v>44811</v>
      </c>
      <c r="F3893" t="s">
        <v>93</v>
      </c>
      <c r="G3893" s="12">
        <v>0</v>
      </c>
    </row>
    <row r="3894" spans="1:7" x14ac:dyDescent="0.3">
      <c r="A3894" t="s">
        <v>25</v>
      </c>
      <c r="B3894" t="s">
        <v>88</v>
      </c>
      <c r="C3894" t="s">
        <v>104</v>
      </c>
      <c r="D3894" t="s">
        <v>106</v>
      </c>
      <c r="E3894" s="11">
        <v>44812</v>
      </c>
      <c r="F3894" t="s">
        <v>93</v>
      </c>
      <c r="G3894" s="12">
        <v>0</v>
      </c>
    </row>
    <row r="3895" spans="1:7" x14ac:dyDescent="0.3">
      <c r="A3895" t="s">
        <v>25</v>
      </c>
      <c r="B3895" t="s">
        <v>88</v>
      </c>
      <c r="C3895" t="s">
        <v>104</v>
      </c>
      <c r="D3895" t="s">
        <v>106</v>
      </c>
      <c r="E3895" s="11">
        <v>44813</v>
      </c>
      <c r="F3895" t="s">
        <v>93</v>
      </c>
      <c r="G3895" s="12">
        <v>0</v>
      </c>
    </row>
    <row r="3896" spans="1:7" x14ac:dyDescent="0.3">
      <c r="A3896" t="s">
        <v>25</v>
      </c>
      <c r="B3896" t="s">
        <v>88</v>
      </c>
      <c r="C3896" t="s">
        <v>104</v>
      </c>
      <c r="D3896" t="s">
        <v>106</v>
      </c>
      <c r="E3896" s="11">
        <v>44816</v>
      </c>
      <c r="F3896" t="s">
        <v>93</v>
      </c>
      <c r="G3896" s="12">
        <v>0</v>
      </c>
    </row>
    <row r="3897" spans="1:7" x14ac:dyDescent="0.3">
      <c r="A3897" t="s">
        <v>25</v>
      </c>
      <c r="B3897" t="s">
        <v>88</v>
      </c>
      <c r="C3897" t="s">
        <v>104</v>
      </c>
      <c r="D3897" t="s">
        <v>106</v>
      </c>
      <c r="E3897" s="11">
        <v>44817</v>
      </c>
      <c r="F3897" t="s">
        <v>93</v>
      </c>
      <c r="G3897" s="12">
        <v>0</v>
      </c>
    </row>
    <row r="3898" spans="1:7" x14ac:dyDescent="0.3">
      <c r="A3898" t="s">
        <v>25</v>
      </c>
      <c r="B3898" t="s">
        <v>88</v>
      </c>
      <c r="C3898" t="s">
        <v>104</v>
      </c>
      <c r="D3898" t="s">
        <v>106</v>
      </c>
      <c r="E3898" s="11">
        <v>44818</v>
      </c>
      <c r="F3898" t="s">
        <v>93</v>
      </c>
      <c r="G3898" s="12">
        <v>0</v>
      </c>
    </row>
    <row r="3899" spans="1:7" x14ac:dyDescent="0.3">
      <c r="A3899" t="s">
        <v>25</v>
      </c>
      <c r="B3899" t="s">
        <v>88</v>
      </c>
      <c r="C3899" t="s">
        <v>104</v>
      </c>
      <c r="D3899" t="s">
        <v>106</v>
      </c>
      <c r="E3899" s="11">
        <v>44819</v>
      </c>
      <c r="F3899" t="s">
        <v>93</v>
      </c>
      <c r="G3899" s="12">
        <v>0</v>
      </c>
    </row>
    <row r="3900" spans="1:7" x14ac:dyDescent="0.3">
      <c r="A3900" t="s">
        <v>25</v>
      </c>
      <c r="B3900" t="s">
        <v>88</v>
      </c>
      <c r="C3900" t="s">
        <v>104</v>
      </c>
      <c r="D3900" t="s">
        <v>106</v>
      </c>
      <c r="E3900" s="11">
        <v>44820</v>
      </c>
      <c r="F3900" t="s">
        <v>93</v>
      </c>
      <c r="G3900" s="12">
        <v>0</v>
      </c>
    </row>
    <row r="3901" spans="1:7" x14ac:dyDescent="0.3">
      <c r="A3901" t="s">
        <v>25</v>
      </c>
      <c r="B3901" t="s">
        <v>88</v>
      </c>
      <c r="C3901" t="s">
        <v>104</v>
      </c>
      <c r="D3901" t="s">
        <v>106</v>
      </c>
      <c r="E3901" s="11">
        <v>44823</v>
      </c>
      <c r="F3901" t="s">
        <v>93</v>
      </c>
      <c r="G3901" s="12">
        <v>0</v>
      </c>
    </row>
    <row r="3902" spans="1:7" x14ac:dyDescent="0.3">
      <c r="A3902" t="s">
        <v>25</v>
      </c>
      <c r="B3902" t="s">
        <v>88</v>
      </c>
      <c r="C3902" t="s">
        <v>104</v>
      </c>
      <c r="D3902" t="s">
        <v>106</v>
      </c>
      <c r="E3902" s="11">
        <v>44824</v>
      </c>
      <c r="F3902" t="s">
        <v>93</v>
      </c>
      <c r="G3902" s="12">
        <v>0</v>
      </c>
    </row>
    <row r="3903" spans="1:7" x14ac:dyDescent="0.3">
      <c r="A3903" t="s">
        <v>25</v>
      </c>
      <c r="B3903" t="s">
        <v>88</v>
      </c>
      <c r="C3903" t="s">
        <v>104</v>
      </c>
      <c r="D3903" t="s">
        <v>106</v>
      </c>
      <c r="E3903" s="11">
        <v>44825</v>
      </c>
      <c r="F3903" t="s">
        <v>93</v>
      </c>
      <c r="G3903" s="12">
        <v>0</v>
      </c>
    </row>
    <row r="3904" spans="1:7" x14ac:dyDescent="0.3">
      <c r="A3904" t="s">
        <v>25</v>
      </c>
      <c r="B3904" t="s">
        <v>88</v>
      </c>
      <c r="C3904" t="s">
        <v>104</v>
      </c>
      <c r="D3904" t="s">
        <v>106</v>
      </c>
      <c r="E3904" s="11">
        <v>44826</v>
      </c>
      <c r="F3904" t="s">
        <v>93</v>
      </c>
      <c r="G3904" s="12">
        <v>0</v>
      </c>
    </row>
    <row r="3905" spans="1:7" x14ac:dyDescent="0.3">
      <c r="A3905" t="s">
        <v>25</v>
      </c>
      <c r="B3905" t="s">
        <v>88</v>
      </c>
      <c r="C3905" t="s">
        <v>104</v>
      </c>
      <c r="D3905" t="s">
        <v>106</v>
      </c>
      <c r="E3905" s="11">
        <v>44827</v>
      </c>
      <c r="F3905" t="s">
        <v>93</v>
      </c>
      <c r="G3905" s="12">
        <v>0</v>
      </c>
    </row>
    <row r="3906" spans="1:7" x14ac:dyDescent="0.3">
      <c r="A3906" t="s">
        <v>25</v>
      </c>
      <c r="B3906" t="s">
        <v>88</v>
      </c>
      <c r="C3906" t="s">
        <v>104</v>
      </c>
      <c r="D3906" t="s">
        <v>106</v>
      </c>
      <c r="E3906" s="11">
        <v>44830</v>
      </c>
      <c r="F3906" t="s">
        <v>93</v>
      </c>
      <c r="G3906" s="12">
        <v>0</v>
      </c>
    </row>
    <row r="3907" spans="1:7" x14ac:dyDescent="0.3">
      <c r="A3907" t="s">
        <v>25</v>
      </c>
      <c r="B3907" t="s">
        <v>88</v>
      </c>
      <c r="C3907" t="s">
        <v>104</v>
      </c>
      <c r="D3907" t="s">
        <v>106</v>
      </c>
      <c r="E3907" s="11">
        <v>44831</v>
      </c>
      <c r="F3907" t="s">
        <v>93</v>
      </c>
      <c r="G3907" s="12">
        <v>0</v>
      </c>
    </row>
    <row r="3908" spans="1:7" x14ac:dyDescent="0.3">
      <c r="A3908" t="s">
        <v>25</v>
      </c>
      <c r="B3908" t="s">
        <v>88</v>
      </c>
      <c r="C3908" t="s">
        <v>104</v>
      </c>
      <c r="D3908" t="s">
        <v>106</v>
      </c>
      <c r="E3908" s="11">
        <v>44832</v>
      </c>
      <c r="F3908" t="s">
        <v>93</v>
      </c>
      <c r="G3908" s="12">
        <v>0</v>
      </c>
    </row>
    <row r="3909" spans="1:7" x14ac:dyDescent="0.3">
      <c r="A3909" t="s">
        <v>25</v>
      </c>
      <c r="B3909" t="s">
        <v>88</v>
      </c>
      <c r="C3909" t="s">
        <v>104</v>
      </c>
      <c r="D3909" t="s">
        <v>106</v>
      </c>
      <c r="E3909" s="11">
        <v>44833</v>
      </c>
      <c r="F3909" t="s">
        <v>93</v>
      </c>
      <c r="G3909" s="12">
        <v>0</v>
      </c>
    </row>
    <row r="3910" spans="1:7" x14ac:dyDescent="0.3">
      <c r="A3910" t="s">
        <v>25</v>
      </c>
      <c r="B3910" t="s">
        <v>88</v>
      </c>
      <c r="C3910" t="s">
        <v>104</v>
      </c>
      <c r="D3910" t="s">
        <v>106</v>
      </c>
      <c r="E3910" s="11">
        <v>44834</v>
      </c>
      <c r="F3910" t="s">
        <v>93</v>
      </c>
      <c r="G3910" s="12">
        <v>0</v>
      </c>
    </row>
    <row r="3911" spans="1:7" x14ac:dyDescent="0.3">
      <c r="A3911" t="s">
        <v>25</v>
      </c>
      <c r="B3911" t="s">
        <v>88</v>
      </c>
      <c r="C3911" t="s">
        <v>104</v>
      </c>
      <c r="D3911" t="s">
        <v>106</v>
      </c>
      <c r="E3911" s="11">
        <v>44837</v>
      </c>
      <c r="F3911" t="s">
        <v>93</v>
      </c>
      <c r="G3911" s="12">
        <v>0</v>
      </c>
    </row>
    <row r="3912" spans="1:7" x14ac:dyDescent="0.3">
      <c r="A3912" t="s">
        <v>25</v>
      </c>
      <c r="B3912" t="s">
        <v>88</v>
      </c>
      <c r="C3912" t="s">
        <v>104</v>
      </c>
      <c r="D3912" t="s">
        <v>106</v>
      </c>
      <c r="E3912" s="11">
        <v>44838</v>
      </c>
      <c r="F3912" t="s">
        <v>93</v>
      </c>
      <c r="G3912" s="12">
        <v>0</v>
      </c>
    </row>
    <row r="3913" spans="1:7" x14ac:dyDescent="0.3">
      <c r="A3913" t="s">
        <v>25</v>
      </c>
      <c r="B3913" t="s">
        <v>88</v>
      </c>
      <c r="C3913" t="s">
        <v>104</v>
      </c>
      <c r="D3913" t="s">
        <v>106</v>
      </c>
      <c r="E3913" s="11">
        <v>44839</v>
      </c>
      <c r="F3913" t="s">
        <v>93</v>
      </c>
      <c r="G3913" s="12">
        <v>0</v>
      </c>
    </row>
    <row r="3914" spans="1:7" x14ac:dyDescent="0.3">
      <c r="A3914" t="s">
        <v>25</v>
      </c>
      <c r="B3914" t="s">
        <v>88</v>
      </c>
      <c r="C3914" t="s">
        <v>104</v>
      </c>
      <c r="D3914" t="s">
        <v>106</v>
      </c>
      <c r="E3914" s="11">
        <v>44840</v>
      </c>
      <c r="F3914" t="s">
        <v>93</v>
      </c>
      <c r="G3914" s="12">
        <v>0</v>
      </c>
    </row>
    <row r="3915" spans="1:7" x14ac:dyDescent="0.3">
      <c r="A3915" t="s">
        <v>25</v>
      </c>
      <c r="B3915" t="s">
        <v>88</v>
      </c>
      <c r="C3915" t="s">
        <v>104</v>
      </c>
      <c r="D3915" t="s">
        <v>106</v>
      </c>
      <c r="E3915" s="11">
        <v>44841</v>
      </c>
      <c r="F3915" t="s">
        <v>93</v>
      </c>
      <c r="G3915" s="12">
        <v>0</v>
      </c>
    </row>
    <row r="3916" spans="1:7" x14ac:dyDescent="0.3">
      <c r="A3916" t="s">
        <v>25</v>
      </c>
      <c r="B3916" t="s">
        <v>88</v>
      </c>
      <c r="C3916" t="s">
        <v>104</v>
      </c>
      <c r="D3916" t="s">
        <v>106</v>
      </c>
      <c r="E3916" s="11">
        <v>44844</v>
      </c>
      <c r="F3916" t="s">
        <v>93</v>
      </c>
      <c r="G3916" s="12">
        <v>0</v>
      </c>
    </row>
    <row r="3917" spans="1:7" x14ac:dyDescent="0.3">
      <c r="A3917" t="s">
        <v>25</v>
      </c>
      <c r="B3917" t="s">
        <v>88</v>
      </c>
      <c r="C3917" t="s">
        <v>104</v>
      </c>
      <c r="D3917" t="s">
        <v>106</v>
      </c>
      <c r="E3917" s="11">
        <v>44845</v>
      </c>
      <c r="F3917" t="s">
        <v>93</v>
      </c>
      <c r="G3917" s="12">
        <v>0</v>
      </c>
    </row>
    <row r="3918" spans="1:7" x14ac:dyDescent="0.3">
      <c r="A3918" t="s">
        <v>25</v>
      </c>
      <c r="B3918" t="s">
        <v>88</v>
      </c>
      <c r="C3918" t="s">
        <v>104</v>
      </c>
      <c r="D3918" t="s">
        <v>106</v>
      </c>
      <c r="E3918" s="11">
        <v>44846</v>
      </c>
      <c r="F3918" t="s">
        <v>93</v>
      </c>
      <c r="G3918" s="12">
        <v>0</v>
      </c>
    </row>
    <row r="3919" spans="1:7" x14ac:dyDescent="0.3">
      <c r="A3919" t="s">
        <v>25</v>
      </c>
      <c r="B3919" t="s">
        <v>88</v>
      </c>
      <c r="C3919" t="s">
        <v>104</v>
      </c>
      <c r="D3919" t="s">
        <v>106</v>
      </c>
      <c r="E3919" s="11">
        <v>44847</v>
      </c>
      <c r="F3919" t="s">
        <v>93</v>
      </c>
      <c r="G3919" s="12">
        <v>0</v>
      </c>
    </row>
    <row r="3920" spans="1:7" x14ac:dyDescent="0.3">
      <c r="A3920" t="s">
        <v>25</v>
      </c>
      <c r="B3920" t="s">
        <v>88</v>
      </c>
      <c r="C3920" t="s">
        <v>104</v>
      </c>
      <c r="D3920" t="s">
        <v>106</v>
      </c>
      <c r="E3920" s="11">
        <v>44848</v>
      </c>
      <c r="F3920" t="s">
        <v>93</v>
      </c>
      <c r="G3920" s="12">
        <v>0</v>
      </c>
    </row>
    <row r="3921" spans="1:7" x14ac:dyDescent="0.3">
      <c r="A3921" t="s">
        <v>25</v>
      </c>
      <c r="B3921" t="s">
        <v>88</v>
      </c>
      <c r="C3921" t="s">
        <v>104</v>
      </c>
      <c r="D3921" t="s">
        <v>106</v>
      </c>
      <c r="E3921" s="11">
        <v>44851</v>
      </c>
      <c r="F3921" t="s">
        <v>93</v>
      </c>
      <c r="G3921" s="12">
        <v>0</v>
      </c>
    </row>
    <row r="3922" spans="1:7" x14ac:dyDescent="0.3">
      <c r="A3922" t="s">
        <v>25</v>
      </c>
      <c r="B3922" t="s">
        <v>88</v>
      </c>
      <c r="C3922" t="s">
        <v>104</v>
      </c>
      <c r="D3922" t="s">
        <v>106</v>
      </c>
      <c r="E3922" s="11">
        <v>44852</v>
      </c>
      <c r="F3922" t="s">
        <v>93</v>
      </c>
      <c r="G3922" s="12">
        <v>0</v>
      </c>
    </row>
    <row r="3923" spans="1:7" x14ac:dyDescent="0.3">
      <c r="A3923" t="s">
        <v>25</v>
      </c>
      <c r="B3923" t="s">
        <v>88</v>
      </c>
      <c r="C3923" t="s">
        <v>104</v>
      </c>
      <c r="D3923" t="s">
        <v>106</v>
      </c>
      <c r="E3923" s="11">
        <v>44853</v>
      </c>
      <c r="F3923" t="s">
        <v>93</v>
      </c>
      <c r="G3923" s="12">
        <v>0</v>
      </c>
    </row>
    <row r="3924" spans="1:7" x14ac:dyDescent="0.3">
      <c r="A3924" t="s">
        <v>25</v>
      </c>
      <c r="B3924" t="s">
        <v>88</v>
      </c>
      <c r="C3924" t="s">
        <v>104</v>
      </c>
      <c r="D3924" t="s">
        <v>106</v>
      </c>
      <c r="E3924" s="11">
        <v>44854</v>
      </c>
      <c r="F3924" t="s">
        <v>93</v>
      </c>
      <c r="G3924" s="12">
        <v>0</v>
      </c>
    </row>
    <row r="3925" spans="1:7" x14ac:dyDescent="0.3">
      <c r="A3925" t="s">
        <v>25</v>
      </c>
      <c r="B3925" t="s">
        <v>88</v>
      </c>
      <c r="C3925" t="s">
        <v>104</v>
      </c>
      <c r="D3925" t="s">
        <v>106</v>
      </c>
      <c r="E3925" s="11">
        <v>44855</v>
      </c>
      <c r="F3925" t="s">
        <v>93</v>
      </c>
      <c r="G3925" s="12">
        <v>0</v>
      </c>
    </row>
    <row r="3926" spans="1:7" x14ac:dyDescent="0.3">
      <c r="A3926" t="s">
        <v>25</v>
      </c>
      <c r="B3926" t="s">
        <v>88</v>
      </c>
      <c r="C3926" t="s">
        <v>104</v>
      </c>
      <c r="D3926" t="s">
        <v>106</v>
      </c>
      <c r="E3926" s="11">
        <v>44858</v>
      </c>
      <c r="F3926" t="s">
        <v>93</v>
      </c>
      <c r="G3926" s="12">
        <v>0</v>
      </c>
    </row>
    <row r="3927" spans="1:7" x14ac:dyDescent="0.3">
      <c r="A3927" t="s">
        <v>25</v>
      </c>
      <c r="B3927" t="s">
        <v>88</v>
      </c>
      <c r="C3927" t="s">
        <v>104</v>
      </c>
      <c r="D3927" t="s">
        <v>106</v>
      </c>
      <c r="E3927" s="11">
        <v>44859</v>
      </c>
      <c r="F3927" t="s">
        <v>93</v>
      </c>
      <c r="G3927" s="12">
        <v>0</v>
      </c>
    </row>
    <row r="3928" spans="1:7" x14ac:dyDescent="0.3">
      <c r="A3928" t="s">
        <v>25</v>
      </c>
      <c r="B3928" t="s">
        <v>88</v>
      </c>
      <c r="C3928" t="s">
        <v>104</v>
      </c>
      <c r="D3928" t="s">
        <v>106</v>
      </c>
      <c r="E3928" s="11">
        <v>44860</v>
      </c>
      <c r="F3928" t="s">
        <v>93</v>
      </c>
      <c r="G3928" s="12">
        <v>0</v>
      </c>
    </row>
    <row r="3929" spans="1:7" x14ac:dyDescent="0.3">
      <c r="A3929" t="s">
        <v>25</v>
      </c>
      <c r="B3929" t="s">
        <v>88</v>
      </c>
      <c r="C3929" t="s">
        <v>104</v>
      </c>
      <c r="D3929" t="s">
        <v>106</v>
      </c>
      <c r="E3929" s="11">
        <v>44861</v>
      </c>
      <c r="F3929" t="s">
        <v>93</v>
      </c>
      <c r="G3929" s="12">
        <v>0</v>
      </c>
    </row>
    <row r="3930" spans="1:7" x14ac:dyDescent="0.3">
      <c r="A3930" t="s">
        <v>25</v>
      </c>
      <c r="B3930" t="s">
        <v>88</v>
      </c>
      <c r="C3930" t="s">
        <v>104</v>
      </c>
      <c r="D3930" t="s">
        <v>106</v>
      </c>
      <c r="E3930" s="11">
        <v>44862</v>
      </c>
      <c r="F3930" t="s">
        <v>93</v>
      </c>
      <c r="G3930" s="12">
        <v>0</v>
      </c>
    </row>
    <row r="3931" spans="1:7" x14ac:dyDescent="0.3">
      <c r="A3931" t="s">
        <v>25</v>
      </c>
      <c r="B3931" t="s">
        <v>88</v>
      </c>
      <c r="C3931" t="s">
        <v>104</v>
      </c>
      <c r="D3931" t="s">
        <v>106</v>
      </c>
      <c r="E3931" s="11">
        <v>44865</v>
      </c>
      <c r="F3931" t="s">
        <v>93</v>
      </c>
      <c r="G3931" s="12">
        <v>0</v>
      </c>
    </row>
    <row r="3932" spans="1:7" x14ac:dyDescent="0.3">
      <c r="A3932" t="s">
        <v>25</v>
      </c>
      <c r="B3932" t="s">
        <v>88</v>
      </c>
      <c r="C3932" t="s">
        <v>104</v>
      </c>
      <c r="D3932" t="s">
        <v>106</v>
      </c>
      <c r="E3932" s="11">
        <v>44867</v>
      </c>
      <c r="F3932" t="s">
        <v>93</v>
      </c>
      <c r="G3932" s="12">
        <v>0</v>
      </c>
    </row>
    <row r="3933" spans="1:7" x14ac:dyDescent="0.3">
      <c r="A3933" t="s">
        <v>25</v>
      </c>
      <c r="B3933" t="s">
        <v>88</v>
      </c>
      <c r="C3933" t="s">
        <v>104</v>
      </c>
      <c r="D3933" t="s">
        <v>106</v>
      </c>
      <c r="E3933" s="11">
        <v>44868</v>
      </c>
      <c r="F3933" t="s">
        <v>93</v>
      </c>
      <c r="G3933" s="12">
        <v>0</v>
      </c>
    </row>
    <row r="3934" spans="1:7" x14ac:dyDescent="0.3">
      <c r="A3934" t="s">
        <v>25</v>
      </c>
      <c r="B3934" t="s">
        <v>88</v>
      </c>
      <c r="C3934" t="s">
        <v>104</v>
      </c>
      <c r="D3934" t="s">
        <v>106</v>
      </c>
      <c r="E3934" s="11">
        <v>44869</v>
      </c>
      <c r="F3934" t="s">
        <v>93</v>
      </c>
      <c r="G3934" s="12">
        <v>0</v>
      </c>
    </row>
    <row r="3935" spans="1:7" x14ac:dyDescent="0.3">
      <c r="A3935" t="s">
        <v>25</v>
      </c>
      <c r="B3935" t="s">
        <v>88</v>
      </c>
      <c r="C3935" t="s">
        <v>104</v>
      </c>
      <c r="D3935" t="s">
        <v>106</v>
      </c>
      <c r="E3935" s="11">
        <v>44872</v>
      </c>
      <c r="F3935" t="s">
        <v>93</v>
      </c>
      <c r="G3935" s="12">
        <v>0</v>
      </c>
    </row>
    <row r="3936" spans="1:7" x14ac:dyDescent="0.3">
      <c r="A3936" t="s">
        <v>25</v>
      </c>
      <c r="B3936" t="s">
        <v>88</v>
      </c>
      <c r="C3936" t="s">
        <v>104</v>
      </c>
      <c r="D3936" t="s">
        <v>106</v>
      </c>
      <c r="E3936" s="11">
        <v>44873</v>
      </c>
      <c r="F3936" t="s">
        <v>93</v>
      </c>
      <c r="G3936" s="12">
        <v>0</v>
      </c>
    </row>
    <row r="3937" spans="1:7" x14ac:dyDescent="0.3">
      <c r="A3937" t="s">
        <v>25</v>
      </c>
      <c r="B3937" t="s">
        <v>88</v>
      </c>
      <c r="C3937" t="s">
        <v>104</v>
      </c>
      <c r="D3937" t="s">
        <v>106</v>
      </c>
      <c r="E3937" s="11">
        <v>44874</v>
      </c>
      <c r="F3937" t="s">
        <v>93</v>
      </c>
      <c r="G3937" s="12">
        <v>0</v>
      </c>
    </row>
    <row r="3938" spans="1:7" x14ac:dyDescent="0.3">
      <c r="A3938" t="s">
        <v>25</v>
      </c>
      <c r="B3938" t="s">
        <v>88</v>
      </c>
      <c r="C3938" t="s">
        <v>104</v>
      </c>
      <c r="D3938" t="s">
        <v>106</v>
      </c>
      <c r="E3938" s="11">
        <v>44875</v>
      </c>
      <c r="F3938" t="s">
        <v>93</v>
      </c>
      <c r="G3938" s="12">
        <v>0</v>
      </c>
    </row>
    <row r="3939" spans="1:7" x14ac:dyDescent="0.3">
      <c r="A3939" t="s">
        <v>25</v>
      </c>
      <c r="B3939" t="s">
        <v>88</v>
      </c>
      <c r="C3939" t="s">
        <v>104</v>
      </c>
      <c r="D3939" t="s">
        <v>106</v>
      </c>
      <c r="E3939" s="11">
        <v>44876</v>
      </c>
      <c r="F3939" t="s">
        <v>93</v>
      </c>
      <c r="G3939" s="12">
        <v>0</v>
      </c>
    </row>
    <row r="3940" spans="1:7" x14ac:dyDescent="0.3">
      <c r="A3940" t="s">
        <v>25</v>
      </c>
      <c r="B3940" t="s">
        <v>88</v>
      </c>
      <c r="C3940" t="s">
        <v>104</v>
      </c>
      <c r="D3940" t="s">
        <v>106</v>
      </c>
      <c r="E3940" s="11">
        <v>44879</v>
      </c>
      <c r="F3940" t="s">
        <v>93</v>
      </c>
      <c r="G3940" s="12">
        <v>0</v>
      </c>
    </row>
    <row r="3941" spans="1:7" x14ac:dyDescent="0.3">
      <c r="A3941" t="s">
        <v>25</v>
      </c>
      <c r="B3941" t="s">
        <v>88</v>
      </c>
      <c r="C3941" t="s">
        <v>104</v>
      </c>
      <c r="D3941" t="s">
        <v>106</v>
      </c>
      <c r="E3941" s="11">
        <v>44880</v>
      </c>
      <c r="F3941" t="s">
        <v>93</v>
      </c>
      <c r="G3941" s="12">
        <v>0</v>
      </c>
    </row>
    <row r="3942" spans="1:7" x14ac:dyDescent="0.3">
      <c r="A3942" t="s">
        <v>25</v>
      </c>
      <c r="B3942" t="s">
        <v>88</v>
      </c>
      <c r="C3942" t="s">
        <v>104</v>
      </c>
      <c r="D3942" t="s">
        <v>106</v>
      </c>
      <c r="E3942" s="11">
        <v>44881</v>
      </c>
      <c r="F3942" t="s">
        <v>93</v>
      </c>
      <c r="G3942" s="12">
        <v>0</v>
      </c>
    </row>
    <row r="3943" spans="1:7" x14ac:dyDescent="0.3">
      <c r="A3943" t="s">
        <v>25</v>
      </c>
      <c r="B3943" t="s">
        <v>88</v>
      </c>
      <c r="C3943" t="s">
        <v>104</v>
      </c>
      <c r="D3943" t="s">
        <v>106</v>
      </c>
      <c r="E3943" s="11">
        <v>44882</v>
      </c>
      <c r="F3943" t="s">
        <v>93</v>
      </c>
      <c r="G3943" s="12">
        <v>0</v>
      </c>
    </row>
    <row r="3944" spans="1:7" x14ac:dyDescent="0.3">
      <c r="A3944" t="s">
        <v>25</v>
      </c>
      <c r="B3944" t="s">
        <v>88</v>
      </c>
      <c r="C3944" t="s">
        <v>104</v>
      </c>
      <c r="D3944" t="s">
        <v>106</v>
      </c>
      <c r="E3944" s="11">
        <v>44883</v>
      </c>
      <c r="F3944" t="s">
        <v>93</v>
      </c>
      <c r="G3944" s="12">
        <v>0</v>
      </c>
    </row>
    <row r="3945" spans="1:7" x14ac:dyDescent="0.3">
      <c r="A3945" t="s">
        <v>25</v>
      </c>
      <c r="B3945" t="s">
        <v>88</v>
      </c>
      <c r="C3945" t="s">
        <v>104</v>
      </c>
      <c r="D3945" t="s">
        <v>106</v>
      </c>
      <c r="E3945" s="11">
        <v>44886</v>
      </c>
      <c r="F3945" t="s">
        <v>93</v>
      </c>
      <c r="G3945" s="12">
        <v>0</v>
      </c>
    </row>
    <row r="3946" spans="1:7" x14ac:dyDescent="0.3">
      <c r="A3946" t="s">
        <v>25</v>
      </c>
      <c r="B3946" t="s">
        <v>88</v>
      </c>
      <c r="C3946" t="s">
        <v>104</v>
      </c>
      <c r="D3946" t="s">
        <v>106</v>
      </c>
      <c r="E3946" s="11">
        <v>44887</v>
      </c>
      <c r="F3946" t="s">
        <v>93</v>
      </c>
      <c r="G3946" s="12">
        <v>0</v>
      </c>
    </row>
    <row r="3947" spans="1:7" x14ac:dyDescent="0.3">
      <c r="A3947" t="s">
        <v>25</v>
      </c>
      <c r="B3947" t="s">
        <v>88</v>
      </c>
      <c r="C3947" t="s">
        <v>104</v>
      </c>
      <c r="D3947" t="s">
        <v>106</v>
      </c>
      <c r="E3947" s="11">
        <v>44888</v>
      </c>
      <c r="F3947" t="s">
        <v>93</v>
      </c>
      <c r="G3947" s="12">
        <v>0</v>
      </c>
    </row>
    <row r="3948" spans="1:7" x14ac:dyDescent="0.3">
      <c r="A3948" t="s">
        <v>25</v>
      </c>
      <c r="B3948" t="s">
        <v>88</v>
      </c>
      <c r="C3948" t="s">
        <v>104</v>
      </c>
      <c r="D3948" t="s">
        <v>106</v>
      </c>
      <c r="E3948" s="11">
        <v>44889</v>
      </c>
      <c r="F3948" t="s">
        <v>93</v>
      </c>
      <c r="G3948" s="12">
        <v>0</v>
      </c>
    </row>
    <row r="3949" spans="1:7" x14ac:dyDescent="0.3">
      <c r="A3949" t="s">
        <v>25</v>
      </c>
      <c r="B3949" t="s">
        <v>88</v>
      </c>
      <c r="C3949" t="s">
        <v>104</v>
      </c>
      <c r="D3949" t="s">
        <v>106</v>
      </c>
      <c r="E3949" s="11">
        <v>44890</v>
      </c>
      <c r="F3949" t="s">
        <v>93</v>
      </c>
      <c r="G3949" s="12">
        <v>0</v>
      </c>
    </row>
    <row r="3950" spans="1:7" x14ac:dyDescent="0.3">
      <c r="A3950" t="s">
        <v>25</v>
      </c>
      <c r="B3950" t="s">
        <v>88</v>
      </c>
      <c r="C3950" t="s">
        <v>104</v>
      </c>
      <c r="D3950" t="s">
        <v>106</v>
      </c>
      <c r="E3950" s="11">
        <v>44893</v>
      </c>
      <c r="F3950" t="s">
        <v>93</v>
      </c>
      <c r="G3950" s="12">
        <v>0</v>
      </c>
    </row>
    <row r="3951" spans="1:7" x14ac:dyDescent="0.3">
      <c r="A3951" t="s">
        <v>25</v>
      </c>
      <c r="B3951" t="s">
        <v>88</v>
      </c>
      <c r="C3951" t="s">
        <v>104</v>
      </c>
      <c r="D3951" t="s">
        <v>106</v>
      </c>
      <c r="E3951" s="11">
        <v>44894</v>
      </c>
      <c r="F3951" t="s">
        <v>93</v>
      </c>
      <c r="G3951" s="12">
        <v>0</v>
      </c>
    </row>
    <row r="3952" spans="1:7" x14ac:dyDescent="0.3">
      <c r="A3952" t="s">
        <v>25</v>
      </c>
      <c r="B3952" t="s">
        <v>88</v>
      </c>
      <c r="C3952" t="s">
        <v>104</v>
      </c>
      <c r="D3952" t="s">
        <v>106</v>
      </c>
      <c r="E3952" s="11">
        <v>44895</v>
      </c>
      <c r="F3952" t="s">
        <v>93</v>
      </c>
      <c r="G3952" s="12">
        <v>0</v>
      </c>
    </row>
    <row r="3953" spans="1:7" x14ac:dyDescent="0.3">
      <c r="A3953" t="s">
        <v>25</v>
      </c>
      <c r="B3953" t="s">
        <v>88</v>
      </c>
      <c r="C3953" t="s">
        <v>104</v>
      </c>
      <c r="D3953" t="s">
        <v>106</v>
      </c>
      <c r="E3953" s="11">
        <v>44896</v>
      </c>
      <c r="F3953" t="s">
        <v>93</v>
      </c>
      <c r="G3953" s="12">
        <v>0</v>
      </c>
    </row>
    <row r="3954" spans="1:7" x14ac:dyDescent="0.3">
      <c r="A3954" t="s">
        <v>25</v>
      </c>
      <c r="B3954" t="s">
        <v>88</v>
      </c>
      <c r="C3954" t="s">
        <v>104</v>
      </c>
      <c r="D3954" t="s">
        <v>106</v>
      </c>
      <c r="E3954" s="11">
        <v>44897</v>
      </c>
      <c r="F3954" t="s">
        <v>93</v>
      </c>
      <c r="G3954" s="12">
        <v>0</v>
      </c>
    </row>
    <row r="3955" spans="1:7" x14ac:dyDescent="0.3">
      <c r="A3955" t="s">
        <v>25</v>
      </c>
      <c r="B3955" t="s">
        <v>88</v>
      </c>
      <c r="C3955" t="s">
        <v>104</v>
      </c>
      <c r="D3955" t="s">
        <v>106</v>
      </c>
      <c r="E3955" s="11">
        <v>44900</v>
      </c>
      <c r="F3955" t="s">
        <v>93</v>
      </c>
      <c r="G3955" s="12">
        <v>0</v>
      </c>
    </row>
    <row r="3956" spans="1:7" x14ac:dyDescent="0.3">
      <c r="A3956" t="s">
        <v>25</v>
      </c>
      <c r="B3956" t="s">
        <v>88</v>
      </c>
      <c r="C3956" t="s">
        <v>104</v>
      </c>
      <c r="D3956" t="s">
        <v>106</v>
      </c>
      <c r="E3956" s="11">
        <v>44901</v>
      </c>
      <c r="F3956" t="s">
        <v>93</v>
      </c>
      <c r="G3956" s="12">
        <v>0</v>
      </c>
    </row>
    <row r="3957" spans="1:7" x14ac:dyDescent="0.3">
      <c r="A3957" t="s">
        <v>25</v>
      </c>
      <c r="B3957" t="s">
        <v>88</v>
      </c>
      <c r="C3957" t="s">
        <v>104</v>
      </c>
      <c r="D3957" t="s">
        <v>106</v>
      </c>
      <c r="E3957" s="11">
        <v>44902</v>
      </c>
      <c r="F3957" t="s">
        <v>93</v>
      </c>
      <c r="G3957" s="12">
        <v>0</v>
      </c>
    </row>
    <row r="3958" spans="1:7" x14ac:dyDescent="0.3">
      <c r="A3958" t="s">
        <v>25</v>
      </c>
      <c r="B3958" t="s">
        <v>88</v>
      </c>
      <c r="C3958" t="s">
        <v>104</v>
      </c>
      <c r="D3958" t="s">
        <v>106</v>
      </c>
      <c r="E3958" s="11">
        <v>44903</v>
      </c>
      <c r="F3958" t="s">
        <v>93</v>
      </c>
      <c r="G3958" s="12">
        <v>0</v>
      </c>
    </row>
    <row r="3959" spans="1:7" x14ac:dyDescent="0.3">
      <c r="A3959" t="s">
        <v>25</v>
      </c>
      <c r="B3959" t="s">
        <v>88</v>
      </c>
      <c r="C3959" t="s">
        <v>104</v>
      </c>
      <c r="D3959" t="s">
        <v>106</v>
      </c>
      <c r="E3959" s="11">
        <v>44904</v>
      </c>
      <c r="F3959" t="s">
        <v>93</v>
      </c>
      <c r="G3959" s="12">
        <v>0</v>
      </c>
    </row>
    <row r="3960" spans="1:7" x14ac:dyDescent="0.3">
      <c r="A3960" t="s">
        <v>25</v>
      </c>
      <c r="B3960" t="s">
        <v>88</v>
      </c>
      <c r="C3960" t="s">
        <v>104</v>
      </c>
      <c r="D3960" t="s">
        <v>106</v>
      </c>
      <c r="E3960" s="11">
        <v>44907</v>
      </c>
      <c r="F3960" t="s">
        <v>93</v>
      </c>
      <c r="G3960" s="12">
        <v>0</v>
      </c>
    </row>
    <row r="3961" spans="1:7" x14ac:dyDescent="0.3">
      <c r="A3961" t="s">
        <v>25</v>
      </c>
      <c r="B3961" t="s">
        <v>88</v>
      </c>
      <c r="C3961" t="s">
        <v>104</v>
      </c>
      <c r="D3961" t="s">
        <v>106</v>
      </c>
      <c r="E3961" s="11">
        <v>44908</v>
      </c>
      <c r="F3961" t="s">
        <v>93</v>
      </c>
      <c r="G3961" s="12">
        <v>0</v>
      </c>
    </row>
    <row r="3962" spans="1:7" x14ac:dyDescent="0.3">
      <c r="A3962" t="s">
        <v>25</v>
      </c>
      <c r="B3962" t="s">
        <v>88</v>
      </c>
      <c r="C3962" t="s">
        <v>104</v>
      </c>
      <c r="D3962" t="s">
        <v>106</v>
      </c>
      <c r="E3962" s="11">
        <v>44909</v>
      </c>
      <c r="F3962" t="s">
        <v>93</v>
      </c>
      <c r="G3962" s="12">
        <v>0</v>
      </c>
    </row>
    <row r="3963" spans="1:7" x14ac:dyDescent="0.3">
      <c r="A3963" t="s">
        <v>25</v>
      </c>
      <c r="B3963" t="s">
        <v>88</v>
      </c>
      <c r="C3963" t="s">
        <v>104</v>
      </c>
      <c r="D3963" t="s">
        <v>106</v>
      </c>
      <c r="E3963" s="11">
        <v>44910</v>
      </c>
      <c r="F3963" t="s">
        <v>93</v>
      </c>
      <c r="G3963" s="12">
        <v>0</v>
      </c>
    </row>
    <row r="3964" spans="1:7" x14ac:dyDescent="0.3">
      <c r="A3964" t="s">
        <v>25</v>
      </c>
      <c r="B3964" t="s">
        <v>88</v>
      </c>
      <c r="C3964" t="s">
        <v>104</v>
      </c>
      <c r="D3964" t="s">
        <v>106</v>
      </c>
      <c r="E3964" s="11">
        <v>44911</v>
      </c>
      <c r="F3964" t="s">
        <v>93</v>
      </c>
      <c r="G3964" s="12">
        <v>0</v>
      </c>
    </row>
    <row r="3965" spans="1:7" x14ac:dyDescent="0.3">
      <c r="A3965" t="s">
        <v>25</v>
      </c>
      <c r="B3965" t="s">
        <v>88</v>
      </c>
      <c r="C3965" t="s">
        <v>104</v>
      </c>
      <c r="D3965" t="s">
        <v>106</v>
      </c>
      <c r="E3965" s="11">
        <v>44914</v>
      </c>
      <c r="F3965" t="s">
        <v>93</v>
      </c>
      <c r="G3965" s="12">
        <v>0</v>
      </c>
    </row>
    <row r="3966" spans="1:7" x14ac:dyDescent="0.3">
      <c r="A3966" t="s">
        <v>25</v>
      </c>
      <c r="B3966" t="s">
        <v>88</v>
      </c>
      <c r="C3966" t="s">
        <v>104</v>
      </c>
      <c r="D3966" t="s">
        <v>106</v>
      </c>
      <c r="E3966" s="11">
        <v>44915</v>
      </c>
      <c r="F3966" t="s">
        <v>93</v>
      </c>
      <c r="G3966" s="12">
        <v>0</v>
      </c>
    </row>
    <row r="3967" spans="1:7" x14ac:dyDescent="0.3">
      <c r="A3967" t="s">
        <v>25</v>
      </c>
      <c r="B3967" t="s">
        <v>88</v>
      </c>
      <c r="C3967" t="s">
        <v>104</v>
      </c>
      <c r="D3967" t="s">
        <v>106</v>
      </c>
      <c r="E3967" s="11">
        <v>44916</v>
      </c>
      <c r="F3967" t="s">
        <v>93</v>
      </c>
      <c r="G3967" s="12">
        <v>0</v>
      </c>
    </row>
    <row r="3968" spans="1:7" x14ac:dyDescent="0.3">
      <c r="A3968" t="s">
        <v>25</v>
      </c>
      <c r="B3968" t="s">
        <v>88</v>
      </c>
      <c r="C3968" t="s">
        <v>104</v>
      </c>
      <c r="D3968" t="s">
        <v>106</v>
      </c>
      <c r="E3968" s="11">
        <v>44917</v>
      </c>
      <c r="F3968" t="s">
        <v>93</v>
      </c>
      <c r="G3968" s="12">
        <v>0</v>
      </c>
    </row>
    <row r="3969" spans="1:7" x14ac:dyDescent="0.3">
      <c r="A3969" t="s">
        <v>25</v>
      </c>
      <c r="B3969" t="s">
        <v>88</v>
      </c>
      <c r="C3969" t="s">
        <v>104</v>
      </c>
      <c r="D3969" t="s">
        <v>106</v>
      </c>
      <c r="E3969" s="11">
        <v>44918</v>
      </c>
      <c r="F3969" t="s">
        <v>93</v>
      </c>
      <c r="G3969" s="12">
        <v>0</v>
      </c>
    </row>
    <row r="3970" spans="1:7" x14ac:dyDescent="0.3">
      <c r="A3970" t="s">
        <v>25</v>
      </c>
      <c r="B3970" t="s">
        <v>88</v>
      </c>
      <c r="C3970" t="s">
        <v>104</v>
      </c>
      <c r="D3970" t="s">
        <v>106</v>
      </c>
      <c r="E3970" s="11">
        <v>44922</v>
      </c>
      <c r="F3970" t="s">
        <v>93</v>
      </c>
      <c r="G3970" s="12">
        <v>0</v>
      </c>
    </row>
    <row r="3971" spans="1:7" x14ac:dyDescent="0.3">
      <c r="A3971" t="s">
        <v>25</v>
      </c>
      <c r="B3971" t="s">
        <v>88</v>
      </c>
      <c r="C3971" t="s">
        <v>104</v>
      </c>
      <c r="D3971" t="s">
        <v>106</v>
      </c>
      <c r="E3971" s="11">
        <v>44923</v>
      </c>
      <c r="F3971" t="s">
        <v>93</v>
      </c>
      <c r="G3971" s="12">
        <v>0</v>
      </c>
    </row>
    <row r="3972" spans="1:7" x14ac:dyDescent="0.3">
      <c r="A3972" t="s">
        <v>25</v>
      </c>
      <c r="B3972" t="s">
        <v>88</v>
      </c>
      <c r="C3972" t="s">
        <v>104</v>
      </c>
      <c r="D3972" t="s">
        <v>106</v>
      </c>
      <c r="E3972" s="11">
        <v>44924</v>
      </c>
      <c r="F3972" t="s">
        <v>93</v>
      </c>
      <c r="G3972" s="12">
        <v>0</v>
      </c>
    </row>
    <row r="3973" spans="1:7" x14ac:dyDescent="0.3">
      <c r="A3973" t="s">
        <v>25</v>
      </c>
      <c r="B3973" t="s">
        <v>88</v>
      </c>
      <c r="C3973" t="s">
        <v>104</v>
      </c>
      <c r="D3973" t="s">
        <v>106</v>
      </c>
      <c r="E3973" s="11">
        <v>44925</v>
      </c>
      <c r="F3973" t="s">
        <v>93</v>
      </c>
      <c r="G3973" s="12">
        <v>0</v>
      </c>
    </row>
    <row r="3974" spans="1:7" x14ac:dyDescent="0.3">
      <c r="A3974" t="s">
        <v>25</v>
      </c>
      <c r="B3974" t="s">
        <v>88</v>
      </c>
      <c r="C3974" t="s">
        <v>104</v>
      </c>
      <c r="D3974" t="s">
        <v>106</v>
      </c>
      <c r="E3974" s="11">
        <v>44928</v>
      </c>
      <c r="F3974" t="s">
        <v>93</v>
      </c>
      <c r="G3974" s="12">
        <v>0</v>
      </c>
    </row>
    <row r="3975" spans="1:7" x14ac:dyDescent="0.3">
      <c r="A3975" t="s">
        <v>25</v>
      </c>
      <c r="B3975" t="s">
        <v>88</v>
      </c>
      <c r="C3975" t="s">
        <v>104</v>
      </c>
      <c r="D3975" t="s">
        <v>106</v>
      </c>
      <c r="E3975" s="11">
        <v>44929</v>
      </c>
      <c r="F3975" t="s">
        <v>93</v>
      </c>
      <c r="G3975" s="12">
        <v>0</v>
      </c>
    </row>
    <row r="3976" spans="1:7" x14ac:dyDescent="0.3">
      <c r="A3976" t="s">
        <v>25</v>
      </c>
      <c r="B3976" t="s">
        <v>88</v>
      </c>
      <c r="C3976" t="s">
        <v>104</v>
      </c>
      <c r="D3976" t="s">
        <v>106</v>
      </c>
      <c r="E3976" s="11">
        <v>44930</v>
      </c>
      <c r="F3976" t="s">
        <v>93</v>
      </c>
      <c r="G3976" s="12">
        <v>0</v>
      </c>
    </row>
    <row r="3977" spans="1:7" x14ac:dyDescent="0.3">
      <c r="A3977" t="s">
        <v>25</v>
      </c>
      <c r="B3977" t="s">
        <v>88</v>
      </c>
      <c r="C3977" t="s">
        <v>104</v>
      </c>
      <c r="D3977" t="s">
        <v>106</v>
      </c>
      <c r="E3977" s="11">
        <v>44931</v>
      </c>
      <c r="F3977" t="s">
        <v>93</v>
      </c>
      <c r="G3977" s="12">
        <v>0</v>
      </c>
    </row>
    <row r="3978" spans="1:7" x14ac:dyDescent="0.3">
      <c r="A3978" t="s">
        <v>25</v>
      </c>
      <c r="B3978" t="s">
        <v>88</v>
      </c>
      <c r="C3978" t="s">
        <v>104</v>
      </c>
      <c r="D3978" t="s">
        <v>106</v>
      </c>
      <c r="E3978" s="11">
        <v>44932</v>
      </c>
      <c r="F3978" t="s">
        <v>93</v>
      </c>
      <c r="G3978" s="12">
        <v>0</v>
      </c>
    </row>
    <row r="3979" spans="1:7" x14ac:dyDescent="0.3">
      <c r="A3979" t="s">
        <v>25</v>
      </c>
      <c r="B3979" t="s">
        <v>88</v>
      </c>
      <c r="C3979" t="s">
        <v>104</v>
      </c>
      <c r="D3979" t="s">
        <v>106</v>
      </c>
      <c r="E3979" s="11">
        <v>44935</v>
      </c>
      <c r="F3979" t="s">
        <v>93</v>
      </c>
      <c r="G3979" s="12">
        <v>0</v>
      </c>
    </row>
    <row r="3980" spans="1:7" x14ac:dyDescent="0.3">
      <c r="A3980" t="s">
        <v>25</v>
      </c>
      <c r="B3980" t="s">
        <v>88</v>
      </c>
      <c r="C3980" t="s">
        <v>104</v>
      </c>
      <c r="D3980" t="s">
        <v>106</v>
      </c>
      <c r="E3980" s="11">
        <v>44936</v>
      </c>
      <c r="F3980" t="s">
        <v>93</v>
      </c>
      <c r="G3980" s="12">
        <v>0</v>
      </c>
    </row>
    <row r="3981" spans="1:7" x14ac:dyDescent="0.3">
      <c r="A3981" t="s">
        <v>25</v>
      </c>
      <c r="B3981" t="s">
        <v>88</v>
      </c>
      <c r="C3981" t="s">
        <v>104</v>
      </c>
      <c r="D3981" t="s">
        <v>106</v>
      </c>
      <c r="E3981" s="11">
        <v>44937</v>
      </c>
      <c r="F3981" t="s">
        <v>93</v>
      </c>
      <c r="G3981" s="12">
        <v>0</v>
      </c>
    </row>
    <row r="3982" spans="1:7" x14ac:dyDescent="0.3">
      <c r="A3982" t="s">
        <v>25</v>
      </c>
      <c r="B3982" t="s">
        <v>88</v>
      </c>
      <c r="C3982" t="s">
        <v>104</v>
      </c>
      <c r="D3982" t="s">
        <v>106</v>
      </c>
      <c r="E3982" s="11">
        <v>44938</v>
      </c>
      <c r="F3982" t="s">
        <v>93</v>
      </c>
      <c r="G3982" s="12">
        <v>0</v>
      </c>
    </row>
    <row r="3983" spans="1:7" x14ac:dyDescent="0.3">
      <c r="A3983" t="s">
        <v>25</v>
      </c>
      <c r="B3983" t="s">
        <v>88</v>
      </c>
      <c r="C3983" t="s">
        <v>104</v>
      </c>
      <c r="D3983" t="s">
        <v>106</v>
      </c>
      <c r="E3983" s="11">
        <v>44939</v>
      </c>
      <c r="F3983" t="s">
        <v>93</v>
      </c>
      <c r="G3983" s="12">
        <v>0</v>
      </c>
    </row>
    <row r="3984" spans="1:7" x14ac:dyDescent="0.3">
      <c r="A3984" t="s">
        <v>25</v>
      </c>
      <c r="B3984" t="s">
        <v>88</v>
      </c>
      <c r="C3984" t="s">
        <v>104</v>
      </c>
      <c r="D3984" t="s">
        <v>106</v>
      </c>
      <c r="E3984" s="11">
        <v>44942</v>
      </c>
      <c r="F3984" t="s">
        <v>93</v>
      </c>
      <c r="G3984" s="12">
        <v>0</v>
      </c>
    </row>
    <row r="3985" spans="1:7" x14ac:dyDescent="0.3">
      <c r="A3985" t="s">
        <v>25</v>
      </c>
      <c r="B3985" t="s">
        <v>88</v>
      </c>
      <c r="C3985" t="s">
        <v>104</v>
      </c>
      <c r="D3985" t="s">
        <v>106</v>
      </c>
      <c r="E3985" s="11">
        <v>44943</v>
      </c>
      <c r="F3985" t="s">
        <v>93</v>
      </c>
      <c r="G3985" s="12">
        <v>0</v>
      </c>
    </row>
    <row r="3986" spans="1:7" x14ac:dyDescent="0.3">
      <c r="A3986" t="s">
        <v>25</v>
      </c>
      <c r="B3986" t="s">
        <v>88</v>
      </c>
      <c r="C3986" t="s">
        <v>104</v>
      </c>
      <c r="D3986" t="s">
        <v>106</v>
      </c>
      <c r="E3986" s="11">
        <v>44944</v>
      </c>
      <c r="F3986" t="s">
        <v>93</v>
      </c>
      <c r="G3986" s="12">
        <v>0</v>
      </c>
    </row>
    <row r="3987" spans="1:7" x14ac:dyDescent="0.3">
      <c r="A3987" t="s">
        <v>25</v>
      </c>
      <c r="B3987" t="s">
        <v>88</v>
      </c>
      <c r="C3987" t="s">
        <v>104</v>
      </c>
      <c r="D3987" t="s">
        <v>106</v>
      </c>
      <c r="E3987" s="11">
        <v>44945</v>
      </c>
      <c r="F3987" t="s">
        <v>93</v>
      </c>
      <c r="G3987" s="12">
        <v>0</v>
      </c>
    </row>
    <row r="3988" spans="1:7" x14ac:dyDescent="0.3">
      <c r="A3988" t="s">
        <v>25</v>
      </c>
      <c r="B3988" t="s">
        <v>88</v>
      </c>
      <c r="C3988" t="s">
        <v>104</v>
      </c>
      <c r="D3988" t="s">
        <v>106</v>
      </c>
      <c r="E3988" s="11">
        <v>44946</v>
      </c>
      <c r="F3988" t="s">
        <v>93</v>
      </c>
      <c r="G3988" s="12">
        <v>0</v>
      </c>
    </row>
    <row r="3989" spans="1:7" x14ac:dyDescent="0.3">
      <c r="A3989" t="s">
        <v>25</v>
      </c>
      <c r="B3989" t="s">
        <v>88</v>
      </c>
      <c r="C3989" t="s">
        <v>104</v>
      </c>
      <c r="D3989" t="s">
        <v>106</v>
      </c>
      <c r="E3989" s="11">
        <v>44949</v>
      </c>
      <c r="F3989" t="s">
        <v>93</v>
      </c>
      <c r="G3989" s="12">
        <v>0</v>
      </c>
    </row>
    <row r="3990" spans="1:7" x14ac:dyDescent="0.3">
      <c r="A3990" t="s">
        <v>25</v>
      </c>
      <c r="B3990" t="s">
        <v>88</v>
      </c>
      <c r="C3990" t="s">
        <v>104</v>
      </c>
      <c r="D3990" t="s">
        <v>106</v>
      </c>
      <c r="E3990" s="11">
        <v>44950</v>
      </c>
      <c r="F3990" t="s">
        <v>93</v>
      </c>
      <c r="G3990" s="12">
        <v>0</v>
      </c>
    </row>
    <row r="3991" spans="1:7" x14ac:dyDescent="0.3">
      <c r="A3991" t="s">
        <v>25</v>
      </c>
      <c r="B3991" t="s">
        <v>88</v>
      </c>
      <c r="C3991" t="s">
        <v>104</v>
      </c>
      <c r="D3991" t="s">
        <v>106</v>
      </c>
      <c r="E3991" s="11">
        <v>44951</v>
      </c>
      <c r="F3991" t="s">
        <v>93</v>
      </c>
      <c r="G3991" s="12">
        <v>0</v>
      </c>
    </row>
    <row r="3992" spans="1:7" x14ac:dyDescent="0.3">
      <c r="A3992" t="s">
        <v>25</v>
      </c>
      <c r="B3992" t="s">
        <v>88</v>
      </c>
      <c r="C3992" t="s">
        <v>104</v>
      </c>
      <c r="D3992" t="s">
        <v>106</v>
      </c>
      <c r="E3992" s="11">
        <v>44952</v>
      </c>
      <c r="F3992" t="s">
        <v>93</v>
      </c>
      <c r="G3992" s="12">
        <v>0</v>
      </c>
    </row>
    <row r="3993" spans="1:7" x14ac:dyDescent="0.3">
      <c r="A3993" t="s">
        <v>25</v>
      </c>
      <c r="B3993" t="s">
        <v>88</v>
      </c>
      <c r="C3993" t="s">
        <v>104</v>
      </c>
      <c r="D3993" t="s">
        <v>106</v>
      </c>
      <c r="E3993" s="11">
        <v>44953</v>
      </c>
      <c r="F3993" t="s">
        <v>93</v>
      </c>
      <c r="G3993" s="12">
        <v>0</v>
      </c>
    </row>
    <row r="3994" spans="1:7" x14ac:dyDescent="0.3">
      <c r="A3994" t="s">
        <v>25</v>
      </c>
      <c r="B3994" t="s">
        <v>88</v>
      </c>
      <c r="C3994" t="s">
        <v>104</v>
      </c>
      <c r="D3994" t="s">
        <v>106</v>
      </c>
      <c r="E3994" s="11">
        <v>44956</v>
      </c>
      <c r="F3994" t="s">
        <v>93</v>
      </c>
      <c r="G3994" s="12">
        <v>0</v>
      </c>
    </row>
    <row r="3995" spans="1:7" x14ac:dyDescent="0.3">
      <c r="A3995" t="s">
        <v>25</v>
      </c>
      <c r="B3995" t="s">
        <v>88</v>
      </c>
      <c r="C3995" t="s">
        <v>104</v>
      </c>
      <c r="D3995" t="s">
        <v>106</v>
      </c>
      <c r="E3995" s="11">
        <v>44957</v>
      </c>
      <c r="F3995" t="s">
        <v>93</v>
      </c>
      <c r="G3995" s="12">
        <v>0</v>
      </c>
    </row>
    <row r="3996" spans="1:7" x14ac:dyDescent="0.3">
      <c r="A3996" t="s">
        <v>25</v>
      </c>
      <c r="B3996" t="s">
        <v>88</v>
      </c>
      <c r="C3996" t="s">
        <v>104</v>
      </c>
      <c r="D3996" t="s">
        <v>106</v>
      </c>
      <c r="E3996" s="11">
        <v>44958</v>
      </c>
      <c r="F3996" t="s">
        <v>93</v>
      </c>
      <c r="G3996" s="12">
        <v>0</v>
      </c>
    </row>
    <row r="3997" spans="1:7" x14ac:dyDescent="0.3">
      <c r="A3997" t="s">
        <v>25</v>
      </c>
      <c r="B3997" t="s">
        <v>88</v>
      </c>
      <c r="C3997" t="s">
        <v>104</v>
      </c>
      <c r="D3997" t="s">
        <v>106</v>
      </c>
      <c r="E3997" s="11">
        <v>44959</v>
      </c>
      <c r="F3997" t="s">
        <v>93</v>
      </c>
      <c r="G3997" s="12">
        <v>0</v>
      </c>
    </row>
    <row r="3998" spans="1:7" x14ac:dyDescent="0.3">
      <c r="A3998" t="s">
        <v>25</v>
      </c>
      <c r="B3998" t="s">
        <v>88</v>
      </c>
      <c r="C3998" t="s">
        <v>104</v>
      </c>
      <c r="D3998" t="s">
        <v>106</v>
      </c>
      <c r="E3998" s="11">
        <v>44960</v>
      </c>
      <c r="F3998" t="s">
        <v>93</v>
      </c>
      <c r="G3998" s="12">
        <v>0</v>
      </c>
    </row>
    <row r="3999" spans="1:7" x14ac:dyDescent="0.3">
      <c r="A3999" t="s">
        <v>25</v>
      </c>
      <c r="B3999" t="s">
        <v>88</v>
      </c>
      <c r="C3999" t="s">
        <v>104</v>
      </c>
      <c r="D3999" t="s">
        <v>106</v>
      </c>
      <c r="E3999" s="11">
        <v>44963</v>
      </c>
      <c r="F3999" t="s">
        <v>93</v>
      </c>
      <c r="G3999" s="12">
        <v>0</v>
      </c>
    </row>
    <row r="4000" spans="1:7" x14ac:dyDescent="0.3">
      <c r="A4000" t="s">
        <v>25</v>
      </c>
      <c r="B4000" t="s">
        <v>88</v>
      </c>
      <c r="C4000" t="s">
        <v>104</v>
      </c>
      <c r="D4000" t="s">
        <v>106</v>
      </c>
      <c r="E4000" s="11">
        <v>44964</v>
      </c>
      <c r="F4000" t="s">
        <v>93</v>
      </c>
      <c r="G4000" s="12">
        <v>0</v>
      </c>
    </row>
    <row r="4001" spans="1:7" x14ac:dyDescent="0.3">
      <c r="A4001" t="s">
        <v>25</v>
      </c>
      <c r="B4001" t="s">
        <v>88</v>
      </c>
      <c r="C4001" t="s">
        <v>104</v>
      </c>
      <c r="D4001" t="s">
        <v>106</v>
      </c>
      <c r="E4001" s="11">
        <v>44965</v>
      </c>
      <c r="F4001" t="s">
        <v>93</v>
      </c>
      <c r="G4001" s="12">
        <v>0</v>
      </c>
    </row>
    <row r="4002" spans="1:7" x14ac:dyDescent="0.3">
      <c r="A4002" t="s">
        <v>25</v>
      </c>
      <c r="B4002" t="s">
        <v>88</v>
      </c>
      <c r="C4002" t="s">
        <v>104</v>
      </c>
      <c r="D4002" t="s">
        <v>106</v>
      </c>
      <c r="E4002" s="11">
        <v>44966</v>
      </c>
      <c r="F4002" t="s">
        <v>93</v>
      </c>
      <c r="G4002" s="12">
        <v>0</v>
      </c>
    </row>
    <row r="4003" spans="1:7" x14ac:dyDescent="0.3">
      <c r="A4003" t="s">
        <v>25</v>
      </c>
      <c r="B4003" t="s">
        <v>88</v>
      </c>
      <c r="C4003" t="s">
        <v>104</v>
      </c>
      <c r="D4003" t="s">
        <v>106</v>
      </c>
      <c r="E4003" s="11">
        <v>44967</v>
      </c>
      <c r="F4003" t="s">
        <v>93</v>
      </c>
      <c r="G4003" s="12">
        <v>0</v>
      </c>
    </row>
    <row r="4004" spans="1:7" x14ac:dyDescent="0.3">
      <c r="A4004" t="s">
        <v>25</v>
      </c>
      <c r="B4004" t="s">
        <v>88</v>
      </c>
      <c r="C4004" t="s">
        <v>104</v>
      </c>
      <c r="D4004" t="s">
        <v>106</v>
      </c>
      <c r="E4004" s="11">
        <v>44970</v>
      </c>
      <c r="F4004" t="s">
        <v>93</v>
      </c>
      <c r="G4004" s="12">
        <v>0</v>
      </c>
    </row>
    <row r="4005" spans="1:7" x14ac:dyDescent="0.3">
      <c r="A4005" t="s">
        <v>25</v>
      </c>
      <c r="B4005" t="s">
        <v>88</v>
      </c>
      <c r="C4005" t="s">
        <v>104</v>
      </c>
      <c r="D4005" t="s">
        <v>106</v>
      </c>
      <c r="E4005" s="11">
        <v>44971</v>
      </c>
      <c r="F4005" t="s">
        <v>93</v>
      </c>
      <c r="G4005" s="12">
        <v>0</v>
      </c>
    </row>
    <row r="4006" spans="1:7" x14ac:dyDescent="0.3">
      <c r="A4006" t="s">
        <v>25</v>
      </c>
      <c r="B4006" t="s">
        <v>88</v>
      </c>
      <c r="C4006" t="s">
        <v>104</v>
      </c>
      <c r="D4006" t="s">
        <v>106</v>
      </c>
      <c r="E4006" s="11">
        <v>44972</v>
      </c>
      <c r="F4006" t="s">
        <v>93</v>
      </c>
      <c r="G4006" s="12">
        <v>0</v>
      </c>
    </row>
    <row r="4007" spans="1:7" x14ac:dyDescent="0.3">
      <c r="A4007" t="s">
        <v>25</v>
      </c>
      <c r="B4007" t="s">
        <v>88</v>
      </c>
      <c r="C4007" t="s">
        <v>104</v>
      </c>
      <c r="D4007" t="s">
        <v>106</v>
      </c>
      <c r="E4007" s="11">
        <v>44973</v>
      </c>
      <c r="F4007" t="s">
        <v>93</v>
      </c>
      <c r="G4007" s="12">
        <v>0</v>
      </c>
    </row>
    <row r="4008" spans="1:7" x14ac:dyDescent="0.3">
      <c r="A4008" t="s">
        <v>25</v>
      </c>
      <c r="B4008" t="s">
        <v>88</v>
      </c>
      <c r="C4008" t="s">
        <v>104</v>
      </c>
      <c r="D4008" t="s">
        <v>106</v>
      </c>
      <c r="E4008" s="11">
        <v>44974</v>
      </c>
      <c r="F4008" t="s">
        <v>93</v>
      </c>
      <c r="G4008" s="12">
        <v>0</v>
      </c>
    </row>
    <row r="4009" spans="1:7" x14ac:dyDescent="0.3">
      <c r="A4009" t="s">
        <v>25</v>
      </c>
      <c r="B4009" t="s">
        <v>88</v>
      </c>
      <c r="C4009" t="s">
        <v>104</v>
      </c>
      <c r="D4009" t="s">
        <v>106</v>
      </c>
      <c r="E4009" s="11">
        <v>44977</v>
      </c>
      <c r="F4009" t="s">
        <v>93</v>
      </c>
      <c r="G4009" s="12">
        <v>0</v>
      </c>
    </row>
    <row r="4010" spans="1:7" x14ac:dyDescent="0.3">
      <c r="A4010" t="s">
        <v>25</v>
      </c>
      <c r="B4010" t="s">
        <v>88</v>
      </c>
      <c r="C4010" t="s">
        <v>104</v>
      </c>
      <c r="D4010" t="s">
        <v>106</v>
      </c>
      <c r="E4010" s="11">
        <v>44978</v>
      </c>
      <c r="F4010" t="s">
        <v>93</v>
      </c>
      <c r="G4010" s="12">
        <v>0</v>
      </c>
    </row>
    <row r="4011" spans="1:7" x14ac:dyDescent="0.3">
      <c r="A4011" t="s">
        <v>25</v>
      </c>
      <c r="B4011" t="s">
        <v>88</v>
      </c>
      <c r="C4011" t="s">
        <v>104</v>
      </c>
      <c r="D4011" t="s">
        <v>106</v>
      </c>
      <c r="E4011" s="11">
        <v>44979</v>
      </c>
      <c r="F4011" t="s">
        <v>93</v>
      </c>
      <c r="G4011" s="12">
        <v>0</v>
      </c>
    </row>
    <row r="4012" spans="1:7" x14ac:dyDescent="0.3">
      <c r="A4012" t="s">
        <v>25</v>
      </c>
      <c r="B4012" t="s">
        <v>88</v>
      </c>
      <c r="C4012" t="s">
        <v>104</v>
      </c>
      <c r="D4012" t="s">
        <v>106</v>
      </c>
      <c r="E4012" s="11">
        <v>44980</v>
      </c>
      <c r="F4012" t="s">
        <v>93</v>
      </c>
      <c r="G4012" s="12">
        <v>0</v>
      </c>
    </row>
    <row r="4013" spans="1:7" x14ac:dyDescent="0.3">
      <c r="A4013" t="s">
        <v>25</v>
      </c>
      <c r="B4013" t="s">
        <v>88</v>
      </c>
      <c r="C4013" t="s">
        <v>104</v>
      </c>
      <c r="D4013" t="s">
        <v>106</v>
      </c>
      <c r="E4013" s="11">
        <v>44981</v>
      </c>
      <c r="F4013" t="s">
        <v>93</v>
      </c>
      <c r="G4013" s="12">
        <v>0</v>
      </c>
    </row>
    <row r="4014" spans="1:7" x14ac:dyDescent="0.3">
      <c r="A4014" t="s">
        <v>25</v>
      </c>
      <c r="B4014" t="s">
        <v>88</v>
      </c>
      <c r="C4014" t="s">
        <v>104</v>
      </c>
      <c r="D4014" t="s">
        <v>106</v>
      </c>
      <c r="E4014" s="11">
        <v>44984</v>
      </c>
      <c r="F4014" t="s">
        <v>93</v>
      </c>
      <c r="G4014" s="12">
        <v>0</v>
      </c>
    </row>
    <row r="4015" spans="1:7" x14ac:dyDescent="0.3">
      <c r="A4015" t="s">
        <v>25</v>
      </c>
      <c r="B4015" t="s">
        <v>88</v>
      </c>
      <c r="C4015" t="s">
        <v>104</v>
      </c>
      <c r="D4015" t="s">
        <v>106</v>
      </c>
      <c r="E4015" s="11">
        <v>44985</v>
      </c>
      <c r="F4015" t="s">
        <v>93</v>
      </c>
      <c r="G4015" s="12">
        <v>0</v>
      </c>
    </row>
    <row r="4016" spans="1:7" x14ac:dyDescent="0.3">
      <c r="A4016" t="s">
        <v>25</v>
      </c>
      <c r="B4016" t="s">
        <v>88</v>
      </c>
      <c r="C4016" t="s">
        <v>104</v>
      </c>
      <c r="D4016" t="s">
        <v>106</v>
      </c>
      <c r="E4016" s="11">
        <v>44986</v>
      </c>
      <c r="F4016" t="s">
        <v>93</v>
      </c>
      <c r="G4016" s="12">
        <v>0</v>
      </c>
    </row>
    <row r="4017" spans="1:7" x14ac:dyDescent="0.3">
      <c r="A4017" t="s">
        <v>25</v>
      </c>
      <c r="B4017" t="s">
        <v>88</v>
      </c>
      <c r="C4017" t="s">
        <v>104</v>
      </c>
      <c r="D4017" t="s">
        <v>106</v>
      </c>
      <c r="E4017" s="11">
        <v>44987</v>
      </c>
      <c r="F4017" t="s">
        <v>93</v>
      </c>
      <c r="G4017" s="12">
        <v>0</v>
      </c>
    </row>
    <row r="4018" spans="1:7" x14ac:dyDescent="0.3">
      <c r="A4018" t="s">
        <v>25</v>
      </c>
      <c r="B4018" t="s">
        <v>88</v>
      </c>
      <c r="C4018" t="s">
        <v>104</v>
      </c>
      <c r="D4018" t="s">
        <v>106</v>
      </c>
      <c r="E4018" s="11">
        <v>44988</v>
      </c>
      <c r="F4018" t="s">
        <v>93</v>
      </c>
      <c r="G4018" s="12">
        <v>0</v>
      </c>
    </row>
    <row r="4019" spans="1:7" x14ac:dyDescent="0.3">
      <c r="A4019" t="s">
        <v>25</v>
      </c>
      <c r="B4019" t="s">
        <v>88</v>
      </c>
      <c r="C4019" t="s">
        <v>104</v>
      </c>
      <c r="D4019" t="s">
        <v>106</v>
      </c>
      <c r="E4019" s="11">
        <v>44991</v>
      </c>
      <c r="F4019" t="s">
        <v>93</v>
      </c>
      <c r="G4019" s="12">
        <v>0</v>
      </c>
    </row>
    <row r="4020" spans="1:7" x14ac:dyDescent="0.3">
      <c r="A4020" t="s">
        <v>25</v>
      </c>
      <c r="B4020" t="s">
        <v>88</v>
      </c>
      <c r="C4020" t="s">
        <v>104</v>
      </c>
      <c r="D4020" t="s">
        <v>106</v>
      </c>
      <c r="E4020" s="11">
        <v>44992</v>
      </c>
      <c r="F4020" t="s">
        <v>93</v>
      </c>
      <c r="G4020" s="12">
        <v>0</v>
      </c>
    </row>
    <row r="4021" spans="1:7" x14ac:dyDescent="0.3">
      <c r="A4021" t="s">
        <v>25</v>
      </c>
      <c r="B4021" t="s">
        <v>88</v>
      </c>
      <c r="C4021" t="s">
        <v>104</v>
      </c>
      <c r="D4021" t="s">
        <v>106</v>
      </c>
      <c r="E4021" s="11">
        <v>44993</v>
      </c>
      <c r="F4021" t="s">
        <v>93</v>
      </c>
      <c r="G4021" s="12">
        <v>0</v>
      </c>
    </row>
    <row r="4022" spans="1:7" x14ac:dyDescent="0.3">
      <c r="A4022" t="s">
        <v>25</v>
      </c>
      <c r="B4022" t="s">
        <v>88</v>
      </c>
      <c r="C4022" t="s">
        <v>104</v>
      </c>
      <c r="D4022" t="s">
        <v>106</v>
      </c>
      <c r="E4022" s="11">
        <v>44994</v>
      </c>
      <c r="F4022" t="s">
        <v>93</v>
      </c>
      <c r="G4022" s="12">
        <v>0</v>
      </c>
    </row>
    <row r="4023" spans="1:7" x14ac:dyDescent="0.3">
      <c r="A4023" t="s">
        <v>25</v>
      </c>
      <c r="B4023" t="s">
        <v>88</v>
      </c>
      <c r="C4023" t="s">
        <v>104</v>
      </c>
      <c r="D4023" t="s">
        <v>106</v>
      </c>
      <c r="E4023" s="11">
        <v>44995</v>
      </c>
      <c r="F4023" t="s">
        <v>93</v>
      </c>
      <c r="G4023" s="12">
        <v>0</v>
      </c>
    </row>
    <row r="4024" spans="1:7" x14ac:dyDescent="0.3">
      <c r="A4024" t="s">
        <v>25</v>
      </c>
      <c r="B4024" t="s">
        <v>88</v>
      </c>
      <c r="C4024" t="s">
        <v>104</v>
      </c>
      <c r="D4024" t="s">
        <v>106</v>
      </c>
      <c r="E4024" s="11">
        <v>44998</v>
      </c>
      <c r="F4024" t="s">
        <v>93</v>
      </c>
      <c r="G4024" s="12">
        <v>0</v>
      </c>
    </row>
    <row r="4025" spans="1:7" x14ac:dyDescent="0.3">
      <c r="A4025" t="s">
        <v>25</v>
      </c>
      <c r="B4025" t="s">
        <v>88</v>
      </c>
      <c r="C4025" t="s">
        <v>104</v>
      </c>
      <c r="D4025" t="s">
        <v>106</v>
      </c>
      <c r="E4025" s="11">
        <v>44999</v>
      </c>
      <c r="F4025" t="s">
        <v>93</v>
      </c>
      <c r="G4025" s="12">
        <v>0</v>
      </c>
    </row>
    <row r="4026" spans="1:7" x14ac:dyDescent="0.3">
      <c r="A4026" t="s">
        <v>25</v>
      </c>
      <c r="B4026" t="s">
        <v>88</v>
      </c>
      <c r="C4026" t="s">
        <v>104</v>
      </c>
      <c r="D4026" t="s">
        <v>106</v>
      </c>
      <c r="E4026" s="11">
        <v>45000</v>
      </c>
      <c r="F4026" t="s">
        <v>93</v>
      </c>
      <c r="G4026" s="12">
        <v>0</v>
      </c>
    </row>
    <row r="4027" spans="1:7" x14ac:dyDescent="0.3">
      <c r="A4027" t="s">
        <v>25</v>
      </c>
      <c r="B4027" t="s">
        <v>88</v>
      </c>
      <c r="C4027" t="s">
        <v>104</v>
      </c>
      <c r="D4027" t="s">
        <v>106</v>
      </c>
      <c r="E4027" s="11">
        <v>45001</v>
      </c>
      <c r="F4027" t="s">
        <v>93</v>
      </c>
      <c r="G4027" s="12">
        <v>0</v>
      </c>
    </row>
    <row r="4028" spans="1:7" x14ac:dyDescent="0.3">
      <c r="A4028" t="s">
        <v>25</v>
      </c>
      <c r="B4028" t="s">
        <v>88</v>
      </c>
      <c r="C4028" t="s">
        <v>104</v>
      </c>
      <c r="D4028" t="s">
        <v>106</v>
      </c>
      <c r="E4028" s="11">
        <v>45002</v>
      </c>
      <c r="F4028" t="s">
        <v>93</v>
      </c>
      <c r="G4028" s="12">
        <v>0</v>
      </c>
    </row>
    <row r="4029" spans="1:7" x14ac:dyDescent="0.3">
      <c r="A4029" t="s">
        <v>25</v>
      </c>
      <c r="B4029" t="s">
        <v>88</v>
      </c>
      <c r="C4029" t="s">
        <v>104</v>
      </c>
      <c r="D4029" t="s">
        <v>106</v>
      </c>
      <c r="E4029" s="11">
        <v>45005</v>
      </c>
      <c r="F4029" t="s">
        <v>93</v>
      </c>
      <c r="G4029" s="12">
        <v>0</v>
      </c>
    </row>
    <row r="4030" spans="1:7" x14ac:dyDescent="0.3">
      <c r="A4030" t="s">
        <v>25</v>
      </c>
      <c r="B4030" t="s">
        <v>88</v>
      </c>
      <c r="C4030" t="s">
        <v>104</v>
      </c>
      <c r="D4030" t="s">
        <v>106</v>
      </c>
      <c r="E4030" s="11">
        <v>45006</v>
      </c>
      <c r="F4030" t="s">
        <v>93</v>
      </c>
      <c r="G4030" s="12">
        <v>0</v>
      </c>
    </row>
    <row r="4031" spans="1:7" x14ac:dyDescent="0.3">
      <c r="A4031" t="s">
        <v>25</v>
      </c>
      <c r="B4031" t="s">
        <v>88</v>
      </c>
      <c r="C4031" t="s">
        <v>104</v>
      </c>
      <c r="D4031" t="s">
        <v>106</v>
      </c>
      <c r="E4031" s="11">
        <v>45007</v>
      </c>
      <c r="F4031" t="s">
        <v>93</v>
      </c>
      <c r="G4031" s="12">
        <v>0</v>
      </c>
    </row>
    <row r="4032" spans="1:7" x14ac:dyDescent="0.3">
      <c r="A4032" t="s">
        <v>25</v>
      </c>
      <c r="B4032" t="s">
        <v>88</v>
      </c>
      <c r="C4032" t="s">
        <v>104</v>
      </c>
      <c r="D4032" t="s">
        <v>106</v>
      </c>
      <c r="E4032" s="11">
        <v>45008</v>
      </c>
      <c r="F4032" t="s">
        <v>93</v>
      </c>
      <c r="G4032" s="12">
        <v>0</v>
      </c>
    </row>
    <row r="4033" spans="1:7" x14ac:dyDescent="0.3">
      <c r="A4033" t="s">
        <v>25</v>
      </c>
      <c r="B4033" t="s">
        <v>88</v>
      </c>
      <c r="C4033" t="s">
        <v>104</v>
      </c>
      <c r="D4033" t="s">
        <v>106</v>
      </c>
      <c r="E4033" s="11">
        <v>45009</v>
      </c>
      <c r="F4033" t="s">
        <v>93</v>
      </c>
      <c r="G4033" s="12">
        <v>0</v>
      </c>
    </row>
    <row r="4034" spans="1:7" x14ac:dyDescent="0.3">
      <c r="A4034" t="s">
        <v>25</v>
      </c>
      <c r="B4034" t="s">
        <v>88</v>
      </c>
      <c r="C4034" t="s">
        <v>104</v>
      </c>
      <c r="D4034" t="s">
        <v>106</v>
      </c>
      <c r="E4034" s="11">
        <v>45012</v>
      </c>
      <c r="F4034" t="s">
        <v>93</v>
      </c>
      <c r="G4034" s="12">
        <v>0</v>
      </c>
    </row>
    <row r="4035" spans="1:7" x14ac:dyDescent="0.3">
      <c r="A4035" t="s">
        <v>25</v>
      </c>
      <c r="B4035" t="s">
        <v>88</v>
      </c>
      <c r="C4035" t="s">
        <v>104</v>
      </c>
      <c r="D4035" t="s">
        <v>106</v>
      </c>
      <c r="E4035" s="11">
        <v>45013</v>
      </c>
      <c r="F4035" t="s">
        <v>93</v>
      </c>
      <c r="G4035" s="12">
        <v>0</v>
      </c>
    </row>
    <row r="4036" spans="1:7" x14ac:dyDescent="0.3">
      <c r="A4036" t="s">
        <v>25</v>
      </c>
      <c r="B4036" t="s">
        <v>88</v>
      </c>
      <c r="C4036" t="s">
        <v>104</v>
      </c>
      <c r="D4036" t="s">
        <v>106</v>
      </c>
      <c r="E4036" s="11">
        <v>45014</v>
      </c>
      <c r="F4036" t="s">
        <v>93</v>
      </c>
      <c r="G4036" s="12">
        <v>0</v>
      </c>
    </row>
    <row r="4037" spans="1:7" x14ac:dyDescent="0.3">
      <c r="A4037" t="s">
        <v>25</v>
      </c>
      <c r="B4037" t="s">
        <v>88</v>
      </c>
      <c r="C4037" t="s">
        <v>104</v>
      </c>
      <c r="D4037" t="s">
        <v>106</v>
      </c>
      <c r="E4037" s="11">
        <v>45015</v>
      </c>
      <c r="F4037" t="s">
        <v>93</v>
      </c>
      <c r="G4037" s="12">
        <v>0</v>
      </c>
    </row>
    <row r="4038" spans="1:7" x14ac:dyDescent="0.3">
      <c r="A4038" t="s">
        <v>25</v>
      </c>
      <c r="B4038" t="s">
        <v>88</v>
      </c>
      <c r="C4038" t="s">
        <v>104</v>
      </c>
      <c r="D4038" t="s">
        <v>106</v>
      </c>
      <c r="E4038" s="11">
        <v>45016</v>
      </c>
      <c r="F4038" t="s">
        <v>93</v>
      </c>
      <c r="G4038" s="12">
        <v>0</v>
      </c>
    </row>
    <row r="4039" spans="1:7" x14ac:dyDescent="0.3">
      <c r="A4039" t="s">
        <v>26</v>
      </c>
      <c r="B4039" t="s">
        <v>88</v>
      </c>
      <c r="C4039" t="s">
        <v>104</v>
      </c>
      <c r="D4039" t="s">
        <v>92</v>
      </c>
      <c r="E4039" s="11">
        <v>44652</v>
      </c>
      <c r="F4039" t="s">
        <v>93</v>
      </c>
      <c r="G4039" s="12">
        <v>0</v>
      </c>
    </row>
    <row r="4040" spans="1:7" x14ac:dyDescent="0.3">
      <c r="A4040" t="s">
        <v>26</v>
      </c>
      <c r="B4040" t="s">
        <v>88</v>
      </c>
      <c r="C4040" t="s">
        <v>104</v>
      </c>
      <c r="D4040" t="s">
        <v>92</v>
      </c>
      <c r="E4040" s="11">
        <v>44655</v>
      </c>
      <c r="F4040" t="s">
        <v>93</v>
      </c>
      <c r="G4040" s="12">
        <v>0</v>
      </c>
    </row>
    <row r="4041" spans="1:7" x14ac:dyDescent="0.3">
      <c r="A4041" t="s">
        <v>26</v>
      </c>
      <c r="B4041" t="s">
        <v>88</v>
      </c>
      <c r="C4041" t="s">
        <v>104</v>
      </c>
      <c r="D4041" t="s">
        <v>92</v>
      </c>
      <c r="E4041" s="11">
        <v>44656</v>
      </c>
      <c r="F4041" t="s">
        <v>93</v>
      </c>
      <c r="G4041" s="12">
        <v>0</v>
      </c>
    </row>
    <row r="4042" spans="1:7" x14ac:dyDescent="0.3">
      <c r="A4042" t="s">
        <v>26</v>
      </c>
      <c r="B4042" t="s">
        <v>88</v>
      </c>
      <c r="C4042" t="s">
        <v>104</v>
      </c>
      <c r="D4042" t="s">
        <v>92</v>
      </c>
      <c r="E4042" s="11">
        <v>44657</v>
      </c>
      <c r="F4042" t="s">
        <v>93</v>
      </c>
      <c r="G4042" s="12">
        <v>0</v>
      </c>
    </row>
    <row r="4043" spans="1:7" x14ac:dyDescent="0.3">
      <c r="A4043" t="s">
        <v>26</v>
      </c>
      <c r="B4043" t="s">
        <v>88</v>
      </c>
      <c r="C4043" t="s">
        <v>104</v>
      </c>
      <c r="D4043" t="s">
        <v>92</v>
      </c>
      <c r="E4043" s="11">
        <v>44658</v>
      </c>
      <c r="F4043" t="s">
        <v>93</v>
      </c>
      <c r="G4043" s="12">
        <v>0</v>
      </c>
    </row>
    <row r="4044" spans="1:7" x14ac:dyDescent="0.3">
      <c r="A4044" t="s">
        <v>26</v>
      </c>
      <c r="B4044" t="s">
        <v>88</v>
      </c>
      <c r="C4044" t="s">
        <v>104</v>
      </c>
      <c r="D4044" t="s">
        <v>92</v>
      </c>
      <c r="E4044" s="11">
        <v>44659</v>
      </c>
      <c r="F4044" t="s">
        <v>93</v>
      </c>
      <c r="G4044" s="12">
        <v>0</v>
      </c>
    </row>
    <row r="4045" spans="1:7" x14ac:dyDescent="0.3">
      <c r="A4045" t="s">
        <v>26</v>
      </c>
      <c r="B4045" t="s">
        <v>88</v>
      </c>
      <c r="C4045" t="s">
        <v>104</v>
      </c>
      <c r="D4045" t="s">
        <v>92</v>
      </c>
      <c r="E4045" s="11">
        <v>44662</v>
      </c>
      <c r="F4045" t="s">
        <v>93</v>
      </c>
      <c r="G4045" s="12">
        <v>0</v>
      </c>
    </row>
    <row r="4046" spans="1:7" x14ac:dyDescent="0.3">
      <c r="A4046" t="s">
        <v>26</v>
      </c>
      <c r="B4046" t="s">
        <v>88</v>
      </c>
      <c r="C4046" t="s">
        <v>104</v>
      </c>
      <c r="D4046" t="s">
        <v>92</v>
      </c>
      <c r="E4046" s="11">
        <v>44663</v>
      </c>
      <c r="F4046" t="s">
        <v>93</v>
      </c>
      <c r="G4046" s="12">
        <v>0</v>
      </c>
    </row>
    <row r="4047" spans="1:7" x14ac:dyDescent="0.3">
      <c r="A4047" t="s">
        <v>26</v>
      </c>
      <c r="B4047" t="s">
        <v>88</v>
      </c>
      <c r="C4047" t="s">
        <v>104</v>
      </c>
      <c r="D4047" t="s">
        <v>92</v>
      </c>
      <c r="E4047" s="11">
        <v>44664</v>
      </c>
      <c r="F4047" t="s">
        <v>93</v>
      </c>
      <c r="G4047" s="12">
        <v>0</v>
      </c>
    </row>
    <row r="4048" spans="1:7" x14ac:dyDescent="0.3">
      <c r="A4048" t="s">
        <v>26</v>
      </c>
      <c r="B4048" t="s">
        <v>88</v>
      </c>
      <c r="C4048" t="s">
        <v>104</v>
      </c>
      <c r="D4048" t="s">
        <v>92</v>
      </c>
      <c r="E4048" s="11">
        <v>44665</v>
      </c>
      <c r="F4048" t="s">
        <v>93</v>
      </c>
      <c r="G4048" s="12">
        <v>0</v>
      </c>
    </row>
    <row r="4049" spans="1:7" x14ac:dyDescent="0.3">
      <c r="A4049" t="s">
        <v>26</v>
      </c>
      <c r="B4049" t="s">
        <v>88</v>
      </c>
      <c r="C4049" t="s">
        <v>104</v>
      </c>
      <c r="D4049" t="s">
        <v>92</v>
      </c>
      <c r="E4049" s="11">
        <v>44670</v>
      </c>
      <c r="F4049" t="s">
        <v>93</v>
      </c>
      <c r="G4049" s="12">
        <v>0</v>
      </c>
    </row>
    <row r="4050" spans="1:7" x14ac:dyDescent="0.3">
      <c r="A4050" t="s">
        <v>26</v>
      </c>
      <c r="B4050" t="s">
        <v>88</v>
      </c>
      <c r="C4050" t="s">
        <v>104</v>
      </c>
      <c r="D4050" t="s">
        <v>92</v>
      </c>
      <c r="E4050" s="11">
        <v>44671</v>
      </c>
      <c r="F4050" t="s">
        <v>93</v>
      </c>
      <c r="G4050" s="12">
        <v>0</v>
      </c>
    </row>
    <row r="4051" spans="1:7" x14ac:dyDescent="0.3">
      <c r="A4051" t="s">
        <v>26</v>
      </c>
      <c r="B4051" t="s">
        <v>88</v>
      </c>
      <c r="C4051" t="s">
        <v>104</v>
      </c>
      <c r="D4051" t="s">
        <v>92</v>
      </c>
      <c r="E4051" s="11">
        <v>44672</v>
      </c>
      <c r="F4051" t="s">
        <v>93</v>
      </c>
      <c r="G4051" s="12">
        <v>0</v>
      </c>
    </row>
    <row r="4052" spans="1:7" x14ac:dyDescent="0.3">
      <c r="A4052" t="s">
        <v>26</v>
      </c>
      <c r="B4052" t="s">
        <v>88</v>
      </c>
      <c r="C4052" t="s">
        <v>104</v>
      </c>
      <c r="D4052" t="s">
        <v>92</v>
      </c>
      <c r="E4052" s="11">
        <v>44673</v>
      </c>
      <c r="F4052" t="s">
        <v>93</v>
      </c>
      <c r="G4052" s="12">
        <v>0</v>
      </c>
    </row>
    <row r="4053" spans="1:7" x14ac:dyDescent="0.3">
      <c r="A4053" t="s">
        <v>26</v>
      </c>
      <c r="B4053" t="s">
        <v>88</v>
      </c>
      <c r="C4053" t="s">
        <v>104</v>
      </c>
      <c r="D4053" t="s">
        <v>92</v>
      </c>
      <c r="E4053" s="11">
        <v>44676</v>
      </c>
      <c r="F4053" t="s">
        <v>93</v>
      </c>
      <c r="G4053" s="12">
        <v>0</v>
      </c>
    </row>
    <row r="4054" spans="1:7" x14ac:dyDescent="0.3">
      <c r="A4054" t="s">
        <v>26</v>
      </c>
      <c r="B4054" t="s">
        <v>88</v>
      </c>
      <c r="C4054" t="s">
        <v>104</v>
      </c>
      <c r="D4054" t="s">
        <v>92</v>
      </c>
      <c r="E4054" s="11">
        <v>44677</v>
      </c>
      <c r="F4054" t="s">
        <v>93</v>
      </c>
      <c r="G4054" s="12">
        <v>0</v>
      </c>
    </row>
    <row r="4055" spans="1:7" x14ac:dyDescent="0.3">
      <c r="A4055" t="s">
        <v>26</v>
      </c>
      <c r="B4055" t="s">
        <v>88</v>
      </c>
      <c r="C4055" t="s">
        <v>104</v>
      </c>
      <c r="D4055" t="s">
        <v>92</v>
      </c>
      <c r="E4055" s="11">
        <v>44678</v>
      </c>
      <c r="F4055" t="s">
        <v>93</v>
      </c>
      <c r="G4055" s="12">
        <v>0</v>
      </c>
    </row>
    <row r="4056" spans="1:7" x14ac:dyDescent="0.3">
      <c r="A4056" t="s">
        <v>26</v>
      </c>
      <c r="B4056" t="s">
        <v>88</v>
      </c>
      <c r="C4056" t="s">
        <v>104</v>
      </c>
      <c r="D4056" t="s">
        <v>92</v>
      </c>
      <c r="E4056" s="11">
        <v>44679</v>
      </c>
      <c r="F4056" t="s">
        <v>93</v>
      </c>
      <c r="G4056" s="12">
        <v>0</v>
      </c>
    </row>
    <row r="4057" spans="1:7" x14ac:dyDescent="0.3">
      <c r="A4057" t="s">
        <v>26</v>
      </c>
      <c r="B4057" t="s">
        <v>88</v>
      </c>
      <c r="C4057" t="s">
        <v>104</v>
      </c>
      <c r="D4057" t="s">
        <v>92</v>
      </c>
      <c r="E4057" s="11">
        <v>44680</v>
      </c>
      <c r="F4057" t="s">
        <v>93</v>
      </c>
      <c r="G4057" s="12">
        <v>0</v>
      </c>
    </row>
    <row r="4058" spans="1:7" x14ac:dyDescent="0.3">
      <c r="A4058" t="s">
        <v>26</v>
      </c>
      <c r="B4058" t="s">
        <v>88</v>
      </c>
      <c r="C4058" t="s">
        <v>104</v>
      </c>
      <c r="D4058" t="s">
        <v>92</v>
      </c>
      <c r="E4058" s="11">
        <v>44683</v>
      </c>
      <c r="F4058" t="s">
        <v>93</v>
      </c>
      <c r="G4058" s="12">
        <v>0</v>
      </c>
    </row>
    <row r="4059" spans="1:7" x14ac:dyDescent="0.3">
      <c r="A4059" t="s">
        <v>26</v>
      </c>
      <c r="B4059" t="s">
        <v>88</v>
      </c>
      <c r="C4059" t="s">
        <v>104</v>
      </c>
      <c r="D4059" t="s">
        <v>92</v>
      </c>
      <c r="E4059" s="11">
        <v>44684</v>
      </c>
      <c r="F4059" t="s">
        <v>93</v>
      </c>
      <c r="G4059" s="12">
        <v>0</v>
      </c>
    </row>
    <row r="4060" spans="1:7" x14ac:dyDescent="0.3">
      <c r="A4060" t="s">
        <v>26</v>
      </c>
      <c r="B4060" t="s">
        <v>88</v>
      </c>
      <c r="C4060" t="s">
        <v>104</v>
      </c>
      <c r="D4060" t="s">
        <v>92</v>
      </c>
      <c r="E4060" s="11">
        <v>44685</v>
      </c>
      <c r="F4060" t="s">
        <v>93</v>
      </c>
      <c r="G4060" s="12">
        <v>0</v>
      </c>
    </row>
    <row r="4061" spans="1:7" x14ac:dyDescent="0.3">
      <c r="A4061" t="s">
        <v>26</v>
      </c>
      <c r="B4061" t="s">
        <v>88</v>
      </c>
      <c r="C4061" t="s">
        <v>104</v>
      </c>
      <c r="D4061" t="s">
        <v>92</v>
      </c>
      <c r="E4061" s="11">
        <v>44686</v>
      </c>
      <c r="F4061" t="s">
        <v>93</v>
      </c>
      <c r="G4061" s="12">
        <v>0</v>
      </c>
    </row>
    <row r="4062" spans="1:7" x14ac:dyDescent="0.3">
      <c r="A4062" t="s">
        <v>26</v>
      </c>
      <c r="B4062" t="s">
        <v>88</v>
      </c>
      <c r="C4062" t="s">
        <v>104</v>
      </c>
      <c r="D4062" t="s">
        <v>92</v>
      </c>
      <c r="E4062" s="11">
        <v>44687</v>
      </c>
      <c r="F4062" t="s">
        <v>93</v>
      </c>
      <c r="G4062" s="12">
        <v>0</v>
      </c>
    </row>
    <row r="4063" spans="1:7" x14ac:dyDescent="0.3">
      <c r="A4063" t="s">
        <v>26</v>
      </c>
      <c r="B4063" t="s">
        <v>88</v>
      </c>
      <c r="C4063" t="s">
        <v>104</v>
      </c>
      <c r="D4063" t="s">
        <v>92</v>
      </c>
      <c r="E4063" s="11">
        <v>44691</v>
      </c>
      <c r="F4063" t="s">
        <v>93</v>
      </c>
      <c r="G4063" s="12">
        <v>0</v>
      </c>
    </row>
    <row r="4064" spans="1:7" x14ac:dyDescent="0.3">
      <c r="A4064" t="s">
        <v>26</v>
      </c>
      <c r="B4064" t="s">
        <v>88</v>
      </c>
      <c r="C4064" t="s">
        <v>104</v>
      </c>
      <c r="D4064" t="s">
        <v>92</v>
      </c>
      <c r="E4064" s="11">
        <v>44692</v>
      </c>
      <c r="F4064" t="s">
        <v>93</v>
      </c>
      <c r="G4064" s="12">
        <v>0</v>
      </c>
    </row>
    <row r="4065" spans="1:7" x14ac:dyDescent="0.3">
      <c r="A4065" t="s">
        <v>26</v>
      </c>
      <c r="B4065" t="s">
        <v>88</v>
      </c>
      <c r="C4065" t="s">
        <v>104</v>
      </c>
      <c r="D4065" t="s">
        <v>92</v>
      </c>
      <c r="E4065" s="11">
        <v>44693</v>
      </c>
      <c r="F4065" t="s">
        <v>93</v>
      </c>
      <c r="G4065" s="12">
        <v>0</v>
      </c>
    </row>
    <row r="4066" spans="1:7" x14ac:dyDescent="0.3">
      <c r="A4066" t="s">
        <v>26</v>
      </c>
      <c r="B4066" t="s">
        <v>88</v>
      </c>
      <c r="C4066" t="s">
        <v>104</v>
      </c>
      <c r="D4066" t="s">
        <v>92</v>
      </c>
      <c r="E4066" s="11">
        <v>44694</v>
      </c>
      <c r="F4066" t="s">
        <v>93</v>
      </c>
      <c r="G4066" s="12">
        <v>0</v>
      </c>
    </row>
    <row r="4067" spans="1:7" x14ac:dyDescent="0.3">
      <c r="A4067" t="s">
        <v>26</v>
      </c>
      <c r="B4067" t="s">
        <v>88</v>
      </c>
      <c r="C4067" t="s">
        <v>104</v>
      </c>
      <c r="D4067" t="s">
        <v>92</v>
      </c>
      <c r="E4067" s="11">
        <v>44697</v>
      </c>
      <c r="F4067" t="s">
        <v>93</v>
      </c>
      <c r="G4067" s="12">
        <v>0</v>
      </c>
    </row>
    <row r="4068" spans="1:7" x14ac:dyDescent="0.3">
      <c r="A4068" t="s">
        <v>26</v>
      </c>
      <c r="B4068" t="s">
        <v>88</v>
      </c>
      <c r="C4068" t="s">
        <v>104</v>
      </c>
      <c r="D4068" t="s">
        <v>92</v>
      </c>
      <c r="E4068" s="11">
        <v>44698</v>
      </c>
      <c r="F4068" t="s">
        <v>93</v>
      </c>
      <c r="G4068" s="12">
        <v>0</v>
      </c>
    </row>
    <row r="4069" spans="1:7" x14ac:dyDescent="0.3">
      <c r="A4069" t="s">
        <v>26</v>
      </c>
      <c r="B4069" t="s">
        <v>88</v>
      </c>
      <c r="C4069" t="s">
        <v>104</v>
      </c>
      <c r="D4069" t="s">
        <v>92</v>
      </c>
      <c r="E4069" s="11">
        <v>44699</v>
      </c>
      <c r="F4069" t="s">
        <v>93</v>
      </c>
      <c r="G4069" s="12">
        <v>0</v>
      </c>
    </row>
    <row r="4070" spans="1:7" x14ac:dyDescent="0.3">
      <c r="A4070" t="s">
        <v>26</v>
      </c>
      <c r="B4070" t="s">
        <v>88</v>
      </c>
      <c r="C4070" t="s">
        <v>104</v>
      </c>
      <c r="D4070" t="s">
        <v>92</v>
      </c>
      <c r="E4070" s="11">
        <v>44700</v>
      </c>
      <c r="F4070" t="s">
        <v>93</v>
      </c>
      <c r="G4070" s="12">
        <v>0</v>
      </c>
    </row>
    <row r="4071" spans="1:7" x14ac:dyDescent="0.3">
      <c r="A4071" t="s">
        <v>26</v>
      </c>
      <c r="B4071" t="s">
        <v>88</v>
      </c>
      <c r="C4071" t="s">
        <v>104</v>
      </c>
      <c r="D4071" t="s">
        <v>92</v>
      </c>
      <c r="E4071" s="11">
        <v>44701</v>
      </c>
      <c r="F4071" t="s">
        <v>93</v>
      </c>
      <c r="G4071" s="12">
        <v>0</v>
      </c>
    </row>
    <row r="4072" spans="1:7" x14ac:dyDescent="0.3">
      <c r="A4072" t="s">
        <v>26</v>
      </c>
      <c r="B4072" t="s">
        <v>88</v>
      </c>
      <c r="C4072" t="s">
        <v>104</v>
      </c>
      <c r="D4072" t="s">
        <v>92</v>
      </c>
      <c r="E4072" s="11">
        <v>44704</v>
      </c>
      <c r="F4072" t="s">
        <v>93</v>
      </c>
      <c r="G4072" s="12">
        <v>0</v>
      </c>
    </row>
    <row r="4073" spans="1:7" x14ac:dyDescent="0.3">
      <c r="A4073" t="s">
        <v>26</v>
      </c>
      <c r="B4073" t="s">
        <v>88</v>
      </c>
      <c r="C4073" t="s">
        <v>104</v>
      </c>
      <c r="D4073" t="s">
        <v>92</v>
      </c>
      <c r="E4073" s="11">
        <v>44705</v>
      </c>
      <c r="F4073" t="s">
        <v>93</v>
      </c>
      <c r="G4073" s="12">
        <v>0</v>
      </c>
    </row>
    <row r="4074" spans="1:7" x14ac:dyDescent="0.3">
      <c r="A4074" t="s">
        <v>26</v>
      </c>
      <c r="B4074" t="s">
        <v>88</v>
      </c>
      <c r="C4074" t="s">
        <v>104</v>
      </c>
      <c r="D4074" t="s">
        <v>92</v>
      </c>
      <c r="E4074" s="11">
        <v>44706</v>
      </c>
      <c r="F4074" t="s">
        <v>93</v>
      </c>
      <c r="G4074" s="12">
        <v>0</v>
      </c>
    </row>
    <row r="4075" spans="1:7" x14ac:dyDescent="0.3">
      <c r="A4075" t="s">
        <v>26</v>
      </c>
      <c r="B4075" t="s">
        <v>88</v>
      </c>
      <c r="C4075" t="s">
        <v>104</v>
      </c>
      <c r="D4075" t="s">
        <v>92</v>
      </c>
      <c r="E4075" s="11">
        <v>44708</v>
      </c>
      <c r="F4075" t="s">
        <v>93</v>
      </c>
      <c r="G4075" s="12">
        <v>0</v>
      </c>
    </row>
    <row r="4076" spans="1:7" x14ac:dyDescent="0.3">
      <c r="A4076" t="s">
        <v>26</v>
      </c>
      <c r="B4076" t="s">
        <v>88</v>
      </c>
      <c r="C4076" t="s">
        <v>104</v>
      </c>
      <c r="D4076" t="s">
        <v>92</v>
      </c>
      <c r="E4076" s="11">
        <v>44711</v>
      </c>
      <c r="F4076" t="s">
        <v>93</v>
      </c>
      <c r="G4076" s="12">
        <v>0</v>
      </c>
    </row>
    <row r="4077" spans="1:7" x14ac:dyDescent="0.3">
      <c r="A4077" t="s">
        <v>26</v>
      </c>
      <c r="B4077" t="s">
        <v>88</v>
      </c>
      <c r="C4077" t="s">
        <v>104</v>
      </c>
      <c r="D4077" t="s">
        <v>92</v>
      </c>
      <c r="E4077" s="11">
        <v>44712</v>
      </c>
      <c r="F4077" t="s">
        <v>93</v>
      </c>
      <c r="G4077" s="12">
        <v>0</v>
      </c>
    </row>
    <row r="4078" spans="1:7" x14ac:dyDescent="0.3">
      <c r="A4078" t="s">
        <v>26</v>
      </c>
      <c r="B4078" t="s">
        <v>88</v>
      </c>
      <c r="C4078" t="s">
        <v>104</v>
      </c>
      <c r="D4078" t="s">
        <v>92</v>
      </c>
      <c r="E4078" s="11">
        <v>44713</v>
      </c>
      <c r="F4078" t="s">
        <v>93</v>
      </c>
      <c r="G4078" s="12">
        <v>0</v>
      </c>
    </row>
    <row r="4079" spans="1:7" x14ac:dyDescent="0.3">
      <c r="A4079" t="s">
        <v>26</v>
      </c>
      <c r="B4079" t="s">
        <v>88</v>
      </c>
      <c r="C4079" t="s">
        <v>104</v>
      </c>
      <c r="D4079" t="s">
        <v>92</v>
      </c>
      <c r="E4079" s="11">
        <v>44714</v>
      </c>
      <c r="F4079" t="s">
        <v>93</v>
      </c>
      <c r="G4079" s="12">
        <v>0</v>
      </c>
    </row>
    <row r="4080" spans="1:7" x14ac:dyDescent="0.3">
      <c r="A4080" t="s">
        <v>26</v>
      </c>
      <c r="B4080" t="s">
        <v>88</v>
      </c>
      <c r="C4080" t="s">
        <v>104</v>
      </c>
      <c r="D4080" t="s">
        <v>92</v>
      </c>
      <c r="E4080" s="11">
        <v>44715</v>
      </c>
      <c r="F4080" t="s">
        <v>93</v>
      </c>
      <c r="G4080" s="12">
        <v>2.3430409508377239E-2</v>
      </c>
    </row>
    <row r="4081" spans="1:7" x14ac:dyDescent="0.3">
      <c r="A4081" t="s">
        <v>26</v>
      </c>
      <c r="B4081" t="s">
        <v>88</v>
      </c>
      <c r="C4081" t="s">
        <v>104</v>
      </c>
      <c r="D4081" t="s">
        <v>92</v>
      </c>
      <c r="E4081" s="11">
        <v>44719</v>
      </c>
      <c r="F4081" t="s">
        <v>93</v>
      </c>
      <c r="G4081" s="12">
        <v>2.2416155167157847E-2</v>
      </c>
    </row>
    <row r="4082" spans="1:7" x14ac:dyDescent="0.3">
      <c r="A4082" t="s">
        <v>26</v>
      </c>
      <c r="B4082" t="s">
        <v>88</v>
      </c>
      <c r="C4082" t="s">
        <v>104</v>
      </c>
      <c r="D4082" t="s">
        <v>92</v>
      </c>
      <c r="E4082" s="11">
        <v>44720</v>
      </c>
      <c r="F4082" t="s">
        <v>93</v>
      </c>
      <c r="G4082" s="12">
        <v>2.1884386951192113E-2</v>
      </c>
    </row>
    <row r="4083" spans="1:7" x14ac:dyDescent="0.3">
      <c r="A4083" t="s">
        <v>26</v>
      </c>
      <c r="B4083" t="s">
        <v>88</v>
      </c>
      <c r="C4083" t="s">
        <v>104</v>
      </c>
      <c r="D4083" t="s">
        <v>92</v>
      </c>
      <c r="E4083" s="11">
        <v>44721</v>
      </c>
      <c r="F4083" t="s">
        <v>93</v>
      </c>
      <c r="G4083" s="12">
        <v>2.1125508587163506E-2</v>
      </c>
    </row>
    <row r="4084" spans="1:7" x14ac:dyDescent="0.3">
      <c r="A4084" t="s">
        <v>26</v>
      </c>
      <c r="B4084" t="s">
        <v>88</v>
      </c>
      <c r="C4084" t="s">
        <v>104</v>
      </c>
      <c r="D4084" t="s">
        <v>92</v>
      </c>
      <c r="E4084" s="11">
        <v>44722</v>
      </c>
      <c r="F4084" t="s">
        <v>93</v>
      </c>
      <c r="G4084" s="12">
        <v>2.0624119817794447E-2</v>
      </c>
    </row>
    <row r="4085" spans="1:7" x14ac:dyDescent="0.3">
      <c r="A4085" t="s">
        <v>26</v>
      </c>
      <c r="B4085" t="s">
        <v>88</v>
      </c>
      <c r="C4085" t="s">
        <v>104</v>
      </c>
      <c r="D4085" t="s">
        <v>92</v>
      </c>
      <c r="E4085" s="11">
        <v>44725</v>
      </c>
      <c r="F4085" t="s">
        <v>93</v>
      </c>
      <c r="G4085" s="12">
        <v>2.0598103240633176E-2</v>
      </c>
    </row>
    <row r="4086" spans="1:7" x14ac:dyDescent="0.3">
      <c r="A4086" t="s">
        <v>26</v>
      </c>
      <c r="B4086" t="s">
        <v>88</v>
      </c>
      <c r="C4086" t="s">
        <v>104</v>
      </c>
      <c r="D4086" t="s">
        <v>92</v>
      </c>
      <c r="E4086" s="11">
        <v>44726</v>
      </c>
      <c r="F4086" t="s">
        <v>93</v>
      </c>
      <c r="G4086" s="12">
        <v>3.6669189372292001E-2</v>
      </c>
    </row>
    <row r="4087" spans="1:7" x14ac:dyDescent="0.3">
      <c r="A4087" t="s">
        <v>26</v>
      </c>
      <c r="B4087" t="s">
        <v>88</v>
      </c>
      <c r="C4087" t="s">
        <v>104</v>
      </c>
      <c r="D4087" t="s">
        <v>92</v>
      </c>
      <c r="E4087" s="11">
        <v>44727</v>
      </c>
      <c r="F4087" t="s">
        <v>93</v>
      </c>
      <c r="G4087" s="12">
        <v>3.6911799352582465E-2</v>
      </c>
    </row>
    <row r="4088" spans="1:7" x14ac:dyDescent="0.3">
      <c r="A4088" t="s">
        <v>26</v>
      </c>
      <c r="B4088" t="s">
        <v>88</v>
      </c>
      <c r="C4088" t="s">
        <v>104</v>
      </c>
      <c r="D4088" t="s">
        <v>92</v>
      </c>
      <c r="E4088" s="11">
        <v>44728</v>
      </c>
      <c r="F4088" t="s">
        <v>93</v>
      </c>
      <c r="G4088" s="12">
        <v>3.517682185259071E-2</v>
      </c>
    </row>
    <row r="4089" spans="1:7" x14ac:dyDescent="0.3">
      <c r="A4089" t="s">
        <v>26</v>
      </c>
      <c r="B4089" t="s">
        <v>88</v>
      </c>
      <c r="C4089" t="s">
        <v>104</v>
      </c>
      <c r="D4089" t="s">
        <v>92</v>
      </c>
      <c r="E4089" s="11">
        <v>44729</v>
      </c>
      <c r="F4089" t="s">
        <v>93</v>
      </c>
      <c r="G4089" s="12">
        <v>4.3468246696129795E-2</v>
      </c>
    </row>
    <row r="4090" spans="1:7" x14ac:dyDescent="0.3">
      <c r="A4090" t="s">
        <v>26</v>
      </c>
      <c r="B4090" t="s">
        <v>88</v>
      </c>
      <c r="C4090" t="s">
        <v>104</v>
      </c>
      <c r="D4090" t="s">
        <v>92</v>
      </c>
      <c r="E4090" s="11">
        <v>44732</v>
      </c>
      <c r="F4090" t="s">
        <v>93</v>
      </c>
      <c r="G4090" s="12">
        <v>4.9703060535134576E-2</v>
      </c>
    </row>
    <row r="4091" spans="1:7" x14ac:dyDescent="0.3">
      <c r="A4091" t="s">
        <v>26</v>
      </c>
      <c r="B4091" t="s">
        <v>88</v>
      </c>
      <c r="C4091" t="s">
        <v>104</v>
      </c>
      <c r="D4091" t="s">
        <v>92</v>
      </c>
      <c r="E4091" s="11">
        <v>44733</v>
      </c>
      <c r="F4091" t="s">
        <v>93</v>
      </c>
      <c r="G4091" s="12">
        <v>4.6819333823908391E-2</v>
      </c>
    </row>
    <row r="4092" spans="1:7" x14ac:dyDescent="0.3">
      <c r="A4092" t="s">
        <v>26</v>
      </c>
      <c r="B4092" t="s">
        <v>88</v>
      </c>
      <c r="C4092" t="s">
        <v>104</v>
      </c>
      <c r="D4092" t="s">
        <v>92</v>
      </c>
      <c r="E4092" s="11">
        <v>44734</v>
      </c>
      <c r="F4092" t="s">
        <v>93</v>
      </c>
      <c r="G4092" s="12">
        <v>4.7048321812421239E-2</v>
      </c>
    </row>
    <row r="4093" spans="1:7" x14ac:dyDescent="0.3">
      <c r="A4093" t="s">
        <v>26</v>
      </c>
      <c r="B4093" t="s">
        <v>88</v>
      </c>
      <c r="C4093" t="s">
        <v>104</v>
      </c>
      <c r="D4093" t="s">
        <v>92</v>
      </c>
      <c r="E4093" s="11">
        <v>44736</v>
      </c>
      <c r="F4093" t="s">
        <v>93</v>
      </c>
      <c r="G4093" s="12">
        <v>4.6233464701424441E-2</v>
      </c>
    </row>
    <row r="4094" spans="1:7" x14ac:dyDescent="0.3">
      <c r="A4094" t="s">
        <v>26</v>
      </c>
      <c r="B4094" t="s">
        <v>88</v>
      </c>
      <c r="C4094" t="s">
        <v>104</v>
      </c>
      <c r="D4094" t="s">
        <v>92</v>
      </c>
      <c r="E4094" s="11">
        <v>44739</v>
      </c>
      <c r="F4094" t="s">
        <v>93</v>
      </c>
      <c r="G4094" s="12">
        <v>4.4449418636731373E-2</v>
      </c>
    </row>
    <row r="4095" spans="1:7" x14ac:dyDescent="0.3">
      <c r="A4095" t="s">
        <v>26</v>
      </c>
      <c r="B4095" t="s">
        <v>88</v>
      </c>
      <c r="C4095" t="s">
        <v>104</v>
      </c>
      <c r="D4095" t="s">
        <v>92</v>
      </c>
      <c r="E4095" s="11">
        <v>44740</v>
      </c>
      <c r="F4095" t="s">
        <v>93</v>
      </c>
      <c r="G4095" s="12">
        <v>4.1909186642583363E-2</v>
      </c>
    </row>
    <row r="4096" spans="1:7" x14ac:dyDescent="0.3">
      <c r="A4096" t="s">
        <v>26</v>
      </c>
      <c r="B4096" t="s">
        <v>88</v>
      </c>
      <c r="C4096" t="s">
        <v>104</v>
      </c>
      <c r="D4096" t="s">
        <v>92</v>
      </c>
      <c r="E4096" s="11">
        <v>44741</v>
      </c>
      <c r="F4096" t="s">
        <v>93</v>
      </c>
      <c r="G4096" s="12">
        <v>4.1317318304660941E-2</v>
      </c>
    </row>
    <row r="4097" spans="1:7" x14ac:dyDescent="0.3">
      <c r="A4097" t="s">
        <v>26</v>
      </c>
      <c r="B4097" t="s">
        <v>88</v>
      </c>
      <c r="C4097" t="s">
        <v>104</v>
      </c>
      <c r="D4097" t="s">
        <v>92</v>
      </c>
      <c r="E4097" s="11">
        <v>44742</v>
      </c>
      <c r="F4097" t="s">
        <v>93</v>
      </c>
      <c r="G4097" s="12">
        <v>4.0281786484542177E-2</v>
      </c>
    </row>
    <row r="4098" spans="1:7" x14ac:dyDescent="0.3">
      <c r="A4098" t="s">
        <v>26</v>
      </c>
      <c r="B4098" t="s">
        <v>88</v>
      </c>
      <c r="C4098" t="s">
        <v>104</v>
      </c>
      <c r="D4098" t="s">
        <v>92</v>
      </c>
      <c r="E4098" s="11">
        <v>44743</v>
      </c>
      <c r="F4098" t="s">
        <v>93</v>
      </c>
      <c r="G4098" s="12">
        <v>4.5171529382837819E-2</v>
      </c>
    </row>
    <row r="4099" spans="1:7" x14ac:dyDescent="0.3">
      <c r="A4099" t="s">
        <v>26</v>
      </c>
      <c r="B4099" t="s">
        <v>88</v>
      </c>
      <c r="C4099" t="s">
        <v>104</v>
      </c>
      <c r="D4099" t="s">
        <v>92</v>
      </c>
      <c r="E4099" s="11">
        <v>44746</v>
      </c>
      <c r="F4099" t="s">
        <v>93</v>
      </c>
      <c r="G4099" s="12">
        <v>4.4493936350784795E-2</v>
      </c>
    </row>
    <row r="4100" spans="1:7" x14ac:dyDescent="0.3">
      <c r="A4100" t="s">
        <v>26</v>
      </c>
      <c r="B4100" t="s">
        <v>88</v>
      </c>
      <c r="C4100" t="s">
        <v>104</v>
      </c>
      <c r="D4100" t="s">
        <v>92</v>
      </c>
      <c r="E4100" s="11">
        <v>44747</v>
      </c>
      <c r="F4100" t="s">
        <v>93</v>
      </c>
      <c r="G4100" s="12">
        <v>5.0209488500329261E-2</v>
      </c>
    </row>
    <row r="4101" spans="1:7" x14ac:dyDescent="0.3">
      <c r="A4101" t="s">
        <v>26</v>
      </c>
      <c r="B4101" t="s">
        <v>88</v>
      </c>
      <c r="C4101" t="s">
        <v>104</v>
      </c>
      <c r="D4101" t="s">
        <v>92</v>
      </c>
      <c r="E4101" s="11">
        <v>44748</v>
      </c>
      <c r="F4101" t="s">
        <v>93</v>
      </c>
      <c r="G4101" s="12">
        <v>4.9428669688632708E-2</v>
      </c>
    </row>
    <row r="4102" spans="1:7" x14ac:dyDescent="0.3">
      <c r="A4102" t="s">
        <v>26</v>
      </c>
      <c r="B4102" t="s">
        <v>88</v>
      </c>
      <c r="C4102" t="s">
        <v>104</v>
      </c>
      <c r="D4102" t="s">
        <v>92</v>
      </c>
      <c r="E4102" s="11">
        <v>44749</v>
      </c>
      <c r="F4102" t="s">
        <v>93</v>
      </c>
      <c r="G4102" s="12">
        <v>4.8194133267657577E-2</v>
      </c>
    </row>
    <row r="4103" spans="1:7" x14ac:dyDescent="0.3">
      <c r="A4103" t="s">
        <v>26</v>
      </c>
      <c r="B4103" t="s">
        <v>88</v>
      </c>
      <c r="C4103" t="s">
        <v>104</v>
      </c>
      <c r="D4103" t="s">
        <v>92</v>
      </c>
      <c r="E4103" s="11">
        <v>44750</v>
      </c>
      <c r="F4103" t="s">
        <v>93</v>
      </c>
      <c r="G4103" s="12">
        <v>4.8664866068047513E-2</v>
      </c>
    </row>
    <row r="4104" spans="1:7" x14ac:dyDescent="0.3">
      <c r="A4104" t="s">
        <v>26</v>
      </c>
      <c r="B4104" t="s">
        <v>88</v>
      </c>
      <c r="C4104" t="s">
        <v>104</v>
      </c>
      <c r="D4104" t="s">
        <v>92</v>
      </c>
      <c r="E4104" s="11">
        <v>44753</v>
      </c>
      <c r="F4104" t="s">
        <v>93</v>
      </c>
      <c r="G4104" s="12">
        <v>1.2857120436098206E-2</v>
      </c>
    </row>
    <row r="4105" spans="1:7" x14ac:dyDescent="0.3">
      <c r="A4105" t="s">
        <v>26</v>
      </c>
      <c r="B4105" t="s">
        <v>88</v>
      </c>
      <c r="C4105" t="s">
        <v>104</v>
      </c>
      <c r="D4105" t="s">
        <v>92</v>
      </c>
      <c r="E4105" s="11">
        <v>44754</v>
      </c>
      <c r="F4105" t="s">
        <v>93</v>
      </c>
      <c r="G4105" s="12">
        <v>2.9766237954710652E-3</v>
      </c>
    </row>
    <row r="4106" spans="1:7" x14ac:dyDescent="0.3">
      <c r="A4106" t="s">
        <v>26</v>
      </c>
      <c r="B4106" t="s">
        <v>88</v>
      </c>
      <c r="C4106" t="s">
        <v>104</v>
      </c>
      <c r="D4106" t="s">
        <v>92</v>
      </c>
      <c r="E4106" s="11">
        <v>44755</v>
      </c>
      <c r="F4106" t="s">
        <v>93</v>
      </c>
      <c r="G4106" s="12">
        <v>0</v>
      </c>
    </row>
    <row r="4107" spans="1:7" x14ac:dyDescent="0.3">
      <c r="A4107" t="s">
        <v>26</v>
      </c>
      <c r="B4107" t="s">
        <v>88</v>
      </c>
      <c r="C4107" t="s">
        <v>104</v>
      </c>
      <c r="D4107" t="s">
        <v>92</v>
      </c>
      <c r="E4107" s="11">
        <v>44756</v>
      </c>
      <c r="F4107" t="s">
        <v>93</v>
      </c>
      <c r="G4107" s="12">
        <v>0</v>
      </c>
    </row>
    <row r="4108" spans="1:7" x14ac:dyDescent="0.3">
      <c r="A4108" t="s">
        <v>26</v>
      </c>
      <c r="B4108" t="s">
        <v>88</v>
      </c>
      <c r="C4108" t="s">
        <v>104</v>
      </c>
      <c r="D4108" t="s">
        <v>92</v>
      </c>
      <c r="E4108" s="11">
        <v>44757</v>
      </c>
      <c r="F4108" t="s">
        <v>93</v>
      </c>
      <c r="G4108" s="12">
        <v>3.7096018360755203E-3</v>
      </c>
    </row>
    <row r="4109" spans="1:7" x14ac:dyDescent="0.3">
      <c r="A4109" t="s">
        <v>26</v>
      </c>
      <c r="B4109" t="s">
        <v>88</v>
      </c>
      <c r="C4109" t="s">
        <v>104</v>
      </c>
      <c r="D4109" t="s">
        <v>92</v>
      </c>
      <c r="E4109" s="11">
        <v>44760</v>
      </c>
      <c r="F4109" t="s">
        <v>93</v>
      </c>
      <c r="G4109" s="12">
        <v>8.3962306698298333E-3</v>
      </c>
    </row>
    <row r="4110" spans="1:7" x14ac:dyDescent="0.3">
      <c r="A4110" t="s">
        <v>26</v>
      </c>
      <c r="B4110" t="s">
        <v>88</v>
      </c>
      <c r="C4110" t="s">
        <v>104</v>
      </c>
      <c r="D4110" t="s">
        <v>92</v>
      </c>
      <c r="E4110" s="11">
        <v>44761</v>
      </c>
      <c r="F4110" t="s">
        <v>93</v>
      </c>
      <c r="G4110" s="12">
        <v>0</v>
      </c>
    </row>
    <row r="4111" spans="1:7" x14ac:dyDescent="0.3">
      <c r="A4111" t="s">
        <v>26</v>
      </c>
      <c r="B4111" t="s">
        <v>88</v>
      </c>
      <c r="C4111" t="s">
        <v>104</v>
      </c>
      <c r="D4111" t="s">
        <v>92</v>
      </c>
      <c r="E4111" s="11">
        <v>44762</v>
      </c>
      <c r="F4111" t="s">
        <v>93</v>
      </c>
      <c r="G4111" s="12">
        <v>0</v>
      </c>
    </row>
    <row r="4112" spans="1:7" x14ac:dyDescent="0.3">
      <c r="A4112" t="s">
        <v>26</v>
      </c>
      <c r="B4112" t="s">
        <v>88</v>
      </c>
      <c r="C4112" t="s">
        <v>104</v>
      </c>
      <c r="D4112" t="s">
        <v>92</v>
      </c>
      <c r="E4112" s="11">
        <v>44763</v>
      </c>
      <c r="F4112" t="s">
        <v>93</v>
      </c>
      <c r="G4112" s="12">
        <v>0</v>
      </c>
    </row>
    <row r="4113" spans="1:7" x14ac:dyDescent="0.3">
      <c r="A4113" t="s">
        <v>26</v>
      </c>
      <c r="B4113" t="s">
        <v>88</v>
      </c>
      <c r="C4113" t="s">
        <v>104</v>
      </c>
      <c r="D4113" t="s">
        <v>92</v>
      </c>
      <c r="E4113" s="11">
        <v>44764</v>
      </c>
      <c r="F4113" t="s">
        <v>93</v>
      </c>
      <c r="G4113" s="12">
        <v>0</v>
      </c>
    </row>
    <row r="4114" spans="1:7" x14ac:dyDescent="0.3">
      <c r="A4114" t="s">
        <v>26</v>
      </c>
      <c r="B4114" t="s">
        <v>88</v>
      </c>
      <c r="C4114" t="s">
        <v>104</v>
      </c>
      <c r="D4114" t="s">
        <v>92</v>
      </c>
      <c r="E4114" s="11">
        <v>44767</v>
      </c>
      <c r="F4114" t="s">
        <v>93</v>
      </c>
      <c r="G4114" s="12">
        <v>0</v>
      </c>
    </row>
    <row r="4115" spans="1:7" x14ac:dyDescent="0.3">
      <c r="A4115" t="s">
        <v>26</v>
      </c>
      <c r="B4115" t="s">
        <v>88</v>
      </c>
      <c r="C4115" t="s">
        <v>104</v>
      </c>
      <c r="D4115" t="s">
        <v>92</v>
      </c>
      <c r="E4115" s="11">
        <v>44768</v>
      </c>
      <c r="F4115" t="s">
        <v>93</v>
      </c>
      <c r="G4115" s="12">
        <v>0</v>
      </c>
    </row>
    <row r="4116" spans="1:7" x14ac:dyDescent="0.3">
      <c r="A4116" t="s">
        <v>26</v>
      </c>
      <c r="B4116" t="s">
        <v>88</v>
      </c>
      <c r="C4116" t="s">
        <v>104</v>
      </c>
      <c r="D4116" t="s">
        <v>92</v>
      </c>
      <c r="E4116" s="11">
        <v>44769</v>
      </c>
      <c r="F4116" t="s">
        <v>93</v>
      </c>
      <c r="G4116" s="12">
        <v>0</v>
      </c>
    </row>
    <row r="4117" spans="1:7" x14ac:dyDescent="0.3">
      <c r="A4117" t="s">
        <v>26</v>
      </c>
      <c r="B4117" t="s">
        <v>88</v>
      </c>
      <c r="C4117" t="s">
        <v>104</v>
      </c>
      <c r="D4117" t="s">
        <v>92</v>
      </c>
      <c r="E4117" s="11">
        <v>44770</v>
      </c>
      <c r="F4117" t="s">
        <v>93</v>
      </c>
      <c r="G4117" s="12">
        <v>0</v>
      </c>
    </row>
    <row r="4118" spans="1:7" x14ac:dyDescent="0.3">
      <c r="A4118" t="s">
        <v>26</v>
      </c>
      <c r="B4118" t="s">
        <v>88</v>
      </c>
      <c r="C4118" t="s">
        <v>104</v>
      </c>
      <c r="D4118" t="s">
        <v>92</v>
      </c>
      <c r="E4118" s="11">
        <v>44771</v>
      </c>
      <c r="F4118" t="s">
        <v>93</v>
      </c>
      <c r="G4118" s="12">
        <v>0</v>
      </c>
    </row>
    <row r="4119" spans="1:7" x14ac:dyDescent="0.3">
      <c r="A4119" t="s">
        <v>26</v>
      </c>
      <c r="B4119" t="s">
        <v>88</v>
      </c>
      <c r="C4119" t="s">
        <v>104</v>
      </c>
      <c r="D4119" t="s">
        <v>92</v>
      </c>
      <c r="E4119" s="11">
        <v>44774</v>
      </c>
      <c r="F4119" t="s">
        <v>93</v>
      </c>
      <c r="G4119" s="12">
        <v>0</v>
      </c>
    </row>
    <row r="4120" spans="1:7" x14ac:dyDescent="0.3">
      <c r="A4120" t="s">
        <v>26</v>
      </c>
      <c r="B4120" t="s">
        <v>88</v>
      </c>
      <c r="C4120" t="s">
        <v>104</v>
      </c>
      <c r="D4120" t="s">
        <v>92</v>
      </c>
      <c r="E4120" s="11">
        <v>44775</v>
      </c>
      <c r="F4120" t="s">
        <v>93</v>
      </c>
      <c r="G4120" s="12">
        <v>0</v>
      </c>
    </row>
    <row r="4121" spans="1:7" x14ac:dyDescent="0.3">
      <c r="A4121" t="s">
        <v>26</v>
      </c>
      <c r="B4121" t="s">
        <v>88</v>
      </c>
      <c r="C4121" t="s">
        <v>104</v>
      </c>
      <c r="D4121" t="s">
        <v>92</v>
      </c>
      <c r="E4121" s="11">
        <v>44776</v>
      </c>
      <c r="F4121" t="s">
        <v>93</v>
      </c>
      <c r="G4121" s="12">
        <v>0</v>
      </c>
    </row>
    <row r="4122" spans="1:7" x14ac:dyDescent="0.3">
      <c r="A4122" t="s">
        <v>26</v>
      </c>
      <c r="B4122" t="s">
        <v>88</v>
      </c>
      <c r="C4122" t="s">
        <v>104</v>
      </c>
      <c r="D4122" t="s">
        <v>92</v>
      </c>
      <c r="E4122" s="11">
        <v>44777</v>
      </c>
      <c r="F4122" t="s">
        <v>93</v>
      </c>
      <c r="G4122" s="12">
        <v>0</v>
      </c>
    </row>
    <row r="4123" spans="1:7" x14ac:dyDescent="0.3">
      <c r="A4123" t="s">
        <v>26</v>
      </c>
      <c r="B4123" t="s">
        <v>88</v>
      </c>
      <c r="C4123" t="s">
        <v>104</v>
      </c>
      <c r="D4123" t="s">
        <v>92</v>
      </c>
      <c r="E4123" s="11">
        <v>44778</v>
      </c>
      <c r="F4123" t="s">
        <v>93</v>
      </c>
      <c r="G4123" s="12">
        <v>0</v>
      </c>
    </row>
    <row r="4124" spans="1:7" x14ac:dyDescent="0.3">
      <c r="A4124" t="s">
        <v>26</v>
      </c>
      <c r="B4124" t="s">
        <v>88</v>
      </c>
      <c r="C4124" t="s">
        <v>104</v>
      </c>
      <c r="D4124" t="s">
        <v>92</v>
      </c>
      <c r="E4124" s="11">
        <v>44781</v>
      </c>
      <c r="F4124" t="s">
        <v>93</v>
      </c>
      <c r="G4124" s="12">
        <v>0</v>
      </c>
    </row>
    <row r="4125" spans="1:7" x14ac:dyDescent="0.3">
      <c r="A4125" t="s">
        <v>26</v>
      </c>
      <c r="B4125" t="s">
        <v>88</v>
      </c>
      <c r="C4125" t="s">
        <v>104</v>
      </c>
      <c r="D4125" t="s">
        <v>92</v>
      </c>
      <c r="E4125" s="11">
        <v>44782</v>
      </c>
      <c r="F4125" t="s">
        <v>93</v>
      </c>
      <c r="G4125" s="12">
        <v>0</v>
      </c>
    </row>
    <row r="4126" spans="1:7" x14ac:dyDescent="0.3">
      <c r="A4126" t="s">
        <v>26</v>
      </c>
      <c r="B4126" t="s">
        <v>88</v>
      </c>
      <c r="C4126" t="s">
        <v>104</v>
      </c>
      <c r="D4126" t="s">
        <v>92</v>
      </c>
      <c r="E4126" s="11">
        <v>44783</v>
      </c>
      <c r="F4126" t="s">
        <v>93</v>
      </c>
      <c r="G4126" s="12">
        <v>0</v>
      </c>
    </row>
    <row r="4127" spans="1:7" x14ac:dyDescent="0.3">
      <c r="A4127" t="s">
        <v>26</v>
      </c>
      <c r="B4127" t="s">
        <v>88</v>
      </c>
      <c r="C4127" t="s">
        <v>104</v>
      </c>
      <c r="D4127" t="s">
        <v>92</v>
      </c>
      <c r="E4127" s="11">
        <v>44784</v>
      </c>
      <c r="F4127" t="s">
        <v>93</v>
      </c>
      <c r="G4127" s="12">
        <v>0</v>
      </c>
    </row>
    <row r="4128" spans="1:7" x14ac:dyDescent="0.3">
      <c r="A4128" t="s">
        <v>26</v>
      </c>
      <c r="B4128" t="s">
        <v>88</v>
      </c>
      <c r="C4128" t="s">
        <v>104</v>
      </c>
      <c r="D4128" t="s">
        <v>92</v>
      </c>
      <c r="E4128" s="11">
        <v>44785</v>
      </c>
      <c r="F4128" t="s">
        <v>93</v>
      </c>
      <c r="G4128" s="12">
        <v>0</v>
      </c>
    </row>
    <row r="4129" spans="1:7" x14ac:dyDescent="0.3">
      <c r="A4129" t="s">
        <v>26</v>
      </c>
      <c r="B4129" t="s">
        <v>88</v>
      </c>
      <c r="C4129" t="s">
        <v>104</v>
      </c>
      <c r="D4129" t="s">
        <v>92</v>
      </c>
      <c r="E4129" s="11">
        <v>44789</v>
      </c>
      <c r="F4129" t="s">
        <v>93</v>
      </c>
      <c r="G4129" s="12">
        <v>0</v>
      </c>
    </row>
    <row r="4130" spans="1:7" x14ac:dyDescent="0.3">
      <c r="A4130" t="s">
        <v>26</v>
      </c>
      <c r="B4130" t="s">
        <v>88</v>
      </c>
      <c r="C4130" t="s">
        <v>104</v>
      </c>
      <c r="D4130" t="s">
        <v>92</v>
      </c>
      <c r="E4130" s="11">
        <v>44790</v>
      </c>
      <c r="F4130" t="s">
        <v>93</v>
      </c>
      <c r="G4130" s="12">
        <v>0</v>
      </c>
    </row>
    <row r="4131" spans="1:7" x14ac:dyDescent="0.3">
      <c r="A4131" t="s">
        <v>26</v>
      </c>
      <c r="B4131" t="s">
        <v>88</v>
      </c>
      <c r="C4131" t="s">
        <v>104</v>
      </c>
      <c r="D4131" t="s">
        <v>92</v>
      </c>
      <c r="E4131" s="11">
        <v>44791</v>
      </c>
      <c r="F4131" t="s">
        <v>93</v>
      </c>
      <c r="G4131" s="12">
        <v>0</v>
      </c>
    </row>
    <row r="4132" spans="1:7" x14ac:dyDescent="0.3">
      <c r="A4132" t="s">
        <v>26</v>
      </c>
      <c r="B4132" t="s">
        <v>88</v>
      </c>
      <c r="C4132" t="s">
        <v>104</v>
      </c>
      <c r="D4132" t="s">
        <v>92</v>
      </c>
      <c r="E4132" s="11">
        <v>44792</v>
      </c>
      <c r="F4132" t="s">
        <v>93</v>
      </c>
      <c r="G4132" s="12">
        <v>0</v>
      </c>
    </row>
    <row r="4133" spans="1:7" x14ac:dyDescent="0.3">
      <c r="A4133" t="s">
        <v>26</v>
      </c>
      <c r="B4133" t="s">
        <v>88</v>
      </c>
      <c r="C4133" t="s">
        <v>104</v>
      </c>
      <c r="D4133" t="s">
        <v>92</v>
      </c>
      <c r="E4133" s="11">
        <v>44795</v>
      </c>
      <c r="F4133" t="s">
        <v>93</v>
      </c>
      <c r="G4133" s="12">
        <v>0</v>
      </c>
    </row>
    <row r="4134" spans="1:7" x14ac:dyDescent="0.3">
      <c r="A4134" t="s">
        <v>26</v>
      </c>
      <c r="B4134" t="s">
        <v>88</v>
      </c>
      <c r="C4134" t="s">
        <v>104</v>
      </c>
      <c r="D4134" t="s">
        <v>92</v>
      </c>
      <c r="E4134" s="11">
        <v>44796</v>
      </c>
      <c r="F4134" t="s">
        <v>93</v>
      </c>
      <c r="G4134" s="12">
        <v>1.2135386757201078E-3</v>
      </c>
    </row>
    <row r="4135" spans="1:7" x14ac:dyDescent="0.3">
      <c r="A4135" t="s">
        <v>26</v>
      </c>
      <c r="B4135" t="s">
        <v>88</v>
      </c>
      <c r="C4135" t="s">
        <v>104</v>
      </c>
      <c r="D4135" t="s">
        <v>92</v>
      </c>
      <c r="E4135" s="11">
        <v>44797</v>
      </c>
      <c r="F4135" t="s">
        <v>93</v>
      </c>
      <c r="G4135" s="12">
        <v>0</v>
      </c>
    </row>
    <row r="4136" spans="1:7" x14ac:dyDescent="0.3">
      <c r="A4136" t="s">
        <v>26</v>
      </c>
      <c r="B4136" t="s">
        <v>88</v>
      </c>
      <c r="C4136" t="s">
        <v>104</v>
      </c>
      <c r="D4136" t="s">
        <v>92</v>
      </c>
      <c r="E4136" s="11">
        <v>44798</v>
      </c>
      <c r="F4136" t="s">
        <v>93</v>
      </c>
      <c r="G4136" s="12">
        <v>8.9206564404833936E-3</v>
      </c>
    </row>
    <row r="4137" spans="1:7" x14ac:dyDescent="0.3">
      <c r="A4137" t="s">
        <v>26</v>
      </c>
      <c r="B4137" t="s">
        <v>88</v>
      </c>
      <c r="C4137" t="s">
        <v>104</v>
      </c>
      <c r="D4137" t="s">
        <v>92</v>
      </c>
      <c r="E4137" s="11">
        <v>44799</v>
      </c>
      <c r="F4137" t="s">
        <v>93</v>
      </c>
      <c r="G4137" s="12">
        <v>5.6888677243253482E-3</v>
      </c>
    </row>
    <row r="4138" spans="1:7" x14ac:dyDescent="0.3">
      <c r="A4138" t="s">
        <v>26</v>
      </c>
      <c r="B4138" t="s">
        <v>88</v>
      </c>
      <c r="C4138" t="s">
        <v>104</v>
      </c>
      <c r="D4138" t="s">
        <v>92</v>
      </c>
      <c r="E4138" s="11">
        <v>44802</v>
      </c>
      <c r="F4138" t="s">
        <v>93</v>
      </c>
      <c r="G4138" s="12">
        <v>4.2572033994250067E-4</v>
      </c>
    </row>
    <row r="4139" spans="1:7" x14ac:dyDescent="0.3">
      <c r="A4139" t="s">
        <v>26</v>
      </c>
      <c r="B4139" t="s">
        <v>88</v>
      </c>
      <c r="C4139" t="s">
        <v>104</v>
      </c>
      <c r="D4139" t="s">
        <v>92</v>
      </c>
      <c r="E4139" s="11">
        <v>44803</v>
      </c>
      <c r="F4139" t="s">
        <v>93</v>
      </c>
      <c r="G4139" s="12">
        <v>0</v>
      </c>
    </row>
    <row r="4140" spans="1:7" x14ac:dyDescent="0.3">
      <c r="A4140" t="s">
        <v>26</v>
      </c>
      <c r="B4140" t="s">
        <v>88</v>
      </c>
      <c r="C4140" t="s">
        <v>104</v>
      </c>
      <c r="D4140" t="s">
        <v>92</v>
      </c>
      <c r="E4140" s="11">
        <v>44804</v>
      </c>
      <c r="F4140" t="s">
        <v>93</v>
      </c>
      <c r="G4140" s="12">
        <v>1.8345840002819917E-3</v>
      </c>
    </row>
    <row r="4141" spans="1:7" x14ac:dyDescent="0.3">
      <c r="A4141" t="s">
        <v>26</v>
      </c>
      <c r="B4141" t="s">
        <v>88</v>
      </c>
      <c r="C4141" t="s">
        <v>104</v>
      </c>
      <c r="D4141" t="s">
        <v>92</v>
      </c>
      <c r="E4141" s="11">
        <v>44805</v>
      </c>
      <c r="F4141" t="s">
        <v>93</v>
      </c>
      <c r="G4141" s="12">
        <v>0</v>
      </c>
    </row>
    <row r="4142" spans="1:7" x14ac:dyDescent="0.3">
      <c r="A4142" t="s">
        <v>26</v>
      </c>
      <c r="B4142" t="s">
        <v>88</v>
      </c>
      <c r="C4142" t="s">
        <v>104</v>
      </c>
      <c r="D4142" t="s">
        <v>92</v>
      </c>
      <c r="E4142" s="11">
        <v>44806</v>
      </c>
      <c r="F4142" t="s">
        <v>93</v>
      </c>
      <c r="G4142" s="12">
        <v>1.7764208584572952E-3</v>
      </c>
    </row>
    <row r="4143" spans="1:7" x14ac:dyDescent="0.3">
      <c r="A4143" t="s">
        <v>26</v>
      </c>
      <c r="B4143" t="s">
        <v>88</v>
      </c>
      <c r="C4143" t="s">
        <v>104</v>
      </c>
      <c r="D4143" t="s">
        <v>92</v>
      </c>
      <c r="E4143" s="11">
        <v>44809</v>
      </c>
      <c r="F4143" t="s">
        <v>93</v>
      </c>
      <c r="G4143" s="12">
        <v>1.9000288449976688E-3</v>
      </c>
    </row>
    <row r="4144" spans="1:7" x14ac:dyDescent="0.3">
      <c r="A4144" t="s">
        <v>26</v>
      </c>
      <c r="B4144" t="s">
        <v>88</v>
      </c>
      <c r="C4144" t="s">
        <v>104</v>
      </c>
      <c r="D4144" t="s">
        <v>92</v>
      </c>
      <c r="E4144" s="11">
        <v>44810</v>
      </c>
      <c r="F4144" t="s">
        <v>93</v>
      </c>
      <c r="G4144" s="12">
        <v>0</v>
      </c>
    </row>
    <row r="4145" spans="1:7" x14ac:dyDescent="0.3">
      <c r="A4145" t="s">
        <v>26</v>
      </c>
      <c r="B4145" t="s">
        <v>88</v>
      </c>
      <c r="C4145" t="s">
        <v>104</v>
      </c>
      <c r="D4145" t="s">
        <v>92</v>
      </c>
      <c r="E4145" s="11">
        <v>44811</v>
      </c>
      <c r="F4145" t="s">
        <v>93</v>
      </c>
      <c r="G4145" s="12">
        <v>0</v>
      </c>
    </row>
    <row r="4146" spans="1:7" x14ac:dyDescent="0.3">
      <c r="A4146" t="s">
        <v>26</v>
      </c>
      <c r="B4146" t="s">
        <v>88</v>
      </c>
      <c r="C4146" t="s">
        <v>104</v>
      </c>
      <c r="D4146" t="s">
        <v>92</v>
      </c>
      <c r="E4146" s="11">
        <v>44812</v>
      </c>
      <c r="F4146" t="s">
        <v>93</v>
      </c>
      <c r="G4146" s="12">
        <v>0</v>
      </c>
    </row>
    <row r="4147" spans="1:7" x14ac:dyDescent="0.3">
      <c r="A4147" t="s">
        <v>26</v>
      </c>
      <c r="B4147" t="s">
        <v>88</v>
      </c>
      <c r="C4147" t="s">
        <v>104</v>
      </c>
      <c r="D4147" t="s">
        <v>92</v>
      </c>
      <c r="E4147" s="11">
        <v>44813</v>
      </c>
      <c r="F4147" t="s">
        <v>93</v>
      </c>
      <c r="G4147" s="12">
        <v>0</v>
      </c>
    </row>
    <row r="4148" spans="1:7" x14ac:dyDescent="0.3">
      <c r="A4148" t="s">
        <v>26</v>
      </c>
      <c r="B4148" t="s">
        <v>88</v>
      </c>
      <c r="C4148" t="s">
        <v>104</v>
      </c>
      <c r="D4148" t="s">
        <v>92</v>
      </c>
      <c r="E4148" s="11">
        <v>44816</v>
      </c>
      <c r="F4148" t="s">
        <v>93</v>
      </c>
      <c r="G4148" s="12">
        <v>0</v>
      </c>
    </row>
    <row r="4149" spans="1:7" x14ac:dyDescent="0.3">
      <c r="A4149" t="s">
        <v>26</v>
      </c>
      <c r="B4149" t="s">
        <v>88</v>
      </c>
      <c r="C4149" t="s">
        <v>104</v>
      </c>
      <c r="D4149" t="s">
        <v>92</v>
      </c>
      <c r="E4149" s="11">
        <v>44817</v>
      </c>
      <c r="F4149" t="s">
        <v>93</v>
      </c>
      <c r="G4149" s="12">
        <v>0</v>
      </c>
    </row>
    <row r="4150" spans="1:7" x14ac:dyDescent="0.3">
      <c r="A4150" t="s">
        <v>26</v>
      </c>
      <c r="B4150" t="s">
        <v>88</v>
      </c>
      <c r="C4150" t="s">
        <v>104</v>
      </c>
      <c r="D4150" t="s">
        <v>92</v>
      </c>
      <c r="E4150" s="11">
        <v>44818</v>
      </c>
      <c r="F4150" t="s">
        <v>93</v>
      </c>
      <c r="G4150" s="12">
        <v>0</v>
      </c>
    </row>
    <row r="4151" spans="1:7" x14ac:dyDescent="0.3">
      <c r="A4151" t="s">
        <v>26</v>
      </c>
      <c r="B4151" t="s">
        <v>88</v>
      </c>
      <c r="C4151" t="s">
        <v>104</v>
      </c>
      <c r="D4151" t="s">
        <v>92</v>
      </c>
      <c r="E4151" s="11">
        <v>44819</v>
      </c>
      <c r="F4151" t="s">
        <v>93</v>
      </c>
      <c r="G4151" s="12">
        <v>0</v>
      </c>
    </row>
    <row r="4152" spans="1:7" x14ac:dyDescent="0.3">
      <c r="A4152" t="s">
        <v>26</v>
      </c>
      <c r="B4152" t="s">
        <v>88</v>
      </c>
      <c r="C4152" t="s">
        <v>104</v>
      </c>
      <c r="D4152" t="s">
        <v>92</v>
      </c>
      <c r="E4152" s="11">
        <v>44820</v>
      </c>
      <c r="F4152" t="s">
        <v>93</v>
      </c>
      <c r="G4152" s="12">
        <v>0</v>
      </c>
    </row>
    <row r="4153" spans="1:7" x14ac:dyDescent="0.3">
      <c r="A4153" t="s">
        <v>26</v>
      </c>
      <c r="B4153" t="s">
        <v>88</v>
      </c>
      <c r="C4153" t="s">
        <v>104</v>
      </c>
      <c r="D4153" t="s">
        <v>92</v>
      </c>
      <c r="E4153" s="11">
        <v>44823</v>
      </c>
      <c r="F4153" t="s">
        <v>93</v>
      </c>
      <c r="G4153" s="12">
        <v>0</v>
      </c>
    </row>
    <row r="4154" spans="1:7" x14ac:dyDescent="0.3">
      <c r="A4154" t="s">
        <v>26</v>
      </c>
      <c r="B4154" t="s">
        <v>88</v>
      </c>
      <c r="C4154" t="s">
        <v>104</v>
      </c>
      <c r="D4154" t="s">
        <v>92</v>
      </c>
      <c r="E4154" s="11">
        <v>44824</v>
      </c>
      <c r="F4154" t="s">
        <v>93</v>
      </c>
      <c r="G4154" s="12">
        <v>0</v>
      </c>
    </row>
    <row r="4155" spans="1:7" x14ac:dyDescent="0.3">
      <c r="A4155" t="s">
        <v>26</v>
      </c>
      <c r="B4155" t="s">
        <v>88</v>
      </c>
      <c r="C4155" t="s">
        <v>104</v>
      </c>
      <c r="D4155" t="s">
        <v>92</v>
      </c>
      <c r="E4155" s="11">
        <v>44825</v>
      </c>
      <c r="F4155" t="s">
        <v>93</v>
      </c>
      <c r="G4155" s="12">
        <v>0</v>
      </c>
    </row>
    <row r="4156" spans="1:7" x14ac:dyDescent="0.3">
      <c r="A4156" t="s">
        <v>26</v>
      </c>
      <c r="B4156" t="s">
        <v>88</v>
      </c>
      <c r="C4156" t="s">
        <v>104</v>
      </c>
      <c r="D4156" t="s">
        <v>92</v>
      </c>
      <c r="E4156" s="11">
        <v>44826</v>
      </c>
      <c r="F4156" t="s">
        <v>93</v>
      </c>
      <c r="G4156" s="12">
        <v>0</v>
      </c>
    </row>
    <row r="4157" spans="1:7" x14ac:dyDescent="0.3">
      <c r="A4157" t="s">
        <v>26</v>
      </c>
      <c r="B4157" t="s">
        <v>88</v>
      </c>
      <c r="C4157" t="s">
        <v>104</v>
      </c>
      <c r="D4157" t="s">
        <v>92</v>
      </c>
      <c r="E4157" s="11">
        <v>44827</v>
      </c>
      <c r="F4157" t="s">
        <v>93</v>
      </c>
      <c r="G4157" s="12">
        <v>0</v>
      </c>
    </row>
    <row r="4158" spans="1:7" x14ac:dyDescent="0.3">
      <c r="A4158" t="s">
        <v>26</v>
      </c>
      <c r="B4158" t="s">
        <v>88</v>
      </c>
      <c r="C4158" t="s">
        <v>104</v>
      </c>
      <c r="D4158" t="s">
        <v>92</v>
      </c>
      <c r="E4158" s="11">
        <v>44830</v>
      </c>
      <c r="F4158" t="s">
        <v>93</v>
      </c>
      <c r="G4158" s="12">
        <v>0</v>
      </c>
    </row>
    <row r="4159" spans="1:7" x14ac:dyDescent="0.3">
      <c r="A4159" t="s">
        <v>26</v>
      </c>
      <c r="B4159" t="s">
        <v>88</v>
      </c>
      <c r="C4159" t="s">
        <v>104</v>
      </c>
      <c r="D4159" t="s">
        <v>92</v>
      </c>
      <c r="E4159" s="11">
        <v>44831</v>
      </c>
      <c r="F4159" t="s">
        <v>93</v>
      </c>
      <c r="G4159" s="12">
        <v>0</v>
      </c>
    </row>
    <row r="4160" spans="1:7" x14ac:dyDescent="0.3">
      <c r="A4160" t="s">
        <v>26</v>
      </c>
      <c r="B4160" t="s">
        <v>88</v>
      </c>
      <c r="C4160" t="s">
        <v>104</v>
      </c>
      <c r="D4160" t="s">
        <v>92</v>
      </c>
      <c r="E4160" s="11">
        <v>44832</v>
      </c>
      <c r="F4160" t="s">
        <v>93</v>
      </c>
      <c r="G4160" s="12">
        <v>0</v>
      </c>
    </row>
    <row r="4161" spans="1:7" x14ac:dyDescent="0.3">
      <c r="A4161" t="s">
        <v>26</v>
      </c>
      <c r="B4161" t="s">
        <v>88</v>
      </c>
      <c r="C4161" t="s">
        <v>104</v>
      </c>
      <c r="D4161" t="s">
        <v>92</v>
      </c>
      <c r="E4161" s="11">
        <v>44833</v>
      </c>
      <c r="F4161" t="s">
        <v>93</v>
      </c>
      <c r="G4161" s="12">
        <v>0</v>
      </c>
    </row>
    <row r="4162" spans="1:7" x14ac:dyDescent="0.3">
      <c r="A4162" t="s">
        <v>26</v>
      </c>
      <c r="B4162" t="s">
        <v>88</v>
      </c>
      <c r="C4162" t="s">
        <v>104</v>
      </c>
      <c r="D4162" t="s">
        <v>92</v>
      </c>
      <c r="E4162" s="11">
        <v>44834</v>
      </c>
      <c r="F4162" t="s">
        <v>93</v>
      </c>
      <c r="G4162" s="12">
        <v>1.6294581662179803E-2</v>
      </c>
    </row>
    <row r="4163" spans="1:7" x14ac:dyDescent="0.3">
      <c r="A4163" t="s">
        <v>26</v>
      </c>
      <c r="B4163" t="s">
        <v>88</v>
      </c>
      <c r="C4163" t="s">
        <v>104</v>
      </c>
      <c r="D4163" t="s">
        <v>92</v>
      </c>
      <c r="E4163" s="11">
        <v>44837</v>
      </c>
      <c r="F4163" t="s">
        <v>93</v>
      </c>
      <c r="G4163" s="12">
        <v>1.2485069865495016E-2</v>
      </c>
    </row>
    <row r="4164" spans="1:7" x14ac:dyDescent="0.3">
      <c r="A4164" t="s">
        <v>26</v>
      </c>
      <c r="B4164" t="s">
        <v>88</v>
      </c>
      <c r="C4164" t="s">
        <v>104</v>
      </c>
      <c r="D4164" t="s">
        <v>92</v>
      </c>
      <c r="E4164" s="11">
        <v>44838</v>
      </c>
      <c r="F4164" t="s">
        <v>93</v>
      </c>
      <c r="G4164" s="12">
        <v>8.1791876698903906E-3</v>
      </c>
    </row>
    <row r="4165" spans="1:7" x14ac:dyDescent="0.3">
      <c r="A4165" t="s">
        <v>26</v>
      </c>
      <c r="B4165" t="s">
        <v>88</v>
      </c>
      <c r="C4165" t="s">
        <v>104</v>
      </c>
      <c r="D4165" t="s">
        <v>92</v>
      </c>
      <c r="E4165" s="11">
        <v>44839</v>
      </c>
      <c r="F4165" t="s">
        <v>93</v>
      </c>
      <c r="G4165" s="12">
        <v>1.0925950032028998E-2</v>
      </c>
    </row>
    <row r="4166" spans="1:7" x14ac:dyDescent="0.3">
      <c r="A4166" t="s">
        <v>26</v>
      </c>
      <c r="B4166" t="s">
        <v>88</v>
      </c>
      <c r="C4166" t="s">
        <v>104</v>
      </c>
      <c r="D4166" t="s">
        <v>92</v>
      </c>
      <c r="E4166" s="11">
        <v>44840</v>
      </c>
      <c r="F4166" t="s">
        <v>93</v>
      </c>
      <c r="G4166" s="12">
        <v>5.164218566847816E-3</v>
      </c>
    </row>
    <row r="4167" spans="1:7" x14ac:dyDescent="0.3">
      <c r="A4167" t="s">
        <v>26</v>
      </c>
      <c r="B4167" t="s">
        <v>88</v>
      </c>
      <c r="C4167" t="s">
        <v>104</v>
      </c>
      <c r="D4167" t="s">
        <v>92</v>
      </c>
      <c r="E4167" s="11">
        <v>44841</v>
      </c>
      <c r="F4167" t="s">
        <v>93</v>
      </c>
      <c r="G4167" s="12">
        <v>3.281161992970902E-3</v>
      </c>
    </row>
    <row r="4168" spans="1:7" x14ac:dyDescent="0.3">
      <c r="A4168" t="s">
        <v>26</v>
      </c>
      <c r="B4168" t="s">
        <v>88</v>
      </c>
      <c r="C4168" t="s">
        <v>104</v>
      </c>
      <c r="D4168" t="s">
        <v>92</v>
      </c>
      <c r="E4168" s="11">
        <v>44844</v>
      </c>
      <c r="F4168" t="s">
        <v>93</v>
      </c>
      <c r="G4168" s="12">
        <v>0</v>
      </c>
    </row>
    <row r="4169" spans="1:7" x14ac:dyDescent="0.3">
      <c r="A4169" t="s">
        <v>26</v>
      </c>
      <c r="B4169" t="s">
        <v>88</v>
      </c>
      <c r="C4169" t="s">
        <v>104</v>
      </c>
      <c r="D4169" t="s">
        <v>92</v>
      </c>
      <c r="E4169" s="11">
        <v>44845</v>
      </c>
      <c r="F4169" t="s">
        <v>93</v>
      </c>
      <c r="G4169" s="12">
        <v>0</v>
      </c>
    </row>
    <row r="4170" spans="1:7" x14ac:dyDescent="0.3">
      <c r="A4170" t="s">
        <v>26</v>
      </c>
      <c r="B4170" t="s">
        <v>88</v>
      </c>
      <c r="C4170" t="s">
        <v>104</v>
      </c>
      <c r="D4170" t="s">
        <v>92</v>
      </c>
      <c r="E4170" s="11">
        <v>44846</v>
      </c>
      <c r="F4170" t="s">
        <v>93</v>
      </c>
      <c r="G4170" s="12">
        <v>0</v>
      </c>
    </row>
    <row r="4171" spans="1:7" x14ac:dyDescent="0.3">
      <c r="A4171" t="s">
        <v>26</v>
      </c>
      <c r="B4171" t="s">
        <v>88</v>
      </c>
      <c r="C4171" t="s">
        <v>104</v>
      </c>
      <c r="D4171" t="s">
        <v>92</v>
      </c>
      <c r="E4171" s="11">
        <v>44847</v>
      </c>
      <c r="F4171" t="s">
        <v>93</v>
      </c>
      <c r="G4171" s="12">
        <v>9.2223169498808566E-4</v>
      </c>
    </row>
    <row r="4172" spans="1:7" x14ac:dyDescent="0.3">
      <c r="A4172" t="s">
        <v>26</v>
      </c>
      <c r="B4172" t="s">
        <v>88</v>
      </c>
      <c r="C4172" t="s">
        <v>104</v>
      </c>
      <c r="D4172" t="s">
        <v>92</v>
      </c>
      <c r="E4172" s="11">
        <v>44848</v>
      </c>
      <c r="F4172" t="s">
        <v>93</v>
      </c>
      <c r="G4172" s="12">
        <v>0</v>
      </c>
    </row>
    <row r="4173" spans="1:7" x14ac:dyDescent="0.3">
      <c r="A4173" t="s">
        <v>26</v>
      </c>
      <c r="B4173" t="s">
        <v>88</v>
      </c>
      <c r="C4173" t="s">
        <v>104</v>
      </c>
      <c r="D4173" t="s">
        <v>92</v>
      </c>
      <c r="E4173" s="11">
        <v>44851</v>
      </c>
      <c r="F4173" t="s">
        <v>93</v>
      </c>
      <c r="G4173" s="12">
        <v>3.2188863857464845E-3</v>
      </c>
    </row>
    <row r="4174" spans="1:7" x14ac:dyDescent="0.3">
      <c r="A4174" t="s">
        <v>26</v>
      </c>
      <c r="B4174" t="s">
        <v>88</v>
      </c>
      <c r="C4174" t="s">
        <v>104</v>
      </c>
      <c r="D4174" t="s">
        <v>92</v>
      </c>
      <c r="E4174" s="11">
        <v>44852</v>
      </c>
      <c r="F4174" t="s">
        <v>93</v>
      </c>
      <c r="G4174" s="12">
        <v>0</v>
      </c>
    </row>
    <row r="4175" spans="1:7" x14ac:dyDescent="0.3">
      <c r="A4175" t="s">
        <v>26</v>
      </c>
      <c r="B4175" t="s">
        <v>88</v>
      </c>
      <c r="C4175" t="s">
        <v>104</v>
      </c>
      <c r="D4175" t="s">
        <v>92</v>
      </c>
      <c r="E4175" s="11">
        <v>44853</v>
      </c>
      <c r="F4175" t="s">
        <v>93</v>
      </c>
      <c r="G4175" s="12">
        <v>0</v>
      </c>
    </row>
    <row r="4176" spans="1:7" x14ac:dyDescent="0.3">
      <c r="A4176" t="s">
        <v>26</v>
      </c>
      <c r="B4176" t="s">
        <v>88</v>
      </c>
      <c r="C4176" t="s">
        <v>104</v>
      </c>
      <c r="D4176" t="s">
        <v>92</v>
      </c>
      <c r="E4176" s="11">
        <v>44854</v>
      </c>
      <c r="F4176" t="s">
        <v>93</v>
      </c>
      <c r="G4176" s="12">
        <v>0</v>
      </c>
    </row>
    <row r="4177" spans="1:7" x14ac:dyDescent="0.3">
      <c r="A4177" t="s">
        <v>26</v>
      </c>
      <c r="B4177" t="s">
        <v>88</v>
      </c>
      <c r="C4177" t="s">
        <v>104</v>
      </c>
      <c r="D4177" t="s">
        <v>92</v>
      </c>
      <c r="E4177" s="11">
        <v>44855</v>
      </c>
      <c r="F4177" t="s">
        <v>93</v>
      </c>
      <c r="G4177" s="12">
        <v>0</v>
      </c>
    </row>
    <row r="4178" spans="1:7" x14ac:dyDescent="0.3">
      <c r="A4178" t="s">
        <v>26</v>
      </c>
      <c r="B4178" t="s">
        <v>88</v>
      </c>
      <c r="C4178" t="s">
        <v>104</v>
      </c>
      <c r="D4178" t="s">
        <v>92</v>
      </c>
      <c r="E4178" s="11">
        <v>44858</v>
      </c>
      <c r="F4178" t="s">
        <v>93</v>
      </c>
      <c r="G4178" s="12">
        <v>2.0538133438070553E-4</v>
      </c>
    </row>
    <row r="4179" spans="1:7" x14ac:dyDescent="0.3">
      <c r="A4179" t="s">
        <v>26</v>
      </c>
      <c r="B4179" t="s">
        <v>88</v>
      </c>
      <c r="C4179" t="s">
        <v>104</v>
      </c>
      <c r="D4179" t="s">
        <v>92</v>
      </c>
      <c r="E4179" s="11">
        <v>44859</v>
      </c>
      <c r="F4179" t="s">
        <v>93</v>
      </c>
      <c r="G4179" s="12">
        <v>0</v>
      </c>
    </row>
    <row r="4180" spans="1:7" x14ac:dyDescent="0.3">
      <c r="A4180" t="s">
        <v>26</v>
      </c>
      <c r="B4180" t="s">
        <v>88</v>
      </c>
      <c r="C4180" t="s">
        <v>104</v>
      </c>
      <c r="D4180" t="s">
        <v>92</v>
      </c>
      <c r="E4180" s="11">
        <v>44860</v>
      </c>
      <c r="F4180" t="s">
        <v>93</v>
      </c>
      <c r="G4180" s="12">
        <v>0</v>
      </c>
    </row>
    <row r="4181" spans="1:7" x14ac:dyDescent="0.3">
      <c r="A4181" t="s">
        <v>26</v>
      </c>
      <c r="B4181" t="s">
        <v>88</v>
      </c>
      <c r="C4181" t="s">
        <v>104</v>
      </c>
      <c r="D4181" t="s">
        <v>92</v>
      </c>
      <c r="E4181" s="11">
        <v>44861</v>
      </c>
      <c r="F4181" t="s">
        <v>93</v>
      </c>
      <c r="G4181" s="12">
        <v>0</v>
      </c>
    </row>
    <row r="4182" spans="1:7" x14ac:dyDescent="0.3">
      <c r="A4182" t="s">
        <v>26</v>
      </c>
      <c r="B4182" t="s">
        <v>88</v>
      </c>
      <c r="C4182" t="s">
        <v>104</v>
      </c>
      <c r="D4182" t="s">
        <v>92</v>
      </c>
      <c r="E4182" s="11">
        <v>44862</v>
      </c>
      <c r="F4182" t="s">
        <v>93</v>
      </c>
      <c r="G4182" s="12">
        <v>0</v>
      </c>
    </row>
    <row r="4183" spans="1:7" x14ac:dyDescent="0.3">
      <c r="A4183" t="s">
        <v>26</v>
      </c>
      <c r="B4183" t="s">
        <v>88</v>
      </c>
      <c r="C4183" t="s">
        <v>104</v>
      </c>
      <c r="D4183" t="s">
        <v>92</v>
      </c>
      <c r="E4183" s="11">
        <v>44865</v>
      </c>
      <c r="F4183" t="s">
        <v>93</v>
      </c>
      <c r="G4183" s="12">
        <v>0</v>
      </c>
    </row>
    <row r="4184" spans="1:7" x14ac:dyDescent="0.3">
      <c r="A4184" t="s">
        <v>26</v>
      </c>
      <c r="B4184" t="s">
        <v>88</v>
      </c>
      <c r="C4184" t="s">
        <v>104</v>
      </c>
      <c r="D4184" t="s">
        <v>92</v>
      </c>
      <c r="E4184" s="11">
        <v>44867</v>
      </c>
      <c r="F4184" t="s">
        <v>93</v>
      </c>
      <c r="G4184" s="12">
        <v>0</v>
      </c>
    </row>
    <row r="4185" spans="1:7" x14ac:dyDescent="0.3">
      <c r="A4185" t="s">
        <v>26</v>
      </c>
      <c r="B4185" t="s">
        <v>88</v>
      </c>
      <c r="C4185" t="s">
        <v>104</v>
      </c>
      <c r="D4185" t="s">
        <v>92</v>
      </c>
      <c r="E4185" s="11">
        <v>44868</v>
      </c>
      <c r="F4185" t="s">
        <v>93</v>
      </c>
      <c r="G4185" s="12">
        <v>0</v>
      </c>
    </row>
    <row r="4186" spans="1:7" x14ac:dyDescent="0.3">
      <c r="A4186" t="s">
        <v>26</v>
      </c>
      <c r="B4186" t="s">
        <v>88</v>
      </c>
      <c r="C4186" t="s">
        <v>104</v>
      </c>
      <c r="D4186" t="s">
        <v>92</v>
      </c>
      <c r="E4186" s="11">
        <v>44869</v>
      </c>
      <c r="F4186" t="s">
        <v>93</v>
      </c>
      <c r="G4186" s="12">
        <v>0</v>
      </c>
    </row>
    <row r="4187" spans="1:7" x14ac:dyDescent="0.3">
      <c r="A4187" t="s">
        <v>26</v>
      </c>
      <c r="B4187" t="s">
        <v>88</v>
      </c>
      <c r="C4187" t="s">
        <v>104</v>
      </c>
      <c r="D4187" t="s">
        <v>92</v>
      </c>
      <c r="E4187" s="11">
        <v>44872</v>
      </c>
      <c r="F4187" t="s">
        <v>93</v>
      </c>
      <c r="G4187" s="12">
        <v>0</v>
      </c>
    </row>
    <row r="4188" spans="1:7" x14ac:dyDescent="0.3">
      <c r="A4188" t="s">
        <v>26</v>
      </c>
      <c r="B4188" t="s">
        <v>88</v>
      </c>
      <c r="C4188" t="s">
        <v>104</v>
      </c>
      <c r="D4188" t="s">
        <v>92</v>
      </c>
      <c r="E4188" s="11">
        <v>44873</v>
      </c>
      <c r="F4188" t="s">
        <v>93</v>
      </c>
      <c r="G4188" s="12">
        <v>0</v>
      </c>
    </row>
    <row r="4189" spans="1:7" x14ac:dyDescent="0.3">
      <c r="A4189" t="s">
        <v>26</v>
      </c>
      <c r="B4189" t="s">
        <v>88</v>
      </c>
      <c r="C4189" t="s">
        <v>104</v>
      </c>
      <c r="D4189" t="s">
        <v>92</v>
      </c>
      <c r="E4189" s="11">
        <v>44874</v>
      </c>
      <c r="F4189" t="s">
        <v>93</v>
      </c>
      <c r="G4189" s="12">
        <v>0</v>
      </c>
    </row>
    <row r="4190" spans="1:7" x14ac:dyDescent="0.3">
      <c r="A4190" t="s">
        <v>26</v>
      </c>
      <c r="B4190" t="s">
        <v>88</v>
      </c>
      <c r="C4190" t="s">
        <v>104</v>
      </c>
      <c r="D4190" t="s">
        <v>92</v>
      </c>
      <c r="E4190" s="11">
        <v>44875</v>
      </c>
      <c r="F4190" t="s">
        <v>93</v>
      </c>
      <c r="G4190" s="12">
        <v>0</v>
      </c>
    </row>
    <row r="4191" spans="1:7" x14ac:dyDescent="0.3">
      <c r="A4191" t="s">
        <v>26</v>
      </c>
      <c r="B4191" t="s">
        <v>88</v>
      </c>
      <c r="C4191" t="s">
        <v>104</v>
      </c>
      <c r="D4191" t="s">
        <v>92</v>
      </c>
      <c r="E4191" s="11">
        <v>44876</v>
      </c>
      <c r="F4191" t="s">
        <v>93</v>
      </c>
      <c r="G4191" s="12">
        <v>0</v>
      </c>
    </row>
    <row r="4192" spans="1:7" x14ac:dyDescent="0.3">
      <c r="A4192" t="s">
        <v>26</v>
      </c>
      <c r="B4192" t="s">
        <v>88</v>
      </c>
      <c r="C4192" t="s">
        <v>104</v>
      </c>
      <c r="D4192" t="s">
        <v>92</v>
      </c>
      <c r="E4192" s="11">
        <v>44879</v>
      </c>
      <c r="F4192" t="s">
        <v>93</v>
      </c>
      <c r="G4192" s="12">
        <v>0</v>
      </c>
    </row>
    <row r="4193" spans="1:7" x14ac:dyDescent="0.3">
      <c r="A4193" t="s">
        <v>26</v>
      </c>
      <c r="B4193" t="s">
        <v>88</v>
      </c>
      <c r="C4193" t="s">
        <v>104</v>
      </c>
      <c r="D4193" t="s">
        <v>92</v>
      </c>
      <c r="E4193" s="11">
        <v>44880</v>
      </c>
      <c r="F4193" t="s">
        <v>93</v>
      </c>
      <c r="G4193" s="12">
        <v>0</v>
      </c>
    </row>
    <row r="4194" spans="1:7" x14ac:dyDescent="0.3">
      <c r="A4194" t="s">
        <v>26</v>
      </c>
      <c r="B4194" t="s">
        <v>88</v>
      </c>
      <c r="C4194" t="s">
        <v>104</v>
      </c>
      <c r="D4194" t="s">
        <v>92</v>
      </c>
      <c r="E4194" s="11">
        <v>44881</v>
      </c>
      <c r="F4194" t="s">
        <v>93</v>
      </c>
      <c r="G4194" s="12">
        <v>0</v>
      </c>
    </row>
    <row r="4195" spans="1:7" x14ac:dyDescent="0.3">
      <c r="A4195" t="s">
        <v>26</v>
      </c>
      <c r="B4195" t="s">
        <v>88</v>
      </c>
      <c r="C4195" t="s">
        <v>104</v>
      </c>
      <c r="D4195" t="s">
        <v>92</v>
      </c>
      <c r="E4195" s="11">
        <v>44882</v>
      </c>
      <c r="F4195" t="s">
        <v>93</v>
      </c>
      <c r="G4195" s="12">
        <v>0</v>
      </c>
    </row>
    <row r="4196" spans="1:7" x14ac:dyDescent="0.3">
      <c r="A4196" t="s">
        <v>26</v>
      </c>
      <c r="B4196" t="s">
        <v>88</v>
      </c>
      <c r="C4196" t="s">
        <v>104</v>
      </c>
      <c r="D4196" t="s">
        <v>92</v>
      </c>
      <c r="E4196" s="11">
        <v>44883</v>
      </c>
      <c r="F4196" t="s">
        <v>93</v>
      </c>
      <c r="G4196" s="12">
        <v>0</v>
      </c>
    </row>
    <row r="4197" spans="1:7" x14ac:dyDescent="0.3">
      <c r="A4197" t="s">
        <v>26</v>
      </c>
      <c r="B4197" t="s">
        <v>88</v>
      </c>
      <c r="C4197" t="s">
        <v>104</v>
      </c>
      <c r="D4197" t="s">
        <v>92</v>
      </c>
      <c r="E4197" s="11">
        <v>44886</v>
      </c>
      <c r="F4197" t="s">
        <v>93</v>
      </c>
      <c r="G4197" s="12">
        <v>0</v>
      </c>
    </row>
    <row r="4198" spans="1:7" x14ac:dyDescent="0.3">
      <c r="A4198" t="s">
        <v>26</v>
      </c>
      <c r="B4198" t="s">
        <v>88</v>
      </c>
      <c r="C4198" t="s">
        <v>104</v>
      </c>
      <c r="D4198" t="s">
        <v>92</v>
      </c>
      <c r="E4198" s="11">
        <v>44887</v>
      </c>
      <c r="F4198" t="s">
        <v>93</v>
      </c>
      <c r="G4198" s="12">
        <v>0</v>
      </c>
    </row>
    <row r="4199" spans="1:7" x14ac:dyDescent="0.3">
      <c r="A4199" t="s">
        <v>26</v>
      </c>
      <c r="B4199" t="s">
        <v>88</v>
      </c>
      <c r="C4199" t="s">
        <v>104</v>
      </c>
      <c r="D4199" t="s">
        <v>92</v>
      </c>
      <c r="E4199" s="11">
        <v>44888</v>
      </c>
      <c r="F4199" t="s">
        <v>93</v>
      </c>
      <c r="G4199" s="12">
        <v>0</v>
      </c>
    </row>
    <row r="4200" spans="1:7" x14ac:dyDescent="0.3">
      <c r="A4200" t="s">
        <v>26</v>
      </c>
      <c r="B4200" t="s">
        <v>88</v>
      </c>
      <c r="C4200" t="s">
        <v>104</v>
      </c>
      <c r="D4200" t="s">
        <v>92</v>
      </c>
      <c r="E4200" s="11">
        <v>44889</v>
      </c>
      <c r="F4200" t="s">
        <v>93</v>
      </c>
      <c r="G4200" s="12">
        <v>0</v>
      </c>
    </row>
    <row r="4201" spans="1:7" x14ac:dyDescent="0.3">
      <c r="A4201" t="s">
        <v>26</v>
      </c>
      <c r="B4201" t="s">
        <v>88</v>
      </c>
      <c r="C4201" t="s">
        <v>104</v>
      </c>
      <c r="D4201" t="s">
        <v>92</v>
      </c>
      <c r="E4201" s="11">
        <v>44890</v>
      </c>
      <c r="F4201" t="s">
        <v>93</v>
      </c>
      <c r="G4201" s="12">
        <v>0</v>
      </c>
    </row>
    <row r="4202" spans="1:7" x14ac:dyDescent="0.3">
      <c r="A4202" t="s">
        <v>26</v>
      </c>
      <c r="B4202" t="s">
        <v>88</v>
      </c>
      <c r="C4202" t="s">
        <v>104</v>
      </c>
      <c r="D4202" t="s">
        <v>92</v>
      </c>
      <c r="E4202" s="11">
        <v>44893</v>
      </c>
      <c r="F4202" t="s">
        <v>93</v>
      </c>
      <c r="G4202" s="12">
        <v>0</v>
      </c>
    </row>
    <row r="4203" spans="1:7" x14ac:dyDescent="0.3">
      <c r="A4203" t="s">
        <v>26</v>
      </c>
      <c r="B4203" t="s">
        <v>88</v>
      </c>
      <c r="C4203" t="s">
        <v>104</v>
      </c>
      <c r="D4203" t="s">
        <v>92</v>
      </c>
      <c r="E4203" s="11">
        <v>44894</v>
      </c>
      <c r="F4203" t="s">
        <v>93</v>
      </c>
      <c r="G4203" s="12">
        <v>0</v>
      </c>
    </row>
    <row r="4204" spans="1:7" x14ac:dyDescent="0.3">
      <c r="A4204" t="s">
        <v>26</v>
      </c>
      <c r="B4204" t="s">
        <v>88</v>
      </c>
      <c r="C4204" t="s">
        <v>104</v>
      </c>
      <c r="D4204" t="s">
        <v>92</v>
      </c>
      <c r="E4204" s="11">
        <v>44895</v>
      </c>
      <c r="F4204" t="s">
        <v>93</v>
      </c>
      <c r="G4204" s="12">
        <v>0</v>
      </c>
    </row>
    <row r="4205" spans="1:7" x14ac:dyDescent="0.3">
      <c r="A4205" t="s">
        <v>26</v>
      </c>
      <c r="B4205" t="s">
        <v>88</v>
      </c>
      <c r="C4205" t="s">
        <v>104</v>
      </c>
      <c r="D4205" t="s">
        <v>92</v>
      </c>
      <c r="E4205" s="11">
        <v>44896</v>
      </c>
      <c r="F4205" t="s">
        <v>93</v>
      </c>
      <c r="G4205" s="12">
        <v>0</v>
      </c>
    </row>
    <row r="4206" spans="1:7" x14ac:dyDescent="0.3">
      <c r="A4206" t="s">
        <v>26</v>
      </c>
      <c r="B4206" t="s">
        <v>88</v>
      </c>
      <c r="C4206" t="s">
        <v>104</v>
      </c>
      <c r="D4206" t="s">
        <v>92</v>
      </c>
      <c r="E4206" s="11">
        <v>44897</v>
      </c>
      <c r="F4206" t="s">
        <v>93</v>
      </c>
      <c r="G4206" s="12">
        <v>0</v>
      </c>
    </row>
    <row r="4207" spans="1:7" x14ac:dyDescent="0.3">
      <c r="A4207" t="s">
        <v>26</v>
      </c>
      <c r="B4207" t="s">
        <v>88</v>
      </c>
      <c r="C4207" t="s">
        <v>104</v>
      </c>
      <c r="D4207" t="s">
        <v>92</v>
      </c>
      <c r="E4207" s="11">
        <v>44900</v>
      </c>
      <c r="F4207" t="s">
        <v>93</v>
      </c>
      <c r="G4207" s="12">
        <v>0</v>
      </c>
    </row>
    <row r="4208" spans="1:7" x14ac:dyDescent="0.3">
      <c r="A4208" t="s">
        <v>26</v>
      </c>
      <c r="B4208" t="s">
        <v>88</v>
      </c>
      <c r="C4208" t="s">
        <v>104</v>
      </c>
      <c r="D4208" t="s">
        <v>92</v>
      </c>
      <c r="E4208" s="11">
        <v>44901</v>
      </c>
      <c r="F4208" t="s">
        <v>93</v>
      </c>
      <c r="G4208" s="12">
        <v>0</v>
      </c>
    </row>
    <row r="4209" spans="1:7" x14ac:dyDescent="0.3">
      <c r="A4209" t="s">
        <v>26</v>
      </c>
      <c r="B4209" t="s">
        <v>88</v>
      </c>
      <c r="C4209" t="s">
        <v>104</v>
      </c>
      <c r="D4209" t="s">
        <v>92</v>
      </c>
      <c r="E4209" s="11">
        <v>44902</v>
      </c>
      <c r="F4209" t="s">
        <v>93</v>
      </c>
      <c r="G4209" s="12">
        <v>0</v>
      </c>
    </row>
    <row r="4210" spans="1:7" x14ac:dyDescent="0.3">
      <c r="A4210" t="s">
        <v>26</v>
      </c>
      <c r="B4210" t="s">
        <v>88</v>
      </c>
      <c r="C4210" t="s">
        <v>104</v>
      </c>
      <c r="D4210" t="s">
        <v>92</v>
      </c>
      <c r="E4210" s="11">
        <v>44903</v>
      </c>
      <c r="F4210" t="s">
        <v>93</v>
      </c>
      <c r="G4210" s="12">
        <v>0</v>
      </c>
    </row>
    <row r="4211" spans="1:7" x14ac:dyDescent="0.3">
      <c r="A4211" t="s">
        <v>26</v>
      </c>
      <c r="B4211" t="s">
        <v>88</v>
      </c>
      <c r="C4211" t="s">
        <v>104</v>
      </c>
      <c r="D4211" t="s">
        <v>92</v>
      </c>
      <c r="E4211" s="11">
        <v>44904</v>
      </c>
      <c r="F4211" t="s">
        <v>93</v>
      </c>
      <c r="G4211" s="12">
        <v>0</v>
      </c>
    </row>
    <row r="4212" spans="1:7" x14ac:dyDescent="0.3">
      <c r="A4212" t="s">
        <v>26</v>
      </c>
      <c r="B4212" t="s">
        <v>88</v>
      </c>
      <c r="C4212" t="s">
        <v>104</v>
      </c>
      <c r="D4212" t="s">
        <v>92</v>
      </c>
      <c r="E4212" s="11">
        <v>44907</v>
      </c>
      <c r="F4212" t="s">
        <v>93</v>
      </c>
      <c r="G4212" s="12">
        <v>0</v>
      </c>
    </row>
    <row r="4213" spans="1:7" x14ac:dyDescent="0.3">
      <c r="A4213" t="s">
        <v>26</v>
      </c>
      <c r="B4213" t="s">
        <v>88</v>
      </c>
      <c r="C4213" t="s">
        <v>104</v>
      </c>
      <c r="D4213" t="s">
        <v>92</v>
      </c>
      <c r="E4213" s="11">
        <v>44908</v>
      </c>
      <c r="F4213" t="s">
        <v>93</v>
      </c>
      <c r="G4213" s="12">
        <v>0</v>
      </c>
    </row>
    <row r="4214" spans="1:7" x14ac:dyDescent="0.3">
      <c r="A4214" t="s">
        <v>26</v>
      </c>
      <c r="B4214" t="s">
        <v>88</v>
      </c>
      <c r="C4214" t="s">
        <v>104</v>
      </c>
      <c r="D4214" t="s">
        <v>92</v>
      </c>
      <c r="E4214" s="11">
        <v>44909</v>
      </c>
      <c r="F4214" t="s">
        <v>93</v>
      </c>
      <c r="G4214" s="12">
        <v>0</v>
      </c>
    </row>
    <row r="4215" spans="1:7" x14ac:dyDescent="0.3">
      <c r="A4215" t="s">
        <v>26</v>
      </c>
      <c r="B4215" t="s">
        <v>88</v>
      </c>
      <c r="C4215" t="s">
        <v>104</v>
      </c>
      <c r="D4215" t="s">
        <v>92</v>
      </c>
      <c r="E4215" s="11">
        <v>44910</v>
      </c>
      <c r="F4215" t="s">
        <v>93</v>
      </c>
      <c r="G4215" s="12">
        <v>0</v>
      </c>
    </row>
    <row r="4216" spans="1:7" x14ac:dyDescent="0.3">
      <c r="A4216" t="s">
        <v>26</v>
      </c>
      <c r="B4216" t="s">
        <v>88</v>
      </c>
      <c r="C4216" t="s">
        <v>104</v>
      </c>
      <c r="D4216" t="s">
        <v>92</v>
      </c>
      <c r="E4216" s="11">
        <v>44911</v>
      </c>
      <c r="F4216" t="s">
        <v>93</v>
      </c>
      <c r="G4216" s="12">
        <v>0</v>
      </c>
    </row>
    <row r="4217" spans="1:7" x14ac:dyDescent="0.3">
      <c r="A4217" t="s">
        <v>26</v>
      </c>
      <c r="B4217" t="s">
        <v>88</v>
      </c>
      <c r="C4217" t="s">
        <v>104</v>
      </c>
      <c r="D4217" t="s">
        <v>92</v>
      </c>
      <c r="E4217" s="11">
        <v>44914</v>
      </c>
      <c r="F4217" t="s">
        <v>93</v>
      </c>
      <c r="G4217" s="12">
        <v>0</v>
      </c>
    </row>
    <row r="4218" spans="1:7" x14ac:dyDescent="0.3">
      <c r="A4218" t="s">
        <v>26</v>
      </c>
      <c r="B4218" t="s">
        <v>88</v>
      </c>
      <c r="C4218" t="s">
        <v>104</v>
      </c>
      <c r="D4218" t="s">
        <v>92</v>
      </c>
      <c r="E4218" s="11">
        <v>44915</v>
      </c>
      <c r="F4218" t="s">
        <v>93</v>
      </c>
      <c r="G4218" s="12">
        <v>0</v>
      </c>
    </row>
    <row r="4219" spans="1:7" x14ac:dyDescent="0.3">
      <c r="A4219" t="s">
        <v>26</v>
      </c>
      <c r="B4219" t="s">
        <v>88</v>
      </c>
      <c r="C4219" t="s">
        <v>104</v>
      </c>
      <c r="D4219" t="s">
        <v>92</v>
      </c>
      <c r="E4219" s="11">
        <v>44916</v>
      </c>
      <c r="F4219" t="s">
        <v>93</v>
      </c>
      <c r="G4219" s="12">
        <v>0</v>
      </c>
    </row>
    <row r="4220" spans="1:7" x14ac:dyDescent="0.3">
      <c r="A4220" t="s">
        <v>26</v>
      </c>
      <c r="B4220" t="s">
        <v>88</v>
      </c>
      <c r="C4220" t="s">
        <v>104</v>
      </c>
      <c r="D4220" t="s">
        <v>92</v>
      </c>
      <c r="E4220" s="11">
        <v>44917</v>
      </c>
      <c r="F4220" t="s">
        <v>93</v>
      </c>
      <c r="G4220" s="12">
        <v>0</v>
      </c>
    </row>
    <row r="4221" spans="1:7" x14ac:dyDescent="0.3">
      <c r="A4221" t="s">
        <v>26</v>
      </c>
      <c r="B4221" t="s">
        <v>88</v>
      </c>
      <c r="C4221" t="s">
        <v>104</v>
      </c>
      <c r="D4221" t="s">
        <v>92</v>
      </c>
      <c r="E4221" s="11">
        <v>44918</v>
      </c>
      <c r="F4221" t="s">
        <v>93</v>
      </c>
      <c r="G4221" s="12">
        <v>0</v>
      </c>
    </row>
    <row r="4222" spans="1:7" x14ac:dyDescent="0.3">
      <c r="A4222" t="s">
        <v>26</v>
      </c>
      <c r="B4222" t="s">
        <v>88</v>
      </c>
      <c r="C4222" t="s">
        <v>104</v>
      </c>
      <c r="D4222" t="s">
        <v>92</v>
      </c>
      <c r="E4222" s="11">
        <v>44922</v>
      </c>
      <c r="F4222" t="s">
        <v>93</v>
      </c>
      <c r="G4222" s="12">
        <v>0</v>
      </c>
    </row>
    <row r="4223" spans="1:7" x14ac:dyDescent="0.3">
      <c r="A4223" t="s">
        <v>26</v>
      </c>
      <c r="B4223" t="s">
        <v>88</v>
      </c>
      <c r="C4223" t="s">
        <v>104</v>
      </c>
      <c r="D4223" t="s">
        <v>92</v>
      </c>
      <c r="E4223" s="11">
        <v>44923</v>
      </c>
      <c r="F4223" t="s">
        <v>93</v>
      </c>
      <c r="G4223" s="12">
        <v>0</v>
      </c>
    </row>
    <row r="4224" spans="1:7" x14ac:dyDescent="0.3">
      <c r="A4224" t="s">
        <v>26</v>
      </c>
      <c r="B4224" t="s">
        <v>88</v>
      </c>
      <c r="C4224" t="s">
        <v>104</v>
      </c>
      <c r="D4224" t="s">
        <v>92</v>
      </c>
      <c r="E4224" s="11">
        <v>44924</v>
      </c>
      <c r="F4224" t="s">
        <v>93</v>
      </c>
      <c r="G4224" s="12">
        <v>0</v>
      </c>
    </row>
    <row r="4225" spans="1:7" x14ac:dyDescent="0.3">
      <c r="A4225" t="s">
        <v>26</v>
      </c>
      <c r="B4225" t="s">
        <v>88</v>
      </c>
      <c r="C4225" t="s">
        <v>104</v>
      </c>
      <c r="D4225" t="s">
        <v>92</v>
      </c>
      <c r="E4225" s="11">
        <v>44925</v>
      </c>
      <c r="F4225" t="s">
        <v>93</v>
      </c>
      <c r="G4225" s="12">
        <v>0</v>
      </c>
    </row>
    <row r="4226" spans="1:7" x14ac:dyDescent="0.3">
      <c r="A4226" t="s">
        <v>26</v>
      </c>
      <c r="B4226" t="s">
        <v>88</v>
      </c>
      <c r="C4226" t="s">
        <v>104</v>
      </c>
      <c r="D4226" t="s">
        <v>92</v>
      </c>
      <c r="E4226" s="11">
        <v>44928</v>
      </c>
      <c r="F4226" t="s">
        <v>93</v>
      </c>
      <c r="G4226" s="12">
        <v>0</v>
      </c>
    </row>
    <row r="4227" spans="1:7" x14ac:dyDescent="0.3">
      <c r="A4227" t="s">
        <v>26</v>
      </c>
      <c r="B4227" t="s">
        <v>88</v>
      </c>
      <c r="C4227" t="s">
        <v>104</v>
      </c>
      <c r="D4227" t="s">
        <v>92</v>
      </c>
      <c r="E4227" s="11">
        <v>44929</v>
      </c>
      <c r="F4227" t="s">
        <v>93</v>
      </c>
      <c r="G4227" s="12">
        <v>0</v>
      </c>
    </row>
    <row r="4228" spans="1:7" x14ac:dyDescent="0.3">
      <c r="A4228" t="s">
        <v>26</v>
      </c>
      <c r="B4228" t="s">
        <v>88</v>
      </c>
      <c r="C4228" t="s">
        <v>104</v>
      </c>
      <c r="D4228" t="s">
        <v>92</v>
      </c>
      <c r="E4228" s="11">
        <v>44930</v>
      </c>
      <c r="F4228" t="s">
        <v>93</v>
      </c>
      <c r="G4228" s="12">
        <v>0</v>
      </c>
    </row>
    <row r="4229" spans="1:7" x14ac:dyDescent="0.3">
      <c r="A4229" t="s">
        <v>26</v>
      </c>
      <c r="B4229" t="s">
        <v>88</v>
      </c>
      <c r="C4229" t="s">
        <v>104</v>
      </c>
      <c r="D4229" t="s">
        <v>92</v>
      </c>
      <c r="E4229" s="11">
        <v>44931</v>
      </c>
      <c r="F4229" t="s">
        <v>93</v>
      </c>
      <c r="G4229" s="12">
        <v>0</v>
      </c>
    </row>
    <row r="4230" spans="1:7" x14ac:dyDescent="0.3">
      <c r="A4230" t="s">
        <v>26</v>
      </c>
      <c r="B4230" t="s">
        <v>88</v>
      </c>
      <c r="C4230" t="s">
        <v>104</v>
      </c>
      <c r="D4230" t="s">
        <v>92</v>
      </c>
      <c r="E4230" s="11">
        <v>44932</v>
      </c>
      <c r="F4230" t="s">
        <v>93</v>
      </c>
      <c r="G4230" s="12">
        <v>0</v>
      </c>
    </row>
    <row r="4231" spans="1:7" x14ac:dyDescent="0.3">
      <c r="A4231" t="s">
        <v>26</v>
      </c>
      <c r="B4231" t="s">
        <v>88</v>
      </c>
      <c r="C4231" t="s">
        <v>104</v>
      </c>
      <c r="D4231" t="s">
        <v>92</v>
      </c>
      <c r="E4231" s="11">
        <v>44935</v>
      </c>
      <c r="F4231" t="s">
        <v>93</v>
      </c>
      <c r="G4231" s="12">
        <v>0</v>
      </c>
    </row>
    <row r="4232" spans="1:7" x14ac:dyDescent="0.3">
      <c r="A4232" t="s">
        <v>26</v>
      </c>
      <c r="B4232" t="s">
        <v>88</v>
      </c>
      <c r="C4232" t="s">
        <v>104</v>
      </c>
      <c r="D4232" t="s">
        <v>92</v>
      </c>
      <c r="E4232" s="11">
        <v>44936</v>
      </c>
      <c r="F4232" t="s">
        <v>93</v>
      </c>
      <c r="G4232" s="12">
        <v>0</v>
      </c>
    </row>
    <row r="4233" spans="1:7" x14ac:dyDescent="0.3">
      <c r="A4233" t="s">
        <v>26</v>
      </c>
      <c r="B4233" t="s">
        <v>88</v>
      </c>
      <c r="C4233" t="s">
        <v>104</v>
      </c>
      <c r="D4233" t="s">
        <v>92</v>
      </c>
      <c r="E4233" s="11">
        <v>44937</v>
      </c>
      <c r="F4233" t="s">
        <v>93</v>
      </c>
      <c r="G4233" s="12">
        <v>0</v>
      </c>
    </row>
    <row r="4234" spans="1:7" x14ac:dyDescent="0.3">
      <c r="A4234" t="s">
        <v>26</v>
      </c>
      <c r="B4234" t="s">
        <v>88</v>
      </c>
      <c r="C4234" t="s">
        <v>104</v>
      </c>
      <c r="D4234" t="s">
        <v>92</v>
      </c>
      <c r="E4234" s="11">
        <v>44938</v>
      </c>
      <c r="F4234" t="s">
        <v>93</v>
      </c>
      <c r="G4234" s="12">
        <v>0</v>
      </c>
    </row>
    <row r="4235" spans="1:7" x14ac:dyDescent="0.3">
      <c r="A4235" t="s">
        <v>26</v>
      </c>
      <c r="B4235" t="s">
        <v>88</v>
      </c>
      <c r="C4235" t="s">
        <v>104</v>
      </c>
      <c r="D4235" t="s">
        <v>92</v>
      </c>
      <c r="E4235" s="11">
        <v>44939</v>
      </c>
      <c r="F4235" t="s">
        <v>93</v>
      </c>
      <c r="G4235" s="12">
        <v>0</v>
      </c>
    </row>
    <row r="4236" spans="1:7" x14ac:dyDescent="0.3">
      <c r="A4236" t="s">
        <v>26</v>
      </c>
      <c r="B4236" t="s">
        <v>88</v>
      </c>
      <c r="C4236" t="s">
        <v>104</v>
      </c>
      <c r="D4236" t="s">
        <v>92</v>
      </c>
      <c r="E4236" s="11">
        <v>44942</v>
      </c>
      <c r="F4236" t="s">
        <v>93</v>
      </c>
      <c r="G4236" s="12">
        <v>0</v>
      </c>
    </row>
    <row r="4237" spans="1:7" x14ac:dyDescent="0.3">
      <c r="A4237" t="s">
        <v>26</v>
      </c>
      <c r="B4237" t="s">
        <v>88</v>
      </c>
      <c r="C4237" t="s">
        <v>104</v>
      </c>
      <c r="D4237" t="s">
        <v>92</v>
      </c>
      <c r="E4237" s="11">
        <v>44943</v>
      </c>
      <c r="F4237" t="s">
        <v>93</v>
      </c>
      <c r="G4237" s="12">
        <v>0</v>
      </c>
    </row>
    <row r="4238" spans="1:7" x14ac:dyDescent="0.3">
      <c r="A4238" t="s">
        <v>26</v>
      </c>
      <c r="B4238" t="s">
        <v>88</v>
      </c>
      <c r="C4238" t="s">
        <v>104</v>
      </c>
      <c r="D4238" t="s">
        <v>92</v>
      </c>
      <c r="E4238" s="11">
        <v>44944</v>
      </c>
      <c r="F4238" t="s">
        <v>93</v>
      </c>
      <c r="G4238" s="12">
        <v>0</v>
      </c>
    </row>
    <row r="4239" spans="1:7" x14ac:dyDescent="0.3">
      <c r="A4239" t="s">
        <v>26</v>
      </c>
      <c r="B4239" t="s">
        <v>88</v>
      </c>
      <c r="C4239" t="s">
        <v>104</v>
      </c>
      <c r="D4239" t="s">
        <v>92</v>
      </c>
      <c r="E4239" s="11">
        <v>44945</v>
      </c>
      <c r="F4239" t="s">
        <v>93</v>
      </c>
      <c r="G4239" s="12">
        <v>0</v>
      </c>
    </row>
    <row r="4240" spans="1:7" x14ac:dyDescent="0.3">
      <c r="A4240" t="s">
        <v>26</v>
      </c>
      <c r="B4240" t="s">
        <v>88</v>
      </c>
      <c r="C4240" t="s">
        <v>104</v>
      </c>
      <c r="D4240" t="s">
        <v>92</v>
      </c>
      <c r="E4240" s="11">
        <v>44946</v>
      </c>
      <c r="F4240" t="s">
        <v>93</v>
      </c>
      <c r="G4240" s="12">
        <v>0</v>
      </c>
    </row>
    <row r="4241" spans="1:7" x14ac:dyDescent="0.3">
      <c r="A4241" t="s">
        <v>26</v>
      </c>
      <c r="B4241" t="s">
        <v>88</v>
      </c>
      <c r="C4241" t="s">
        <v>104</v>
      </c>
      <c r="D4241" t="s">
        <v>92</v>
      </c>
      <c r="E4241" s="11">
        <v>44949</v>
      </c>
      <c r="F4241" t="s">
        <v>93</v>
      </c>
      <c r="G4241" s="12">
        <v>0</v>
      </c>
    </row>
    <row r="4242" spans="1:7" x14ac:dyDescent="0.3">
      <c r="A4242" t="s">
        <v>26</v>
      </c>
      <c r="B4242" t="s">
        <v>88</v>
      </c>
      <c r="C4242" t="s">
        <v>104</v>
      </c>
      <c r="D4242" t="s">
        <v>92</v>
      </c>
      <c r="E4242" s="11">
        <v>44950</v>
      </c>
      <c r="F4242" t="s">
        <v>93</v>
      </c>
      <c r="G4242" s="12">
        <v>0</v>
      </c>
    </row>
    <row r="4243" spans="1:7" x14ac:dyDescent="0.3">
      <c r="A4243" t="s">
        <v>26</v>
      </c>
      <c r="B4243" t="s">
        <v>88</v>
      </c>
      <c r="C4243" t="s">
        <v>104</v>
      </c>
      <c r="D4243" t="s">
        <v>92</v>
      </c>
      <c r="E4243" s="11">
        <v>44951</v>
      </c>
      <c r="F4243" t="s">
        <v>93</v>
      </c>
      <c r="G4243" s="12">
        <v>0</v>
      </c>
    </row>
    <row r="4244" spans="1:7" x14ac:dyDescent="0.3">
      <c r="A4244" t="s">
        <v>26</v>
      </c>
      <c r="B4244" t="s">
        <v>88</v>
      </c>
      <c r="C4244" t="s">
        <v>104</v>
      </c>
      <c r="D4244" t="s">
        <v>92</v>
      </c>
      <c r="E4244" s="11">
        <v>44952</v>
      </c>
      <c r="F4244" t="s">
        <v>93</v>
      </c>
      <c r="G4244" s="12">
        <v>0</v>
      </c>
    </row>
    <row r="4245" spans="1:7" x14ac:dyDescent="0.3">
      <c r="A4245" t="s">
        <v>26</v>
      </c>
      <c r="B4245" t="s">
        <v>88</v>
      </c>
      <c r="C4245" t="s">
        <v>104</v>
      </c>
      <c r="D4245" t="s">
        <v>92</v>
      </c>
      <c r="E4245" s="11">
        <v>44953</v>
      </c>
      <c r="F4245" t="s">
        <v>93</v>
      </c>
      <c r="G4245" s="12">
        <v>0</v>
      </c>
    </row>
    <row r="4246" spans="1:7" x14ac:dyDescent="0.3">
      <c r="A4246" t="s">
        <v>26</v>
      </c>
      <c r="B4246" t="s">
        <v>88</v>
      </c>
      <c r="C4246" t="s">
        <v>104</v>
      </c>
      <c r="D4246" t="s">
        <v>92</v>
      </c>
      <c r="E4246" s="11">
        <v>44956</v>
      </c>
      <c r="F4246" t="s">
        <v>93</v>
      </c>
      <c r="G4246" s="12">
        <v>0</v>
      </c>
    </row>
    <row r="4247" spans="1:7" x14ac:dyDescent="0.3">
      <c r="A4247" t="s">
        <v>26</v>
      </c>
      <c r="B4247" t="s">
        <v>88</v>
      </c>
      <c r="C4247" t="s">
        <v>104</v>
      </c>
      <c r="D4247" t="s">
        <v>92</v>
      </c>
      <c r="E4247" s="11">
        <v>44957</v>
      </c>
      <c r="F4247" t="s">
        <v>93</v>
      </c>
      <c r="G4247" s="12">
        <v>0</v>
      </c>
    </row>
    <row r="4248" spans="1:7" x14ac:dyDescent="0.3">
      <c r="A4248" t="s">
        <v>26</v>
      </c>
      <c r="B4248" t="s">
        <v>88</v>
      </c>
      <c r="C4248" t="s">
        <v>104</v>
      </c>
      <c r="D4248" t="s">
        <v>92</v>
      </c>
      <c r="E4248" s="11">
        <v>44958</v>
      </c>
      <c r="F4248" t="s">
        <v>93</v>
      </c>
      <c r="G4248" s="12">
        <v>0</v>
      </c>
    </row>
    <row r="4249" spans="1:7" x14ac:dyDescent="0.3">
      <c r="A4249" t="s">
        <v>26</v>
      </c>
      <c r="B4249" t="s">
        <v>88</v>
      </c>
      <c r="C4249" t="s">
        <v>104</v>
      </c>
      <c r="D4249" t="s">
        <v>92</v>
      </c>
      <c r="E4249" s="11">
        <v>44959</v>
      </c>
      <c r="F4249" t="s">
        <v>93</v>
      </c>
      <c r="G4249" s="12">
        <v>0</v>
      </c>
    </row>
    <row r="4250" spans="1:7" x14ac:dyDescent="0.3">
      <c r="A4250" t="s">
        <v>26</v>
      </c>
      <c r="B4250" t="s">
        <v>88</v>
      </c>
      <c r="C4250" t="s">
        <v>104</v>
      </c>
      <c r="D4250" t="s">
        <v>92</v>
      </c>
      <c r="E4250" s="11">
        <v>44960</v>
      </c>
      <c r="F4250" t="s">
        <v>93</v>
      </c>
      <c r="G4250" s="12">
        <v>0</v>
      </c>
    </row>
    <row r="4251" spans="1:7" x14ac:dyDescent="0.3">
      <c r="A4251" t="s">
        <v>26</v>
      </c>
      <c r="B4251" t="s">
        <v>88</v>
      </c>
      <c r="C4251" t="s">
        <v>104</v>
      </c>
      <c r="D4251" t="s">
        <v>92</v>
      </c>
      <c r="E4251" s="11">
        <v>44963</v>
      </c>
      <c r="F4251" t="s">
        <v>93</v>
      </c>
      <c r="G4251" s="12">
        <v>0</v>
      </c>
    </row>
    <row r="4252" spans="1:7" x14ac:dyDescent="0.3">
      <c r="A4252" t="s">
        <v>26</v>
      </c>
      <c r="B4252" t="s">
        <v>88</v>
      </c>
      <c r="C4252" t="s">
        <v>104</v>
      </c>
      <c r="D4252" t="s">
        <v>92</v>
      </c>
      <c r="E4252" s="11">
        <v>44964</v>
      </c>
      <c r="F4252" t="s">
        <v>93</v>
      </c>
      <c r="G4252" s="12">
        <v>0</v>
      </c>
    </row>
    <row r="4253" spans="1:7" x14ac:dyDescent="0.3">
      <c r="A4253" t="s">
        <v>26</v>
      </c>
      <c r="B4253" t="s">
        <v>88</v>
      </c>
      <c r="C4253" t="s">
        <v>104</v>
      </c>
      <c r="D4253" t="s">
        <v>92</v>
      </c>
      <c r="E4253" s="11">
        <v>44965</v>
      </c>
      <c r="F4253" t="s">
        <v>93</v>
      </c>
      <c r="G4253" s="12">
        <v>0</v>
      </c>
    </row>
    <row r="4254" spans="1:7" x14ac:dyDescent="0.3">
      <c r="A4254" t="s">
        <v>26</v>
      </c>
      <c r="B4254" t="s">
        <v>88</v>
      </c>
      <c r="C4254" t="s">
        <v>104</v>
      </c>
      <c r="D4254" t="s">
        <v>92</v>
      </c>
      <c r="E4254" s="11">
        <v>44966</v>
      </c>
      <c r="F4254" t="s">
        <v>93</v>
      </c>
      <c r="G4254" s="12">
        <v>0</v>
      </c>
    </row>
    <row r="4255" spans="1:7" x14ac:dyDescent="0.3">
      <c r="A4255" t="s">
        <v>26</v>
      </c>
      <c r="B4255" t="s">
        <v>88</v>
      </c>
      <c r="C4255" t="s">
        <v>104</v>
      </c>
      <c r="D4255" t="s">
        <v>92</v>
      </c>
      <c r="E4255" s="11">
        <v>44967</v>
      </c>
      <c r="F4255" t="s">
        <v>93</v>
      </c>
      <c r="G4255" s="12">
        <v>0</v>
      </c>
    </row>
    <row r="4256" spans="1:7" x14ac:dyDescent="0.3">
      <c r="A4256" t="s">
        <v>26</v>
      </c>
      <c r="B4256" t="s">
        <v>88</v>
      </c>
      <c r="C4256" t="s">
        <v>104</v>
      </c>
      <c r="D4256" t="s">
        <v>92</v>
      </c>
      <c r="E4256" s="11">
        <v>44970</v>
      </c>
      <c r="F4256" t="s">
        <v>93</v>
      </c>
      <c r="G4256" s="12">
        <v>0</v>
      </c>
    </row>
    <row r="4257" spans="1:7" x14ac:dyDescent="0.3">
      <c r="A4257" t="s">
        <v>26</v>
      </c>
      <c r="B4257" t="s">
        <v>88</v>
      </c>
      <c r="C4257" t="s">
        <v>104</v>
      </c>
      <c r="D4257" t="s">
        <v>92</v>
      </c>
      <c r="E4257" s="11">
        <v>44971</v>
      </c>
      <c r="F4257" t="s">
        <v>93</v>
      </c>
      <c r="G4257" s="12">
        <v>0</v>
      </c>
    </row>
    <row r="4258" spans="1:7" x14ac:dyDescent="0.3">
      <c r="A4258" t="s">
        <v>26</v>
      </c>
      <c r="B4258" t="s">
        <v>88</v>
      </c>
      <c r="C4258" t="s">
        <v>104</v>
      </c>
      <c r="D4258" t="s">
        <v>92</v>
      </c>
      <c r="E4258" s="11">
        <v>44972</v>
      </c>
      <c r="F4258" t="s">
        <v>93</v>
      </c>
      <c r="G4258" s="12">
        <v>0</v>
      </c>
    </row>
    <row r="4259" spans="1:7" x14ac:dyDescent="0.3">
      <c r="A4259" t="s">
        <v>26</v>
      </c>
      <c r="B4259" t="s">
        <v>88</v>
      </c>
      <c r="C4259" t="s">
        <v>104</v>
      </c>
      <c r="D4259" t="s">
        <v>92</v>
      </c>
      <c r="E4259" s="11">
        <v>44973</v>
      </c>
      <c r="F4259" t="s">
        <v>93</v>
      </c>
      <c r="G4259" s="12">
        <v>0</v>
      </c>
    </row>
    <row r="4260" spans="1:7" x14ac:dyDescent="0.3">
      <c r="A4260" t="s">
        <v>26</v>
      </c>
      <c r="B4260" t="s">
        <v>88</v>
      </c>
      <c r="C4260" t="s">
        <v>104</v>
      </c>
      <c r="D4260" t="s">
        <v>92</v>
      </c>
      <c r="E4260" s="11">
        <v>44974</v>
      </c>
      <c r="F4260" t="s">
        <v>93</v>
      </c>
      <c r="G4260" s="12">
        <v>0</v>
      </c>
    </row>
    <row r="4261" spans="1:7" x14ac:dyDescent="0.3">
      <c r="A4261" t="s">
        <v>26</v>
      </c>
      <c r="B4261" t="s">
        <v>88</v>
      </c>
      <c r="C4261" t="s">
        <v>104</v>
      </c>
      <c r="D4261" t="s">
        <v>92</v>
      </c>
      <c r="E4261" s="11">
        <v>44977</v>
      </c>
      <c r="F4261" t="s">
        <v>93</v>
      </c>
      <c r="G4261" s="12">
        <v>0</v>
      </c>
    </row>
    <row r="4262" spans="1:7" x14ac:dyDescent="0.3">
      <c r="A4262" t="s">
        <v>26</v>
      </c>
      <c r="B4262" t="s">
        <v>88</v>
      </c>
      <c r="C4262" t="s">
        <v>104</v>
      </c>
      <c r="D4262" t="s">
        <v>92</v>
      </c>
      <c r="E4262" s="11">
        <v>44978</v>
      </c>
      <c r="F4262" t="s">
        <v>93</v>
      </c>
      <c r="G4262" s="12">
        <v>0</v>
      </c>
    </row>
    <row r="4263" spans="1:7" x14ac:dyDescent="0.3">
      <c r="A4263" t="s">
        <v>26</v>
      </c>
      <c r="B4263" t="s">
        <v>88</v>
      </c>
      <c r="C4263" t="s">
        <v>104</v>
      </c>
      <c r="D4263" t="s">
        <v>92</v>
      </c>
      <c r="E4263" s="11">
        <v>44979</v>
      </c>
      <c r="F4263" t="s">
        <v>93</v>
      </c>
      <c r="G4263" s="12">
        <v>0</v>
      </c>
    </row>
    <row r="4264" spans="1:7" x14ac:dyDescent="0.3">
      <c r="A4264" t="s">
        <v>26</v>
      </c>
      <c r="B4264" t="s">
        <v>88</v>
      </c>
      <c r="C4264" t="s">
        <v>104</v>
      </c>
      <c r="D4264" t="s">
        <v>92</v>
      </c>
      <c r="E4264" s="11">
        <v>44980</v>
      </c>
      <c r="F4264" t="s">
        <v>93</v>
      </c>
      <c r="G4264" s="12">
        <v>0</v>
      </c>
    </row>
    <row r="4265" spans="1:7" x14ac:dyDescent="0.3">
      <c r="A4265" t="s">
        <v>26</v>
      </c>
      <c r="B4265" t="s">
        <v>88</v>
      </c>
      <c r="C4265" t="s">
        <v>104</v>
      </c>
      <c r="D4265" t="s">
        <v>92</v>
      </c>
      <c r="E4265" s="11">
        <v>44981</v>
      </c>
      <c r="F4265" t="s">
        <v>93</v>
      </c>
      <c r="G4265" s="12">
        <v>0</v>
      </c>
    </row>
    <row r="4266" spans="1:7" x14ac:dyDescent="0.3">
      <c r="A4266" t="s">
        <v>26</v>
      </c>
      <c r="B4266" t="s">
        <v>88</v>
      </c>
      <c r="C4266" t="s">
        <v>104</v>
      </c>
      <c r="D4266" t="s">
        <v>92</v>
      </c>
      <c r="E4266" s="11">
        <v>44984</v>
      </c>
      <c r="F4266" t="s">
        <v>93</v>
      </c>
      <c r="G4266" s="12">
        <v>0</v>
      </c>
    </row>
    <row r="4267" spans="1:7" x14ac:dyDescent="0.3">
      <c r="A4267" t="s">
        <v>26</v>
      </c>
      <c r="B4267" t="s">
        <v>88</v>
      </c>
      <c r="C4267" t="s">
        <v>104</v>
      </c>
      <c r="D4267" t="s">
        <v>92</v>
      </c>
      <c r="E4267" s="11">
        <v>44985</v>
      </c>
      <c r="F4267" t="s">
        <v>93</v>
      </c>
      <c r="G4267" s="12">
        <v>0</v>
      </c>
    </row>
    <row r="4268" spans="1:7" x14ac:dyDescent="0.3">
      <c r="A4268" t="s">
        <v>26</v>
      </c>
      <c r="B4268" t="s">
        <v>88</v>
      </c>
      <c r="C4268" t="s">
        <v>104</v>
      </c>
      <c r="D4268" t="s">
        <v>92</v>
      </c>
      <c r="E4268" s="11">
        <v>44986</v>
      </c>
      <c r="F4268" t="s">
        <v>93</v>
      </c>
      <c r="G4268" s="12">
        <v>0</v>
      </c>
    </row>
    <row r="4269" spans="1:7" x14ac:dyDescent="0.3">
      <c r="A4269" t="s">
        <v>26</v>
      </c>
      <c r="B4269" t="s">
        <v>88</v>
      </c>
      <c r="C4269" t="s">
        <v>104</v>
      </c>
      <c r="D4269" t="s">
        <v>92</v>
      </c>
      <c r="E4269" s="11">
        <v>44987</v>
      </c>
      <c r="F4269" t="s">
        <v>93</v>
      </c>
      <c r="G4269" s="12">
        <v>0</v>
      </c>
    </row>
    <row r="4270" spans="1:7" x14ac:dyDescent="0.3">
      <c r="A4270" t="s">
        <v>26</v>
      </c>
      <c r="B4270" t="s">
        <v>88</v>
      </c>
      <c r="C4270" t="s">
        <v>104</v>
      </c>
      <c r="D4270" t="s">
        <v>92</v>
      </c>
      <c r="E4270" s="11">
        <v>44988</v>
      </c>
      <c r="F4270" t="s">
        <v>93</v>
      </c>
      <c r="G4270" s="12">
        <v>0</v>
      </c>
    </row>
    <row r="4271" spans="1:7" x14ac:dyDescent="0.3">
      <c r="A4271" t="s">
        <v>26</v>
      </c>
      <c r="B4271" t="s">
        <v>88</v>
      </c>
      <c r="C4271" t="s">
        <v>104</v>
      </c>
      <c r="D4271" t="s">
        <v>92</v>
      </c>
      <c r="E4271" s="11">
        <v>44991</v>
      </c>
      <c r="F4271" t="s">
        <v>93</v>
      </c>
      <c r="G4271" s="12">
        <v>0</v>
      </c>
    </row>
    <row r="4272" spans="1:7" x14ac:dyDescent="0.3">
      <c r="A4272" t="s">
        <v>26</v>
      </c>
      <c r="B4272" t="s">
        <v>88</v>
      </c>
      <c r="C4272" t="s">
        <v>104</v>
      </c>
      <c r="D4272" t="s">
        <v>92</v>
      </c>
      <c r="E4272" s="11">
        <v>44992</v>
      </c>
      <c r="F4272" t="s">
        <v>93</v>
      </c>
      <c r="G4272" s="12">
        <v>0</v>
      </c>
    </row>
    <row r="4273" spans="1:7" x14ac:dyDescent="0.3">
      <c r="A4273" t="s">
        <v>26</v>
      </c>
      <c r="B4273" t="s">
        <v>88</v>
      </c>
      <c r="C4273" t="s">
        <v>104</v>
      </c>
      <c r="D4273" t="s">
        <v>92</v>
      </c>
      <c r="E4273" s="11">
        <v>44993</v>
      </c>
      <c r="F4273" t="s">
        <v>93</v>
      </c>
      <c r="G4273" s="12">
        <v>0</v>
      </c>
    </row>
    <row r="4274" spans="1:7" x14ac:dyDescent="0.3">
      <c r="A4274" t="s">
        <v>26</v>
      </c>
      <c r="B4274" t="s">
        <v>88</v>
      </c>
      <c r="C4274" t="s">
        <v>104</v>
      </c>
      <c r="D4274" t="s">
        <v>92</v>
      </c>
      <c r="E4274" s="11">
        <v>44994</v>
      </c>
      <c r="F4274" t="s">
        <v>93</v>
      </c>
      <c r="G4274" s="12">
        <v>0</v>
      </c>
    </row>
    <row r="4275" spans="1:7" x14ac:dyDescent="0.3">
      <c r="A4275" t="s">
        <v>26</v>
      </c>
      <c r="B4275" t="s">
        <v>88</v>
      </c>
      <c r="C4275" t="s">
        <v>104</v>
      </c>
      <c r="D4275" t="s">
        <v>92</v>
      </c>
      <c r="E4275" s="11">
        <v>44995</v>
      </c>
      <c r="F4275" t="s">
        <v>93</v>
      </c>
      <c r="G4275" s="12">
        <v>0</v>
      </c>
    </row>
    <row r="4276" spans="1:7" x14ac:dyDescent="0.3">
      <c r="A4276" t="s">
        <v>26</v>
      </c>
      <c r="B4276" t="s">
        <v>88</v>
      </c>
      <c r="C4276" t="s">
        <v>104</v>
      </c>
      <c r="D4276" t="s">
        <v>92</v>
      </c>
      <c r="E4276" s="11">
        <v>44998</v>
      </c>
      <c r="F4276" t="s">
        <v>93</v>
      </c>
      <c r="G4276" s="12">
        <v>0</v>
      </c>
    </row>
    <row r="4277" spans="1:7" x14ac:dyDescent="0.3">
      <c r="A4277" t="s">
        <v>26</v>
      </c>
      <c r="B4277" t="s">
        <v>88</v>
      </c>
      <c r="C4277" t="s">
        <v>104</v>
      </c>
      <c r="D4277" t="s">
        <v>92</v>
      </c>
      <c r="E4277" s="11">
        <v>44999</v>
      </c>
      <c r="F4277" t="s">
        <v>93</v>
      </c>
      <c r="G4277" s="12">
        <v>0</v>
      </c>
    </row>
    <row r="4278" spans="1:7" x14ac:dyDescent="0.3">
      <c r="A4278" t="s">
        <v>26</v>
      </c>
      <c r="B4278" t="s">
        <v>88</v>
      </c>
      <c r="C4278" t="s">
        <v>104</v>
      </c>
      <c r="D4278" t="s">
        <v>92</v>
      </c>
      <c r="E4278" s="11">
        <v>45000</v>
      </c>
      <c r="F4278" t="s">
        <v>93</v>
      </c>
      <c r="G4278" s="12">
        <v>0</v>
      </c>
    </row>
    <row r="4279" spans="1:7" x14ac:dyDescent="0.3">
      <c r="A4279" t="s">
        <v>26</v>
      </c>
      <c r="B4279" t="s">
        <v>88</v>
      </c>
      <c r="C4279" t="s">
        <v>104</v>
      </c>
      <c r="D4279" t="s">
        <v>92</v>
      </c>
      <c r="E4279" s="11">
        <v>45001</v>
      </c>
      <c r="F4279" t="s">
        <v>93</v>
      </c>
      <c r="G4279" s="12">
        <v>0</v>
      </c>
    </row>
    <row r="4280" spans="1:7" x14ac:dyDescent="0.3">
      <c r="A4280" t="s">
        <v>26</v>
      </c>
      <c r="B4280" t="s">
        <v>88</v>
      </c>
      <c r="C4280" t="s">
        <v>104</v>
      </c>
      <c r="D4280" t="s">
        <v>92</v>
      </c>
      <c r="E4280" s="11">
        <v>45002</v>
      </c>
      <c r="F4280" t="s">
        <v>93</v>
      </c>
      <c r="G4280" s="12">
        <v>0</v>
      </c>
    </row>
    <row r="4281" spans="1:7" x14ac:dyDescent="0.3">
      <c r="A4281" t="s">
        <v>26</v>
      </c>
      <c r="B4281" t="s">
        <v>88</v>
      </c>
      <c r="C4281" t="s">
        <v>104</v>
      </c>
      <c r="D4281" t="s">
        <v>92</v>
      </c>
      <c r="E4281" s="11">
        <v>45005</v>
      </c>
      <c r="F4281" t="s">
        <v>93</v>
      </c>
      <c r="G4281" s="12">
        <v>0</v>
      </c>
    </row>
    <row r="4282" spans="1:7" x14ac:dyDescent="0.3">
      <c r="A4282" t="s">
        <v>26</v>
      </c>
      <c r="B4282" t="s">
        <v>88</v>
      </c>
      <c r="C4282" t="s">
        <v>104</v>
      </c>
      <c r="D4282" t="s">
        <v>92</v>
      </c>
      <c r="E4282" s="11">
        <v>45006</v>
      </c>
      <c r="F4282" t="s">
        <v>93</v>
      </c>
      <c r="G4282" s="12">
        <v>0</v>
      </c>
    </row>
    <row r="4283" spans="1:7" x14ac:dyDescent="0.3">
      <c r="A4283" t="s">
        <v>26</v>
      </c>
      <c r="B4283" t="s">
        <v>88</v>
      </c>
      <c r="C4283" t="s">
        <v>104</v>
      </c>
      <c r="D4283" t="s">
        <v>92</v>
      </c>
      <c r="E4283" s="11">
        <v>45007</v>
      </c>
      <c r="F4283" t="s">
        <v>93</v>
      </c>
      <c r="G4283" s="12">
        <v>0</v>
      </c>
    </row>
    <row r="4284" spans="1:7" x14ac:dyDescent="0.3">
      <c r="A4284" t="s">
        <v>26</v>
      </c>
      <c r="B4284" t="s">
        <v>88</v>
      </c>
      <c r="C4284" t="s">
        <v>104</v>
      </c>
      <c r="D4284" t="s">
        <v>92</v>
      </c>
      <c r="E4284" s="11">
        <v>45008</v>
      </c>
      <c r="F4284" t="s">
        <v>93</v>
      </c>
      <c r="G4284" s="12">
        <v>0</v>
      </c>
    </row>
    <row r="4285" spans="1:7" x14ac:dyDescent="0.3">
      <c r="A4285" t="s">
        <v>26</v>
      </c>
      <c r="B4285" t="s">
        <v>88</v>
      </c>
      <c r="C4285" t="s">
        <v>104</v>
      </c>
      <c r="D4285" t="s">
        <v>92</v>
      </c>
      <c r="E4285" s="11">
        <v>45009</v>
      </c>
      <c r="F4285" t="s">
        <v>93</v>
      </c>
      <c r="G4285" s="12">
        <v>0</v>
      </c>
    </row>
    <row r="4286" spans="1:7" x14ac:dyDescent="0.3">
      <c r="A4286" t="s">
        <v>26</v>
      </c>
      <c r="B4286" t="s">
        <v>88</v>
      </c>
      <c r="C4286" t="s">
        <v>104</v>
      </c>
      <c r="D4286" t="s">
        <v>92</v>
      </c>
      <c r="E4286" s="11">
        <v>45012</v>
      </c>
      <c r="F4286" t="s">
        <v>93</v>
      </c>
      <c r="G4286" s="12">
        <v>1.1999364699109905E-3</v>
      </c>
    </row>
    <row r="4287" spans="1:7" x14ac:dyDescent="0.3">
      <c r="A4287" t="s">
        <v>26</v>
      </c>
      <c r="B4287" t="s">
        <v>88</v>
      </c>
      <c r="C4287" t="s">
        <v>104</v>
      </c>
      <c r="D4287" t="s">
        <v>92</v>
      </c>
      <c r="E4287" s="11">
        <v>45013</v>
      </c>
      <c r="F4287" t="s">
        <v>93</v>
      </c>
      <c r="G4287" s="12">
        <v>9.7273253414499831E-3</v>
      </c>
    </row>
    <row r="4288" spans="1:7" x14ac:dyDescent="0.3">
      <c r="A4288" t="s">
        <v>26</v>
      </c>
      <c r="B4288" t="s">
        <v>88</v>
      </c>
      <c r="C4288" t="s">
        <v>104</v>
      </c>
      <c r="D4288" t="s">
        <v>92</v>
      </c>
      <c r="E4288" s="11">
        <v>45014</v>
      </c>
      <c r="F4288" t="s">
        <v>93</v>
      </c>
      <c r="G4288" s="12">
        <v>1.1320625242553379E-2</v>
      </c>
    </row>
    <row r="4289" spans="1:7" x14ac:dyDescent="0.3">
      <c r="A4289" t="s">
        <v>26</v>
      </c>
      <c r="B4289" t="s">
        <v>88</v>
      </c>
      <c r="C4289" t="s">
        <v>104</v>
      </c>
      <c r="D4289" t="s">
        <v>92</v>
      </c>
      <c r="E4289" s="11">
        <v>45015</v>
      </c>
      <c r="F4289" t="s">
        <v>93</v>
      </c>
      <c r="G4289" s="12">
        <v>9.4173305241677403E-3</v>
      </c>
    </row>
    <row r="4290" spans="1:7" x14ac:dyDescent="0.3">
      <c r="A4290" t="s">
        <v>26</v>
      </c>
      <c r="B4290" t="s">
        <v>88</v>
      </c>
      <c r="C4290" t="s">
        <v>104</v>
      </c>
      <c r="D4290" t="s">
        <v>92</v>
      </c>
      <c r="E4290" s="11">
        <v>45016</v>
      </c>
      <c r="F4290" t="s">
        <v>93</v>
      </c>
      <c r="G4290" s="12">
        <v>7.2579597152964623E-2</v>
      </c>
    </row>
    <row r="4291" spans="1:7" x14ac:dyDescent="0.3">
      <c r="A4291" t="s">
        <v>27</v>
      </c>
      <c r="B4291" t="s">
        <v>88</v>
      </c>
      <c r="C4291" t="s">
        <v>104</v>
      </c>
      <c r="D4291" t="s">
        <v>107</v>
      </c>
      <c r="E4291" s="11">
        <v>44652</v>
      </c>
      <c r="F4291" t="s">
        <v>91</v>
      </c>
      <c r="G4291" s="12">
        <v>0</v>
      </c>
    </row>
    <row r="4292" spans="1:7" x14ac:dyDescent="0.3">
      <c r="A4292" t="s">
        <v>27</v>
      </c>
      <c r="B4292" t="s">
        <v>88</v>
      </c>
      <c r="C4292" t="s">
        <v>104</v>
      </c>
      <c r="D4292" t="s">
        <v>107</v>
      </c>
      <c r="E4292" s="11">
        <v>44655</v>
      </c>
      <c r="F4292" t="s">
        <v>91</v>
      </c>
      <c r="G4292" s="12">
        <v>0</v>
      </c>
    </row>
    <row r="4293" spans="1:7" x14ac:dyDescent="0.3">
      <c r="A4293" t="s">
        <v>27</v>
      </c>
      <c r="B4293" t="s">
        <v>88</v>
      </c>
      <c r="C4293" t="s">
        <v>104</v>
      </c>
      <c r="D4293" t="s">
        <v>107</v>
      </c>
      <c r="E4293" s="11">
        <v>44656</v>
      </c>
      <c r="F4293" t="s">
        <v>91</v>
      </c>
      <c r="G4293" s="12">
        <v>0</v>
      </c>
    </row>
    <row r="4294" spans="1:7" x14ac:dyDescent="0.3">
      <c r="A4294" t="s">
        <v>27</v>
      </c>
      <c r="B4294" t="s">
        <v>88</v>
      </c>
      <c r="C4294" t="s">
        <v>104</v>
      </c>
      <c r="D4294" t="s">
        <v>107</v>
      </c>
      <c r="E4294" s="11">
        <v>44657</v>
      </c>
      <c r="F4294" t="s">
        <v>91</v>
      </c>
      <c r="G4294" s="12">
        <v>0</v>
      </c>
    </row>
    <row r="4295" spans="1:7" x14ac:dyDescent="0.3">
      <c r="A4295" t="s">
        <v>27</v>
      </c>
      <c r="B4295" t="s">
        <v>88</v>
      </c>
      <c r="C4295" t="s">
        <v>104</v>
      </c>
      <c r="D4295" t="s">
        <v>107</v>
      </c>
      <c r="E4295" s="11">
        <v>44658</v>
      </c>
      <c r="F4295" t="s">
        <v>91</v>
      </c>
      <c r="G4295" s="12">
        <v>0</v>
      </c>
    </row>
    <row r="4296" spans="1:7" x14ac:dyDescent="0.3">
      <c r="A4296" t="s">
        <v>27</v>
      </c>
      <c r="B4296" t="s">
        <v>88</v>
      </c>
      <c r="C4296" t="s">
        <v>104</v>
      </c>
      <c r="D4296" t="s">
        <v>107</v>
      </c>
      <c r="E4296" s="11">
        <v>44659</v>
      </c>
      <c r="F4296" t="s">
        <v>91</v>
      </c>
      <c r="G4296" s="12">
        <v>0</v>
      </c>
    </row>
    <row r="4297" spans="1:7" x14ac:dyDescent="0.3">
      <c r="A4297" t="s">
        <v>27</v>
      </c>
      <c r="B4297" t="s">
        <v>88</v>
      </c>
      <c r="C4297" t="s">
        <v>104</v>
      </c>
      <c r="D4297" t="s">
        <v>107</v>
      </c>
      <c r="E4297" s="11">
        <v>44662</v>
      </c>
      <c r="F4297" t="s">
        <v>91</v>
      </c>
      <c r="G4297" s="12">
        <v>0</v>
      </c>
    </row>
    <row r="4298" spans="1:7" x14ac:dyDescent="0.3">
      <c r="A4298" t="s">
        <v>27</v>
      </c>
      <c r="B4298" t="s">
        <v>88</v>
      </c>
      <c r="C4298" t="s">
        <v>104</v>
      </c>
      <c r="D4298" t="s">
        <v>107</v>
      </c>
      <c r="E4298" s="11">
        <v>44663</v>
      </c>
      <c r="F4298" t="s">
        <v>91</v>
      </c>
      <c r="G4298" s="12">
        <v>0</v>
      </c>
    </row>
    <row r="4299" spans="1:7" x14ac:dyDescent="0.3">
      <c r="A4299" t="s">
        <v>27</v>
      </c>
      <c r="B4299" t="s">
        <v>88</v>
      </c>
      <c r="C4299" t="s">
        <v>104</v>
      </c>
      <c r="D4299" t="s">
        <v>107</v>
      </c>
      <c r="E4299" s="11">
        <v>44664</v>
      </c>
      <c r="F4299" t="s">
        <v>91</v>
      </c>
      <c r="G4299" s="12">
        <v>0</v>
      </c>
    </row>
    <row r="4300" spans="1:7" x14ac:dyDescent="0.3">
      <c r="A4300" t="s">
        <v>27</v>
      </c>
      <c r="B4300" t="s">
        <v>88</v>
      </c>
      <c r="C4300" t="s">
        <v>104</v>
      </c>
      <c r="D4300" t="s">
        <v>107</v>
      </c>
      <c r="E4300" s="11">
        <v>44665</v>
      </c>
      <c r="F4300" t="s">
        <v>91</v>
      </c>
      <c r="G4300" s="12">
        <v>0</v>
      </c>
    </row>
    <row r="4301" spans="1:7" x14ac:dyDescent="0.3">
      <c r="A4301" t="s">
        <v>27</v>
      </c>
      <c r="B4301" t="s">
        <v>88</v>
      </c>
      <c r="C4301" t="s">
        <v>104</v>
      </c>
      <c r="D4301" t="s">
        <v>107</v>
      </c>
      <c r="E4301" s="11">
        <v>44670</v>
      </c>
      <c r="F4301" t="s">
        <v>91</v>
      </c>
      <c r="G4301" s="12">
        <v>0</v>
      </c>
    </row>
    <row r="4302" spans="1:7" x14ac:dyDescent="0.3">
      <c r="A4302" t="s">
        <v>27</v>
      </c>
      <c r="B4302" t="s">
        <v>88</v>
      </c>
      <c r="C4302" t="s">
        <v>104</v>
      </c>
      <c r="D4302" t="s">
        <v>107</v>
      </c>
      <c r="E4302" s="11">
        <v>44671</v>
      </c>
      <c r="F4302" t="s">
        <v>91</v>
      </c>
      <c r="G4302" s="12">
        <v>0</v>
      </c>
    </row>
    <row r="4303" spans="1:7" x14ac:dyDescent="0.3">
      <c r="A4303" t="s">
        <v>27</v>
      </c>
      <c r="B4303" t="s">
        <v>88</v>
      </c>
      <c r="C4303" t="s">
        <v>104</v>
      </c>
      <c r="D4303" t="s">
        <v>107</v>
      </c>
      <c r="E4303" s="11">
        <v>44672</v>
      </c>
      <c r="F4303" t="s">
        <v>91</v>
      </c>
      <c r="G4303" s="12">
        <v>0</v>
      </c>
    </row>
    <row r="4304" spans="1:7" x14ac:dyDescent="0.3">
      <c r="A4304" t="s">
        <v>27</v>
      </c>
      <c r="B4304" t="s">
        <v>88</v>
      </c>
      <c r="C4304" t="s">
        <v>104</v>
      </c>
      <c r="D4304" t="s">
        <v>107</v>
      </c>
      <c r="E4304" s="11">
        <v>44673</v>
      </c>
      <c r="F4304" t="s">
        <v>91</v>
      </c>
      <c r="G4304" s="12">
        <v>0</v>
      </c>
    </row>
    <row r="4305" spans="1:7" x14ac:dyDescent="0.3">
      <c r="A4305" t="s">
        <v>27</v>
      </c>
      <c r="B4305" t="s">
        <v>88</v>
      </c>
      <c r="C4305" t="s">
        <v>104</v>
      </c>
      <c r="D4305" t="s">
        <v>107</v>
      </c>
      <c r="E4305" s="11">
        <v>44676</v>
      </c>
      <c r="F4305" t="s">
        <v>91</v>
      </c>
      <c r="G4305" s="12">
        <v>0</v>
      </c>
    </row>
    <row r="4306" spans="1:7" x14ac:dyDescent="0.3">
      <c r="A4306" t="s">
        <v>27</v>
      </c>
      <c r="B4306" t="s">
        <v>88</v>
      </c>
      <c r="C4306" t="s">
        <v>104</v>
      </c>
      <c r="D4306" t="s">
        <v>107</v>
      </c>
      <c r="E4306" s="11">
        <v>44677</v>
      </c>
      <c r="F4306" t="s">
        <v>91</v>
      </c>
      <c r="G4306" s="12">
        <v>0</v>
      </c>
    </row>
    <row r="4307" spans="1:7" x14ac:dyDescent="0.3">
      <c r="A4307" t="s">
        <v>27</v>
      </c>
      <c r="B4307" t="s">
        <v>88</v>
      </c>
      <c r="C4307" t="s">
        <v>104</v>
      </c>
      <c r="D4307" t="s">
        <v>107</v>
      </c>
      <c r="E4307" s="11">
        <v>44678</v>
      </c>
      <c r="F4307" t="s">
        <v>91</v>
      </c>
      <c r="G4307" s="12">
        <v>0</v>
      </c>
    </row>
    <row r="4308" spans="1:7" x14ac:dyDescent="0.3">
      <c r="A4308" t="s">
        <v>27</v>
      </c>
      <c r="B4308" t="s">
        <v>88</v>
      </c>
      <c r="C4308" t="s">
        <v>104</v>
      </c>
      <c r="D4308" t="s">
        <v>107</v>
      </c>
      <c r="E4308" s="11">
        <v>44679</v>
      </c>
      <c r="F4308" t="s">
        <v>91</v>
      </c>
      <c r="G4308" s="12">
        <v>0</v>
      </c>
    </row>
    <row r="4309" spans="1:7" x14ac:dyDescent="0.3">
      <c r="A4309" t="s">
        <v>27</v>
      </c>
      <c r="B4309" t="s">
        <v>88</v>
      </c>
      <c r="C4309" t="s">
        <v>104</v>
      </c>
      <c r="D4309" t="s">
        <v>107</v>
      </c>
      <c r="E4309" s="11">
        <v>44680</v>
      </c>
      <c r="F4309" t="s">
        <v>91</v>
      </c>
      <c r="G4309" s="12">
        <v>0</v>
      </c>
    </row>
    <row r="4310" spans="1:7" x14ac:dyDescent="0.3">
      <c r="A4310" t="s">
        <v>27</v>
      </c>
      <c r="B4310" t="s">
        <v>88</v>
      </c>
      <c r="C4310" t="s">
        <v>104</v>
      </c>
      <c r="D4310" t="s">
        <v>107</v>
      </c>
      <c r="E4310" s="11">
        <v>44683</v>
      </c>
      <c r="F4310" t="s">
        <v>91</v>
      </c>
      <c r="G4310" s="12">
        <v>0</v>
      </c>
    </row>
    <row r="4311" spans="1:7" x14ac:dyDescent="0.3">
      <c r="A4311" t="s">
        <v>27</v>
      </c>
      <c r="B4311" t="s">
        <v>88</v>
      </c>
      <c r="C4311" t="s">
        <v>104</v>
      </c>
      <c r="D4311" t="s">
        <v>107</v>
      </c>
      <c r="E4311" s="11">
        <v>44684</v>
      </c>
      <c r="F4311" t="s">
        <v>91</v>
      </c>
      <c r="G4311" s="12">
        <v>0</v>
      </c>
    </row>
    <row r="4312" spans="1:7" x14ac:dyDescent="0.3">
      <c r="A4312" t="s">
        <v>27</v>
      </c>
      <c r="B4312" t="s">
        <v>88</v>
      </c>
      <c r="C4312" t="s">
        <v>104</v>
      </c>
      <c r="D4312" t="s">
        <v>107</v>
      </c>
      <c r="E4312" s="11">
        <v>44685</v>
      </c>
      <c r="F4312" t="s">
        <v>91</v>
      </c>
      <c r="G4312" s="12">
        <v>0</v>
      </c>
    </row>
    <row r="4313" spans="1:7" x14ac:dyDescent="0.3">
      <c r="A4313" t="s">
        <v>27</v>
      </c>
      <c r="B4313" t="s">
        <v>88</v>
      </c>
      <c r="C4313" t="s">
        <v>104</v>
      </c>
      <c r="D4313" t="s">
        <v>107</v>
      </c>
      <c r="E4313" s="11">
        <v>44686</v>
      </c>
      <c r="F4313" t="s">
        <v>91</v>
      </c>
      <c r="G4313" s="12">
        <v>0</v>
      </c>
    </row>
    <row r="4314" spans="1:7" x14ac:dyDescent="0.3">
      <c r="A4314" t="s">
        <v>27</v>
      </c>
      <c r="B4314" t="s">
        <v>88</v>
      </c>
      <c r="C4314" t="s">
        <v>104</v>
      </c>
      <c r="D4314" t="s">
        <v>107</v>
      </c>
      <c r="E4314" s="11">
        <v>44687</v>
      </c>
      <c r="F4314" t="s">
        <v>91</v>
      </c>
      <c r="G4314" s="12">
        <v>0</v>
      </c>
    </row>
    <row r="4315" spans="1:7" x14ac:dyDescent="0.3">
      <c r="A4315" t="s">
        <v>27</v>
      </c>
      <c r="B4315" t="s">
        <v>88</v>
      </c>
      <c r="C4315" t="s">
        <v>104</v>
      </c>
      <c r="D4315" t="s">
        <v>107</v>
      </c>
      <c r="E4315" s="11">
        <v>44691</v>
      </c>
      <c r="F4315" t="s">
        <v>91</v>
      </c>
      <c r="G4315" s="12">
        <v>0</v>
      </c>
    </row>
    <row r="4316" spans="1:7" x14ac:dyDescent="0.3">
      <c r="A4316" t="s">
        <v>27</v>
      </c>
      <c r="B4316" t="s">
        <v>88</v>
      </c>
      <c r="C4316" t="s">
        <v>104</v>
      </c>
      <c r="D4316" t="s">
        <v>107</v>
      </c>
      <c r="E4316" s="11">
        <v>44692</v>
      </c>
      <c r="F4316" t="s">
        <v>91</v>
      </c>
      <c r="G4316" s="12">
        <v>0</v>
      </c>
    </row>
    <row r="4317" spans="1:7" x14ac:dyDescent="0.3">
      <c r="A4317" t="s">
        <v>27</v>
      </c>
      <c r="B4317" t="s">
        <v>88</v>
      </c>
      <c r="C4317" t="s">
        <v>104</v>
      </c>
      <c r="D4317" t="s">
        <v>107</v>
      </c>
      <c r="E4317" s="11">
        <v>44693</v>
      </c>
      <c r="F4317" t="s">
        <v>91</v>
      </c>
      <c r="G4317" s="12">
        <v>0</v>
      </c>
    </row>
    <row r="4318" spans="1:7" x14ac:dyDescent="0.3">
      <c r="A4318" t="s">
        <v>27</v>
      </c>
      <c r="B4318" t="s">
        <v>88</v>
      </c>
      <c r="C4318" t="s">
        <v>104</v>
      </c>
      <c r="D4318" t="s">
        <v>107</v>
      </c>
      <c r="E4318" s="11">
        <v>44694</v>
      </c>
      <c r="F4318" t="s">
        <v>91</v>
      </c>
      <c r="G4318" s="12">
        <v>0</v>
      </c>
    </row>
    <row r="4319" spans="1:7" x14ac:dyDescent="0.3">
      <c r="A4319" t="s">
        <v>27</v>
      </c>
      <c r="B4319" t="s">
        <v>88</v>
      </c>
      <c r="C4319" t="s">
        <v>104</v>
      </c>
      <c r="D4319" t="s">
        <v>107</v>
      </c>
      <c r="E4319" s="11">
        <v>44697</v>
      </c>
      <c r="F4319" t="s">
        <v>91</v>
      </c>
      <c r="G4319" s="12">
        <v>0</v>
      </c>
    </row>
    <row r="4320" spans="1:7" x14ac:dyDescent="0.3">
      <c r="A4320" t="s">
        <v>27</v>
      </c>
      <c r="B4320" t="s">
        <v>88</v>
      </c>
      <c r="C4320" t="s">
        <v>104</v>
      </c>
      <c r="D4320" t="s">
        <v>107</v>
      </c>
      <c r="E4320" s="11">
        <v>44698</v>
      </c>
      <c r="F4320" t="s">
        <v>91</v>
      </c>
      <c r="G4320" s="12">
        <v>0</v>
      </c>
    </row>
    <row r="4321" spans="1:7" x14ac:dyDescent="0.3">
      <c r="A4321" t="s">
        <v>27</v>
      </c>
      <c r="B4321" t="s">
        <v>88</v>
      </c>
      <c r="C4321" t="s">
        <v>104</v>
      </c>
      <c r="D4321" t="s">
        <v>107</v>
      </c>
      <c r="E4321" s="11">
        <v>44699</v>
      </c>
      <c r="F4321" t="s">
        <v>91</v>
      </c>
      <c r="G4321" s="12">
        <v>0</v>
      </c>
    </row>
    <row r="4322" spans="1:7" x14ac:dyDescent="0.3">
      <c r="A4322" t="s">
        <v>27</v>
      </c>
      <c r="B4322" t="s">
        <v>88</v>
      </c>
      <c r="C4322" t="s">
        <v>104</v>
      </c>
      <c r="D4322" t="s">
        <v>107</v>
      </c>
      <c r="E4322" s="11">
        <v>44700</v>
      </c>
      <c r="F4322" t="s">
        <v>91</v>
      </c>
      <c r="G4322" s="12">
        <v>0</v>
      </c>
    </row>
    <row r="4323" spans="1:7" x14ac:dyDescent="0.3">
      <c r="A4323" t="s">
        <v>27</v>
      </c>
      <c r="B4323" t="s">
        <v>88</v>
      </c>
      <c r="C4323" t="s">
        <v>104</v>
      </c>
      <c r="D4323" t="s">
        <v>107</v>
      </c>
      <c r="E4323" s="11">
        <v>44701</v>
      </c>
      <c r="F4323" t="s">
        <v>91</v>
      </c>
      <c r="G4323" s="12">
        <v>3.8622373077542801E-3</v>
      </c>
    </row>
    <row r="4324" spans="1:7" x14ac:dyDescent="0.3">
      <c r="A4324" t="s">
        <v>27</v>
      </c>
      <c r="B4324" t="s">
        <v>88</v>
      </c>
      <c r="C4324" t="s">
        <v>104</v>
      </c>
      <c r="D4324" t="s">
        <v>107</v>
      </c>
      <c r="E4324" s="11">
        <v>44704</v>
      </c>
      <c r="F4324" t="s">
        <v>91</v>
      </c>
      <c r="G4324" s="12">
        <v>6.7289005742185012E-3</v>
      </c>
    </row>
    <row r="4325" spans="1:7" x14ac:dyDescent="0.3">
      <c r="A4325" t="s">
        <v>27</v>
      </c>
      <c r="B4325" t="s">
        <v>88</v>
      </c>
      <c r="C4325" t="s">
        <v>104</v>
      </c>
      <c r="D4325" t="s">
        <v>107</v>
      </c>
      <c r="E4325" s="11">
        <v>44705</v>
      </c>
      <c r="F4325" t="s">
        <v>91</v>
      </c>
      <c r="G4325" s="12">
        <v>5.5608384623903797E-3</v>
      </c>
    </row>
    <row r="4326" spans="1:7" x14ac:dyDescent="0.3">
      <c r="A4326" t="s">
        <v>27</v>
      </c>
      <c r="B4326" t="s">
        <v>88</v>
      </c>
      <c r="C4326" t="s">
        <v>104</v>
      </c>
      <c r="D4326" t="s">
        <v>107</v>
      </c>
      <c r="E4326" s="11">
        <v>44706</v>
      </c>
      <c r="F4326" t="s">
        <v>91</v>
      </c>
      <c r="G4326" s="12">
        <v>9.3854531012632532E-3</v>
      </c>
    </row>
    <row r="4327" spans="1:7" x14ac:dyDescent="0.3">
      <c r="A4327" t="s">
        <v>27</v>
      </c>
      <c r="B4327" t="s">
        <v>88</v>
      </c>
      <c r="C4327" t="s">
        <v>104</v>
      </c>
      <c r="D4327" t="s">
        <v>107</v>
      </c>
      <c r="E4327" s="11">
        <v>44708</v>
      </c>
      <c r="F4327" t="s">
        <v>91</v>
      </c>
      <c r="G4327" s="12">
        <v>9.1203362606310096E-3</v>
      </c>
    </row>
    <row r="4328" spans="1:7" x14ac:dyDescent="0.3">
      <c r="A4328" t="s">
        <v>27</v>
      </c>
      <c r="B4328" t="s">
        <v>88</v>
      </c>
      <c r="C4328" t="s">
        <v>104</v>
      </c>
      <c r="D4328" t="s">
        <v>107</v>
      </c>
      <c r="E4328" s="11">
        <v>44711</v>
      </c>
      <c r="F4328" t="s">
        <v>91</v>
      </c>
      <c r="G4328" s="12">
        <v>1.1702673155590848E-2</v>
      </c>
    </row>
    <row r="4329" spans="1:7" x14ac:dyDescent="0.3">
      <c r="A4329" t="s">
        <v>27</v>
      </c>
      <c r="B4329" t="s">
        <v>88</v>
      </c>
      <c r="C4329" t="s">
        <v>104</v>
      </c>
      <c r="D4329" t="s">
        <v>107</v>
      </c>
      <c r="E4329" s="11">
        <v>44712</v>
      </c>
      <c r="F4329" t="s">
        <v>91</v>
      </c>
      <c r="G4329" s="12">
        <v>1.0522372990536849E-2</v>
      </c>
    </row>
    <row r="4330" spans="1:7" x14ac:dyDescent="0.3">
      <c r="A4330" t="s">
        <v>27</v>
      </c>
      <c r="B4330" t="s">
        <v>88</v>
      </c>
      <c r="C4330" t="s">
        <v>104</v>
      </c>
      <c r="D4330" t="s">
        <v>107</v>
      </c>
      <c r="E4330" s="11">
        <v>44713</v>
      </c>
      <c r="F4330" t="s">
        <v>91</v>
      </c>
      <c r="G4330" s="12">
        <v>2.0175807387701066E-2</v>
      </c>
    </row>
    <row r="4331" spans="1:7" x14ac:dyDescent="0.3">
      <c r="A4331" t="s">
        <v>27</v>
      </c>
      <c r="B4331" t="s">
        <v>88</v>
      </c>
      <c r="C4331" t="s">
        <v>104</v>
      </c>
      <c r="D4331" t="s">
        <v>107</v>
      </c>
      <c r="E4331" s="11">
        <v>44714</v>
      </c>
      <c r="F4331" t="s">
        <v>91</v>
      </c>
      <c r="G4331" s="12">
        <v>2.0035696912566011E-2</v>
      </c>
    </row>
    <row r="4332" spans="1:7" x14ac:dyDescent="0.3">
      <c r="A4332" t="s">
        <v>27</v>
      </c>
      <c r="B4332" t="s">
        <v>88</v>
      </c>
      <c r="C4332" t="s">
        <v>104</v>
      </c>
      <c r="D4332" t="s">
        <v>107</v>
      </c>
      <c r="E4332" s="11">
        <v>44715</v>
      </c>
      <c r="F4332" t="s">
        <v>91</v>
      </c>
      <c r="G4332" s="12">
        <v>4.9960196243837969E-2</v>
      </c>
    </row>
    <row r="4333" spans="1:7" x14ac:dyDescent="0.3">
      <c r="A4333" t="s">
        <v>27</v>
      </c>
      <c r="B4333" t="s">
        <v>88</v>
      </c>
      <c r="C4333" t="s">
        <v>104</v>
      </c>
      <c r="D4333" t="s">
        <v>107</v>
      </c>
      <c r="E4333" s="11">
        <v>44719</v>
      </c>
      <c r="F4333" t="s">
        <v>91</v>
      </c>
      <c r="G4333" s="12">
        <v>4.9683905504522077E-2</v>
      </c>
    </row>
    <row r="4334" spans="1:7" x14ac:dyDescent="0.3">
      <c r="A4334" t="s">
        <v>27</v>
      </c>
      <c r="B4334" t="s">
        <v>88</v>
      </c>
      <c r="C4334" t="s">
        <v>104</v>
      </c>
      <c r="D4334" t="s">
        <v>107</v>
      </c>
      <c r="E4334" s="11">
        <v>44720</v>
      </c>
      <c r="F4334" t="s">
        <v>91</v>
      </c>
      <c r="G4334" s="12">
        <v>5.0986592154837591E-2</v>
      </c>
    </row>
    <row r="4335" spans="1:7" x14ac:dyDescent="0.3">
      <c r="A4335" t="s">
        <v>27</v>
      </c>
      <c r="B4335" t="s">
        <v>88</v>
      </c>
      <c r="C4335" t="s">
        <v>104</v>
      </c>
      <c r="D4335" t="s">
        <v>107</v>
      </c>
      <c r="E4335" s="11">
        <v>44721</v>
      </c>
      <c r="F4335" t="s">
        <v>91</v>
      </c>
      <c r="G4335" s="12">
        <v>5.0714093570004663E-2</v>
      </c>
    </row>
    <row r="4336" spans="1:7" x14ac:dyDescent="0.3">
      <c r="A4336" t="s">
        <v>27</v>
      </c>
      <c r="B4336" t="s">
        <v>88</v>
      </c>
      <c r="C4336" t="s">
        <v>104</v>
      </c>
      <c r="D4336" t="s">
        <v>107</v>
      </c>
      <c r="E4336" s="11">
        <v>44722</v>
      </c>
      <c r="F4336" t="s">
        <v>91</v>
      </c>
      <c r="G4336" s="12">
        <v>5.0434938640563969E-2</v>
      </c>
    </row>
    <row r="4337" spans="1:7" x14ac:dyDescent="0.3">
      <c r="A4337" t="s">
        <v>27</v>
      </c>
      <c r="B4337" t="s">
        <v>88</v>
      </c>
      <c r="C4337" t="s">
        <v>104</v>
      </c>
      <c r="D4337" t="s">
        <v>107</v>
      </c>
      <c r="E4337" s="11">
        <v>44725</v>
      </c>
      <c r="F4337" t="s">
        <v>91</v>
      </c>
      <c r="G4337" s="12">
        <v>5.0664591379870748E-2</v>
      </c>
    </row>
    <row r="4338" spans="1:7" x14ac:dyDescent="0.3">
      <c r="A4338" t="s">
        <v>27</v>
      </c>
      <c r="B4338" t="s">
        <v>88</v>
      </c>
      <c r="C4338" t="s">
        <v>104</v>
      </c>
      <c r="D4338" t="s">
        <v>107</v>
      </c>
      <c r="E4338" s="11">
        <v>44726</v>
      </c>
      <c r="F4338" t="s">
        <v>91</v>
      </c>
      <c r="G4338" s="12">
        <v>6.5479025205111521E-2</v>
      </c>
    </row>
    <row r="4339" spans="1:7" x14ac:dyDescent="0.3">
      <c r="A4339" t="s">
        <v>27</v>
      </c>
      <c r="B4339" t="s">
        <v>88</v>
      </c>
      <c r="C4339" t="s">
        <v>104</v>
      </c>
      <c r="D4339" t="s">
        <v>107</v>
      </c>
      <c r="E4339" s="11">
        <v>44727</v>
      </c>
      <c r="F4339" t="s">
        <v>91</v>
      </c>
      <c r="G4339" s="12">
        <v>6.6304422385205938E-2</v>
      </c>
    </row>
    <row r="4340" spans="1:7" x14ac:dyDescent="0.3">
      <c r="A4340" t="s">
        <v>27</v>
      </c>
      <c r="B4340" t="s">
        <v>88</v>
      </c>
      <c r="C4340" t="s">
        <v>104</v>
      </c>
      <c r="D4340" t="s">
        <v>107</v>
      </c>
      <c r="E4340" s="11">
        <v>44728</v>
      </c>
      <c r="F4340" t="s">
        <v>91</v>
      </c>
      <c r="G4340" s="12">
        <v>6.6041253791198351E-2</v>
      </c>
    </row>
    <row r="4341" spans="1:7" x14ac:dyDescent="0.3">
      <c r="A4341" t="s">
        <v>27</v>
      </c>
      <c r="B4341" t="s">
        <v>88</v>
      </c>
      <c r="C4341" t="s">
        <v>104</v>
      </c>
      <c r="D4341" t="s">
        <v>107</v>
      </c>
      <c r="E4341" s="11">
        <v>44729</v>
      </c>
      <c r="F4341" t="s">
        <v>91</v>
      </c>
      <c r="G4341" s="12">
        <v>7.3343831463625997E-2</v>
      </c>
    </row>
    <row r="4342" spans="1:7" x14ac:dyDescent="0.3">
      <c r="A4342" t="s">
        <v>27</v>
      </c>
      <c r="B4342" t="s">
        <v>88</v>
      </c>
      <c r="C4342" t="s">
        <v>104</v>
      </c>
      <c r="D4342" t="s">
        <v>107</v>
      </c>
      <c r="E4342" s="11">
        <v>44732</v>
      </c>
      <c r="F4342" t="s">
        <v>91</v>
      </c>
      <c r="G4342" s="12">
        <v>7.9247169665477221E-2</v>
      </c>
    </row>
    <row r="4343" spans="1:7" x14ac:dyDescent="0.3">
      <c r="A4343" t="s">
        <v>27</v>
      </c>
      <c r="B4343" t="s">
        <v>88</v>
      </c>
      <c r="C4343" t="s">
        <v>104</v>
      </c>
      <c r="D4343" t="s">
        <v>107</v>
      </c>
      <c r="E4343" s="11">
        <v>44733</v>
      </c>
      <c r="F4343" t="s">
        <v>91</v>
      </c>
      <c r="G4343" s="12">
        <v>7.8105966400762214E-2</v>
      </c>
    </row>
    <row r="4344" spans="1:7" x14ac:dyDescent="0.3">
      <c r="A4344" t="s">
        <v>27</v>
      </c>
      <c r="B4344" t="s">
        <v>88</v>
      </c>
      <c r="C4344" t="s">
        <v>104</v>
      </c>
      <c r="D4344" t="s">
        <v>107</v>
      </c>
      <c r="E4344" s="11">
        <v>44734</v>
      </c>
      <c r="F4344" t="s">
        <v>91</v>
      </c>
      <c r="G4344" s="12">
        <v>7.8713207774587138E-2</v>
      </c>
    </row>
    <row r="4345" spans="1:7" x14ac:dyDescent="0.3">
      <c r="A4345" t="s">
        <v>27</v>
      </c>
      <c r="B4345" t="s">
        <v>88</v>
      </c>
      <c r="C4345" t="s">
        <v>104</v>
      </c>
      <c r="D4345" t="s">
        <v>107</v>
      </c>
      <c r="E4345" s="11">
        <v>44736</v>
      </c>
      <c r="F4345" t="s">
        <v>91</v>
      </c>
      <c r="G4345" s="12">
        <v>7.8447345617171468E-2</v>
      </c>
    </row>
    <row r="4346" spans="1:7" x14ac:dyDescent="0.3">
      <c r="A4346" t="s">
        <v>27</v>
      </c>
      <c r="B4346" t="s">
        <v>88</v>
      </c>
      <c r="C4346" t="s">
        <v>104</v>
      </c>
      <c r="D4346" t="s">
        <v>107</v>
      </c>
      <c r="E4346" s="11">
        <v>44739</v>
      </c>
      <c r="F4346" t="s">
        <v>91</v>
      </c>
      <c r="G4346" s="12">
        <v>7.7827067298511049E-2</v>
      </c>
    </row>
    <row r="4347" spans="1:7" x14ac:dyDescent="0.3">
      <c r="A4347" t="s">
        <v>27</v>
      </c>
      <c r="B4347" t="s">
        <v>88</v>
      </c>
      <c r="C4347" t="s">
        <v>104</v>
      </c>
      <c r="D4347" t="s">
        <v>107</v>
      </c>
      <c r="E4347" s="11">
        <v>44740</v>
      </c>
      <c r="F4347" t="s">
        <v>91</v>
      </c>
      <c r="G4347" s="12">
        <v>7.6661661156466582E-2</v>
      </c>
    </row>
    <row r="4348" spans="1:7" x14ac:dyDescent="0.3">
      <c r="A4348" t="s">
        <v>27</v>
      </c>
      <c r="B4348" t="s">
        <v>88</v>
      </c>
      <c r="C4348" t="s">
        <v>104</v>
      </c>
      <c r="D4348" t="s">
        <v>107</v>
      </c>
      <c r="E4348" s="11">
        <v>44741</v>
      </c>
      <c r="F4348" t="s">
        <v>91</v>
      </c>
      <c r="G4348" s="12">
        <v>7.6389071028369893E-2</v>
      </c>
    </row>
    <row r="4349" spans="1:7" x14ac:dyDescent="0.3">
      <c r="A4349" t="s">
        <v>27</v>
      </c>
      <c r="B4349" t="s">
        <v>88</v>
      </c>
      <c r="C4349" t="s">
        <v>104</v>
      </c>
      <c r="D4349" t="s">
        <v>107</v>
      </c>
      <c r="E4349" s="11">
        <v>44742</v>
      </c>
      <c r="F4349" t="s">
        <v>91</v>
      </c>
      <c r="G4349" s="12">
        <v>7.6109672892614333E-2</v>
      </c>
    </row>
    <row r="4350" spans="1:7" x14ac:dyDescent="0.3">
      <c r="A4350" t="s">
        <v>27</v>
      </c>
      <c r="B4350" t="s">
        <v>88</v>
      </c>
      <c r="C4350" t="s">
        <v>104</v>
      </c>
      <c r="D4350" t="s">
        <v>107</v>
      </c>
      <c r="E4350" s="11">
        <v>44743</v>
      </c>
      <c r="F4350" t="s">
        <v>91</v>
      </c>
      <c r="G4350" s="12">
        <v>8.0527882197274636E-2</v>
      </c>
    </row>
    <row r="4351" spans="1:7" x14ac:dyDescent="0.3">
      <c r="A4351" t="s">
        <v>27</v>
      </c>
      <c r="B4351" t="s">
        <v>88</v>
      </c>
      <c r="C4351" t="s">
        <v>104</v>
      </c>
      <c r="D4351" t="s">
        <v>107</v>
      </c>
      <c r="E4351" s="11">
        <v>44746</v>
      </c>
      <c r="F4351" t="s">
        <v>91</v>
      </c>
      <c r="G4351" s="12">
        <v>8.0437801533266601E-2</v>
      </c>
    </row>
    <row r="4352" spans="1:7" x14ac:dyDescent="0.3">
      <c r="A4352" t="s">
        <v>27</v>
      </c>
      <c r="B4352" t="s">
        <v>88</v>
      </c>
      <c r="C4352" t="s">
        <v>104</v>
      </c>
      <c r="D4352" t="s">
        <v>107</v>
      </c>
      <c r="E4352" s="11">
        <v>44747</v>
      </c>
      <c r="F4352" t="s">
        <v>91</v>
      </c>
      <c r="G4352" s="12">
        <v>8.6029282618980255E-2</v>
      </c>
    </row>
    <row r="4353" spans="1:7" x14ac:dyDescent="0.3">
      <c r="A4353" t="s">
        <v>27</v>
      </c>
      <c r="B4353" t="s">
        <v>88</v>
      </c>
      <c r="C4353" t="s">
        <v>104</v>
      </c>
      <c r="D4353" t="s">
        <v>107</v>
      </c>
      <c r="E4353" s="11">
        <v>44748</v>
      </c>
      <c r="F4353" t="s">
        <v>91</v>
      </c>
      <c r="G4353" s="12">
        <v>8.575852299705046E-2</v>
      </c>
    </row>
    <row r="4354" spans="1:7" x14ac:dyDescent="0.3">
      <c r="A4354" t="s">
        <v>27</v>
      </c>
      <c r="B4354" t="s">
        <v>88</v>
      </c>
      <c r="C4354" t="s">
        <v>104</v>
      </c>
      <c r="D4354" t="s">
        <v>107</v>
      </c>
      <c r="E4354" s="11">
        <v>44749</v>
      </c>
      <c r="F4354" t="s">
        <v>91</v>
      </c>
      <c r="G4354" s="12">
        <v>8.549202425432044E-2</v>
      </c>
    </row>
    <row r="4355" spans="1:7" x14ac:dyDescent="0.3">
      <c r="A4355" t="s">
        <v>27</v>
      </c>
      <c r="B4355" t="s">
        <v>88</v>
      </c>
      <c r="C4355" t="s">
        <v>104</v>
      </c>
      <c r="D4355" t="s">
        <v>107</v>
      </c>
      <c r="E4355" s="11">
        <v>44750</v>
      </c>
      <c r="F4355" t="s">
        <v>91</v>
      </c>
      <c r="G4355" s="12">
        <v>8.6420294723505639E-2</v>
      </c>
    </row>
    <row r="4356" spans="1:7" x14ac:dyDescent="0.3">
      <c r="A4356" t="s">
        <v>27</v>
      </c>
      <c r="B4356" t="s">
        <v>88</v>
      </c>
      <c r="C4356" t="s">
        <v>104</v>
      </c>
      <c r="D4356" t="s">
        <v>107</v>
      </c>
      <c r="E4356" s="11">
        <v>44753</v>
      </c>
      <c r="F4356" t="s">
        <v>91</v>
      </c>
      <c r="G4356" s="12">
        <v>5.6078919250286775E-2</v>
      </c>
    </row>
    <row r="4357" spans="1:7" x14ac:dyDescent="0.3">
      <c r="A4357" t="s">
        <v>27</v>
      </c>
      <c r="B4357" t="s">
        <v>88</v>
      </c>
      <c r="C4357" t="s">
        <v>104</v>
      </c>
      <c r="D4357" t="s">
        <v>107</v>
      </c>
      <c r="E4357" s="11">
        <v>44754</v>
      </c>
      <c r="F4357" t="s">
        <v>91</v>
      </c>
      <c r="G4357" s="12">
        <v>4.9086062495110556E-2</v>
      </c>
    </row>
    <row r="4358" spans="1:7" x14ac:dyDescent="0.3">
      <c r="A4358" t="s">
        <v>27</v>
      </c>
      <c r="B4358" t="s">
        <v>88</v>
      </c>
      <c r="C4358" t="s">
        <v>104</v>
      </c>
      <c r="D4358" t="s">
        <v>107</v>
      </c>
      <c r="E4358" s="11">
        <v>44755</v>
      </c>
      <c r="F4358" t="s">
        <v>91</v>
      </c>
      <c r="G4358" s="12">
        <v>4.477369991674636E-2</v>
      </c>
    </row>
    <row r="4359" spans="1:7" x14ac:dyDescent="0.3">
      <c r="A4359" t="s">
        <v>27</v>
      </c>
      <c r="B4359" t="s">
        <v>88</v>
      </c>
      <c r="C4359" t="s">
        <v>104</v>
      </c>
      <c r="D4359" t="s">
        <v>107</v>
      </c>
      <c r="E4359" s="11">
        <v>44756</v>
      </c>
      <c r="F4359" t="s">
        <v>91</v>
      </c>
      <c r="G4359" s="12">
        <v>4.4230035793424702E-2</v>
      </c>
    </row>
    <row r="4360" spans="1:7" x14ac:dyDescent="0.3">
      <c r="A4360" t="s">
        <v>27</v>
      </c>
      <c r="B4360" t="s">
        <v>88</v>
      </c>
      <c r="C4360" t="s">
        <v>104</v>
      </c>
      <c r="D4360" t="s">
        <v>107</v>
      </c>
      <c r="E4360" s="11">
        <v>44757</v>
      </c>
      <c r="F4360" t="s">
        <v>91</v>
      </c>
      <c r="G4360" s="12">
        <v>5.1002642721947447E-2</v>
      </c>
    </row>
    <row r="4361" spans="1:7" x14ac:dyDescent="0.3">
      <c r="A4361" t="s">
        <v>27</v>
      </c>
      <c r="B4361" t="s">
        <v>88</v>
      </c>
      <c r="C4361" t="s">
        <v>104</v>
      </c>
      <c r="D4361" t="s">
        <v>107</v>
      </c>
      <c r="E4361" s="11">
        <v>44760</v>
      </c>
      <c r="F4361" t="s">
        <v>91</v>
      </c>
      <c r="G4361" s="12">
        <v>5.5463155285990565E-2</v>
      </c>
    </row>
    <row r="4362" spans="1:7" x14ac:dyDescent="0.3">
      <c r="A4362" t="s">
        <v>27</v>
      </c>
      <c r="B4362" t="s">
        <v>88</v>
      </c>
      <c r="C4362" t="s">
        <v>104</v>
      </c>
      <c r="D4362" t="s">
        <v>107</v>
      </c>
      <c r="E4362" s="11">
        <v>44761</v>
      </c>
      <c r="F4362" t="s">
        <v>91</v>
      </c>
      <c r="G4362" s="12">
        <v>4.840235330711614E-2</v>
      </c>
    </row>
    <row r="4363" spans="1:7" x14ac:dyDescent="0.3">
      <c r="A4363" t="s">
        <v>27</v>
      </c>
      <c r="B4363" t="s">
        <v>88</v>
      </c>
      <c r="C4363" t="s">
        <v>104</v>
      </c>
      <c r="D4363" t="s">
        <v>107</v>
      </c>
      <c r="E4363" s="11">
        <v>44762</v>
      </c>
      <c r="F4363" t="s">
        <v>91</v>
      </c>
      <c r="G4363" s="12">
        <v>4.6132941690732211E-2</v>
      </c>
    </row>
    <row r="4364" spans="1:7" x14ac:dyDescent="0.3">
      <c r="A4364" t="s">
        <v>27</v>
      </c>
      <c r="B4364" t="s">
        <v>88</v>
      </c>
      <c r="C4364" t="s">
        <v>104</v>
      </c>
      <c r="D4364" t="s">
        <v>107</v>
      </c>
      <c r="E4364" s="11">
        <v>44763</v>
      </c>
      <c r="F4364" t="s">
        <v>91</v>
      </c>
      <c r="G4364" s="12">
        <v>4.8076913429725206E-2</v>
      </c>
    </row>
    <row r="4365" spans="1:7" x14ac:dyDescent="0.3">
      <c r="A4365" t="s">
        <v>27</v>
      </c>
      <c r="B4365" t="s">
        <v>88</v>
      </c>
      <c r="C4365" t="s">
        <v>104</v>
      </c>
      <c r="D4365" t="s">
        <v>107</v>
      </c>
      <c r="E4365" s="11">
        <v>44764</v>
      </c>
      <c r="F4365" t="s">
        <v>91</v>
      </c>
      <c r="G4365" s="12">
        <v>4.9165464370585985E-2</v>
      </c>
    </row>
    <row r="4366" spans="1:7" x14ac:dyDescent="0.3">
      <c r="A4366" t="s">
        <v>27</v>
      </c>
      <c r="B4366" t="s">
        <v>88</v>
      </c>
      <c r="C4366" t="s">
        <v>104</v>
      </c>
      <c r="D4366" t="s">
        <v>107</v>
      </c>
      <c r="E4366" s="11">
        <v>44767</v>
      </c>
      <c r="F4366" t="s">
        <v>91</v>
      </c>
      <c r="G4366" s="12">
        <v>5.0192913195946896E-2</v>
      </c>
    </row>
    <row r="4367" spans="1:7" x14ac:dyDescent="0.3">
      <c r="A4367" t="s">
        <v>27</v>
      </c>
      <c r="B4367" t="s">
        <v>88</v>
      </c>
      <c r="C4367" t="s">
        <v>104</v>
      </c>
      <c r="D4367" t="s">
        <v>107</v>
      </c>
      <c r="E4367" s="11">
        <v>44768</v>
      </c>
      <c r="F4367" t="s">
        <v>91</v>
      </c>
      <c r="G4367" s="12">
        <v>4.6192248624517776E-2</v>
      </c>
    </row>
    <row r="4368" spans="1:7" x14ac:dyDescent="0.3">
      <c r="A4368" t="s">
        <v>27</v>
      </c>
      <c r="B4368" t="s">
        <v>88</v>
      </c>
      <c r="C4368" t="s">
        <v>104</v>
      </c>
      <c r="D4368" t="s">
        <v>107</v>
      </c>
      <c r="E4368" s="11">
        <v>44769</v>
      </c>
      <c r="F4368" t="s">
        <v>91</v>
      </c>
      <c r="G4368" s="12">
        <v>4.4290687565965575E-2</v>
      </c>
    </row>
    <row r="4369" spans="1:7" x14ac:dyDescent="0.3">
      <c r="A4369" t="s">
        <v>27</v>
      </c>
      <c r="B4369" t="s">
        <v>88</v>
      </c>
      <c r="C4369" t="s">
        <v>104</v>
      </c>
      <c r="D4369" t="s">
        <v>107</v>
      </c>
      <c r="E4369" s="11">
        <v>44770</v>
      </c>
      <c r="F4369" t="s">
        <v>91</v>
      </c>
      <c r="G4369" s="12">
        <v>4.477116366065801E-2</v>
      </c>
    </row>
    <row r="4370" spans="1:7" x14ac:dyDescent="0.3">
      <c r="A4370" t="s">
        <v>27</v>
      </c>
      <c r="B4370" t="s">
        <v>88</v>
      </c>
      <c r="C4370" t="s">
        <v>104</v>
      </c>
      <c r="D4370" t="s">
        <v>107</v>
      </c>
      <c r="E4370" s="11">
        <v>44771</v>
      </c>
      <c r="F4370" t="s">
        <v>91</v>
      </c>
      <c r="G4370" s="12">
        <v>4.5361271422785232E-2</v>
      </c>
    </row>
    <row r="4371" spans="1:7" x14ac:dyDescent="0.3">
      <c r="A4371" t="s">
        <v>27</v>
      </c>
      <c r="B4371" t="s">
        <v>88</v>
      </c>
      <c r="C4371" t="s">
        <v>104</v>
      </c>
      <c r="D4371" t="s">
        <v>107</v>
      </c>
      <c r="E4371" s="11">
        <v>44774</v>
      </c>
      <c r="F4371" t="s">
        <v>91</v>
      </c>
      <c r="G4371" s="12">
        <v>4.8771203330790679E-2</v>
      </c>
    </row>
    <row r="4372" spans="1:7" x14ac:dyDescent="0.3">
      <c r="A4372" t="s">
        <v>27</v>
      </c>
      <c r="B4372" t="s">
        <v>88</v>
      </c>
      <c r="C4372" t="s">
        <v>104</v>
      </c>
      <c r="D4372" t="s">
        <v>107</v>
      </c>
      <c r="E4372" s="11">
        <v>44775</v>
      </c>
      <c r="F4372" t="s">
        <v>91</v>
      </c>
      <c r="G4372" s="12">
        <v>4.8052585470684223E-2</v>
      </c>
    </row>
    <row r="4373" spans="1:7" x14ac:dyDescent="0.3">
      <c r="A4373" t="s">
        <v>27</v>
      </c>
      <c r="B4373" t="s">
        <v>88</v>
      </c>
      <c r="C4373" t="s">
        <v>104</v>
      </c>
      <c r="D4373" t="s">
        <v>107</v>
      </c>
      <c r="E4373" s="11">
        <v>44776</v>
      </c>
      <c r="F4373" t="s">
        <v>91</v>
      </c>
      <c r="G4373" s="12">
        <v>4.3301889959935613E-2</v>
      </c>
    </row>
    <row r="4374" spans="1:7" x14ac:dyDescent="0.3">
      <c r="A4374" t="s">
        <v>27</v>
      </c>
      <c r="B4374" t="s">
        <v>88</v>
      </c>
      <c r="C4374" t="s">
        <v>104</v>
      </c>
      <c r="D4374" t="s">
        <v>107</v>
      </c>
      <c r="E4374" s="11">
        <v>44777</v>
      </c>
      <c r="F4374" t="s">
        <v>91</v>
      </c>
      <c r="G4374" s="12">
        <v>3.7729186641692267E-2</v>
      </c>
    </row>
    <row r="4375" spans="1:7" x14ac:dyDescent="0.3">
      <c r="A4375" t="s">
        <v>27</v>
      </c>
      <c r="B4375" t="s">
        <v>88</v>
      </c>
      <c r="C4375" t="s">
        <v>104</v>
      </c>
      <c r="D4375" t="s">
        <v>107</v>
      </c>
      <c r="E4375" s="11">
        <v>44778</v>
      </c>
      <c r="F4375" t="s">
        <v>91</v>
      </c>
      <c r="G4375" s="12">
        <v>4.0236668443452944E-2</v>
      </c>
    </row>
    <row r="4376" spans="1:7" x14ac:dyDescent="0.3">
      <c r="A4376" t="s">
        <v>27</v>
      </c>
      <c r="B4376" t="s">
        <v>88</v>
      </c>
      <c r="C4376" t="s">
        <v>104</v>
      </c>
      <c r="D4376" t="s">
        <v>107</v>
      </c>
      <c r="E4376" s="11">
        <v>44781</v>
      </c>
      <c r="F4376" t="s">
        <v>91</v>
      </c>
      <c r="G4376" s="12">
        <v>4.1569611286204726E-2</v>
      </c>
    </row>
    <row r="4377" spans="1:7" x14ac:dyDescent="0.3">
      <c r="A4377" t="s">
        <v>27</v>
      </c>
      <c r="B4377" t="s">
        <v>88</v>
      </c>
      <c r="C4377" t="s">
        <v>104</v>
      </c>
      <c r="D4377" t="s">
        <v>107</v>
      </c>
      <c r="E4377" s="11">
        <v>44782</v>
      </c>
      <c r="F4377" t="s">
        <v>91</v>
      </c>
      <c r="G4377" s="12">
        <v>4.3265094808210287E-2</v>
      </c>
    </row>
    <row r="4378" spans="1:7" x14ac:dyDescent="0.3">
      <c r="A4378" t="s">
        <v>27</v>
      </c>
      <c r="B4378" t="s">
        <v>88</v>
      </c>
      <c r="C4378" t="s">
        <v>104</v>
      </c>
      <c r="D4378" t="s">
        <v>107</v>
      </c>
      <c r="E4378" s="11">
        <v>44783</v>
      </c>
      <c r="F4378" t="s">
        <v>91</v>
      </c>
      <c r="G4378" s="12">
        <v>4.7822458479502387E-2</v>
      </c>
    </row>
    <row r="4379" spans="1:7" x14ac:dyDescent="0.3">
      <c r="A4379" t="s">
        <v>27</v>
      </c>
      <c r="B4379" t="s">
        <v>88</v>
      </c>
      <c r="C4379" t="s">
        <v>104</v>
      </c>
      <c r="D4379" t="s">
        <v>107</v>
      </c>
      <c r="E4379" s="11">
        <v>44784</v>
      </c>
      <c r="F4379" t="s">
        <v>91</v>
      </c>
      <c r="G4379" s="12">
        <v>4.8221467458320497E-2</v>
      </c>
    </row>
    <row r="4380" spans="1:7" x14ac:dyDescent="0.3">
      <c r="A4380" t="s">
        <v>27</v>
      </c>
      <c r="B4380" t="s">
        <v>88</v>
      </c>
      <c r="C4380" t="s">
        <v>104</v>
      </c>
      <c r="D4380" t="s">
        <v>107</v>
      </c>
      <c r="E4380" s="11">
        <v>44785</v>
      </c>
      <c r="F4380" t="s">
        <v>91</v>
      </c>
      <c r="G4380" s="12">
        <v>5.5069820938566147E-2</v>
      </c>
    </row>
    <row r="4381" spans="1:7" x14ac:dyDescent="0.3">
      <c r="A4381" t="s">
        <v>27</v>
      </c>
      <c r="B4381" t="s">
        <v>88</v>
      </c>
      <c r="C4381" t="s">
        <v>104</v>
      </c>
      <c r="D4381" t="s">
        <v>107</v>
      </c>
      <c r="E4381" s="11">
        <v>44789</v>
      </c>
      <c r="F4381" t="s">
        <v>91</v>
      </c>
      <c r="G4381" s="12">
        <v>4.605404270325119E-2</v>
      </c>
    </row>
    <row r="4382" spans="1:7" x14ac:dyDescent="0.3">
      <c r="A4382" t="s">
        <v>27</v>
      </c>
      <c r="B4382" t="s">
        <v>88</v>
      </c>
      <c r="C4382" t="s">
        <v>104</v>
      </c>
      <c r="D4382" t="s">
        <v>107</v>
      </c>
      <c r="E4382" s="11">
        <v>44790</v>
      </c>
      <c r="F4382" t="s">
        <v>91</v>
      </c>
      <c r="G4382" s="12">
        <v>4.3191733145608119E-2</v>
      </c>
    </row>
    <row r="4383" spans="1:7" x14ac:dyDescent="0.3">
      <c r="A4383" t="s">
        <v>27</v>
      </c>
      <c r="B4383" t="s">
        <v>88</v>
      </c>
      <c r="C4383" t="s">
        <v>104</v>
      </c>
      <c r="D4383" t="s">
        <v>107</v>
      </c>
      <c r="E4383" s="11">
        <v>44791</v>
      </c>
      <c r="F4383" t="s">
        <v>91</v>
      </c>
      <c r="G4383" s="12">
        <v>3.9264259237645094E-2</v>
      </c>
    </row>
    <row r="4384" spans="1:7" x14ac:dyDescent="0.3">
      <c r="A4384" t="s">
        <v>27</v>
      </c>
      <c r="B4384" t="s">
        <v>88</v>
      </c>
      <c r="C4384" t="s">
        <v>104</v>
      </c>
      <c r="D4384" t="s">
        <v>107</v>
      </c>
      <c r="E4384" s="11">
        <v>44792</v>
      </c>
      <c r="F4384" t="s">
        <v>91</v>
      </c>
      <c r="G4384" s="12">
        <v>4.4588777654014582E-2</v>
      </c>
    </row>
    <row r="4385" spans="1:7" x14ac:dyDescent="0.3">
      <c r="A4385" t="s">
        <v>27</v>
      </c>
      <c r="B4385" t="s">
        <v>88</v>
      </c>
      <c r="C4385" t="s">
        <v>104</v>
      </c>
      <c r="D4385" t="s">
        <v>107</v>
      </c>
      <c r="E4385" s="11">
        <v>44795</v>
      </c>
      <c r="F4385" t="s">
        <v>91</v>
      </c>
      <c r="G4385" s="12">
        <v>5.5336513568121616E-2</v>
      </c>
    </row>
    <row r="4386" spans="1:7" x14ac:dyDescent="0.3">
      <c r="A4386" t="s">
        <v>27</v>
      </c>
      <c r="B4386" t="s">
        <v>88</v>
      </c>
      <c r="C4386" t="s">
        <v>104</v>
      </c>
      <c r="D4386" t="s">
        <v>107</v>
      </c>
      <c r="E4386" s="11">
        <v>44796</v>
      </c>
      <c r="F4386" t="s">
        <v>91</v>
      </c>
      <c r="G4386" s="12">
        <v>6.6461406974142365E-2</v>
      </c>
    </row>
    <row r="4387" spans="1:7" x14ac:dyDescent="0.3">
      <c r="A4387" t="s">
        <v>27</v>
      </c>
      <c r="B4387" t="s">
        <v>88</v>
      </c>
      <c r="C4387" t="s">
        <v>104</v>
      </c>
      <c r="D4387" t="s">
        <v>107</v>
      </c>
      <c r="E4387" s="11">
        <v>44797</v>
      </c>
      <c r="F4387" t="s">
        <v>91</v>
      </c>
      <c r="G4387" s="12">
        <v>6.5572765202619329E-2</v>
      </c>
    </row>
    <row r="4388" spans="1:7" x14ac:dyDescent="0.3">
      <c r="A4388" t="s">
        <v>27</v>
      </c>
      <c r="B4388" t="s">
        <v>88</v>
      </c>
      <c r="C4388" t="s">
        <v>104</v>
      </c>
      <c r="D4388" t="s">
        <v>107</v>
      </c>
      <c r="E4388" s="11">
        <v>44798</v>
      </c>
      <c r="F4388" t="s">
        <v>91</v>
      </c>
      <c r="G4388" s="12">
        <v>7.3827091797337693E-2</v>
      </c>
    </row>
    <row r="4389" spans="1:7" x14ac:dyDescent="0.3">
      <c r="A4389" t="s">
        <v>27</v>
      </c>
      <c r="B4389" t="s">
        <v>88</v>
      </c>
      <c r="C4389" t="s">
        <v>104</v>
      </c>
      <c r="D4389" t="s">
        <v>107</v>
      </c>
      <c r="E4389" s="11">
        <v>44799</v>
      </c>
      <c r="F4389" t="s">
        <v>91</v>
      </c>
      <c r="G4389" s="12">
        <v>7.1514563192942693E-2</v>
      </c>
    </row>
    <row r="4390" spans="1:7" x14ac:dyDescent="0.3">
      <c r="A4390" t="s">
        <v>27</v>
      </c>
      <c r="B4390" t="s">
        <v>88</v>
      </c>
      <c r="C4390" t="s">
        <v>104</v>
      </c>
      <c r="D4390" t="s">
        <v>107</v>
      </c>
      <c r="E4390" s="11">
        <v>44802</v>
      </c>
      <c r="F4390" t="s">
        <v>91</v>
      </c>
      <c r="G4390" s="12">
        <v>6.7561066590016344E-2</v>
      </c>
    </row>
    <row r="4391" spans="1:7" x14ac:dyDescent="0.3">
      <c r="A4391" t="s">
        <v>27</v>
      </c>
      <c r="B4391" t="s">
        <v>88</v>
      </c>
      <c r="C4391" t="s">
        <v>104</v>
      </c>
      <c r="D4391" t="s">
        <v>107</v>
      </c>
      <c r="E4391" s="11">
        <v>44803</v>
      </c>
      <c r="F4391" t="s">
        <v>91</v>
      </c>
      <c r="G4391" s="12">
        <v>6.7270509726295377E-2</v>
      </c>
    </row>
    <row r="4392" spans="1:7" x14ac:dyDescent="0.3">
      <c r="A4392" t="s">
        <v>27</v>
      </c>
      <c r="B4392" t="s">
        <v>88</v>
      </c>
      <c r="C4392" t="s">
        <v>104</v>
      </c>
      <c r="D4392" t="s">
        <v>107</v>
      </c>
      <c r="E4392" s="11">
        <v>44804</v>
      </c>
      <c r="F4392" t="s">
        <v>91</v>
      </c>
      <c r="G4392" s="12">
        <v>7.0554583419418421E-2</v>
      </c>
    </row>
    <row r="4393" spans="1:7" x14ac:dyDescent="0.3">
      <c r="A4393" t="s">
        <v>27</v>
      </c>
      <c r="B4393" t="s">
        <v>88</v>
      </c>
      <c r="C4393" t="s">
        <v>104</v>
      </c>
      <c r="D4393" t="s">
        <v>107</v>
      </c>
      <c r="E4393" s="11">
        <v>44805</v>
      </c>
      <c r="F4393" t="s">
        <v>91</v>
      </c>
      <c r="G4393" s="12">
        <v>6.719159873804538E-2</v>
      </c>
    </row>
    <row r="4394" spans="1:7" x14ac:dyDescent="0.3">
      <c r="A4394" t="s">
        <v>27</v>
      </c>
      <c r="B4394" t="s">
        <v>88</v>
      </c>
      <c r="C4394" t="s">
        <v>104</v>
      </c>
      <c r="D4394" t="s">
        <v>107</v>
      </c>
      <c r="E4394" s="11">
        <v>44806</v>
      </c>
      <c r="F4394" t="s">
        <v>91</v>
      </c>
      <c r="G4394" s="12">
        <v>7.1380677019076355E-2</v>
      </c>
    </row>
    <row r="4395" spans="1:7" x14ac:dyDescent="0.3">
      <c r="A4395" t="s">
        <v>27</v>
      </c>
      <c r="B4395" t="s">
        <v>88</v>
      </c>
      <c r="C4395" t="s">
        <v>104</v>
      </c>
      <c r="D4395" t="s">
        <v>107</v>
      </c>
      <c r="E4395" s="11">
        <v>44809</v>
      </c>
      <c r="F4395" t="s">
        <v>91</v>
      </c>
      <c r="G4395" s="12">
        <v>7.191968812248381E-2</v>
      </c>
    </row>
    <row r="4396" spans="1:7" x14ac:dyDescent="0.3">
      <c r="A4396" t="s">
        <v>27</v>
      </c>
      <c r="B4396" t="s">
        <v>88</v>
      </c>
      <c r="C4396" t="s">
        <v>104</v>
      </c>
      <c r="D4396" t="s">
        <v>107</v>
      </c>
      <c r="E4396" s="11">
        <v>44810</v>
      </c>
      <c r="F4396" t="s">
        <v>91</v>
      </c>
      <c r="G4396" s="12">
        <v>6.9886476435711262E-2</v>
      </c>
    </row>
    <row r="4397" spans="1:7" x14ac:dyDescent="0.3">
      <c r="A4397" t="s">
        <v>27</v>
      </c>
      <c r="B4397" t="s">
        <v>88</v>
      </c>
      <c r="C4397" t="s">
        <v>104</v>
      </c>
      <c r="D4397" t="s">
        <v>107</v>
      </c>
      <c r="E4397" s="11">
        <v>44811</v>
      </c>
      <c r="F4397" t="s">
        <v>91</v>
      </c>
      <c r="G4397" s="12">
        <v>6.9546506082024104E-2</v>
      </c>
    </row>
    <row r="4398" spans="1:7" x14ac:dyDescent="0.3">
      <c r="A4398" t="s">
        <v>27</v>
      </c>
      <c r="B4398" t="s">
        <v>88</v>
      </c>
      <c r="C4398" t="s">
        <v>104</v>
      </c>
      <c r="D4398" t="s">
        <v>107</v>
      </c>
      <c r="E4398" s="11">
        <v>44812</v>
      </c>
      <c r="F4398" t="s">
        <v>91</v>
      </c>
      <c r="G4398" s="12">
        <v>6.8322503192577086E-2</v>
      </c>
    </row>
    <row r="4399" spans="1:7" x14ac:dyDescent="0.3">
      <c r="A4399" t="s">
        <v>27</v>
      </c>
      <c r="B4399" t="s">
        <v>88</v>
      </c>
      <c r="C4399" t="s">
        <v>104</v>
      </c>
      <c r="D4399" t="s">
        <v>107</v>
      </c>
      <c r="E4399" s="11">
        <v>44813</v>
      </c>
      <c r="F4399" t="s">
        <v>91</v>
      </c>
      <c r="G4399" s="12">
        <v>5.4794066551131969E-2</v>
      </c>
    </row>
    <row r="4400" spans="1:7" x14ac:dyDescent="0.3">
      <c r="A4400" t="s">
        <v>27</v>
      </c>
      <c r="B4400" t="s">
        <v>88</v>
      </c>
      <c r="C4400" t="s">
        <v>104</v>
      </c>
      <c r="D4400" t="s">
        <v>107</v>
      </c>
      <c r="E4400" s="11">
        <v>44816</v>
      </c>
      <c r="F4400" t="s">
        <v>91</v>
      </c>
      <c r="G4400" s="12">
        <v>5.2864065133036139E-2</v>
      </c>
    </row>
    <row r="4401" spans="1:7" x14ac:dyDescent="0.3">
      <c r="A4401" t="s">
        <v>27</v>
      </c>
      <c r="B4401" t="s">
        <v>88</v>
      </c>
      <c r="C4401" t="s">
        <v>104</v>
      </c>
      <c r="D4401" t="s">
        <v>107</v>
      </c>
      <c r="E4401" s="11">
        <v>44817</v>
      </c>
      <c r="F4401" t="s">
        <v>91</v>
      </c>
      <c r="G4401" s="12">
        <v>4.7992391617264082E-2</v>
      </c>
    </row>
    <row r="4402" spans="1:7" x14ac:dyDescent="0.3">
      <c r="A4402" t="s">
        <v>27</v>
      </c>
      <c r="B4402" t="s">
        <v>88</v>
      </c>
      <c r="C4402" t="s">
        <v>104</v>
      </c>
      <c r="D4402" t="s">
        <v>107</v>
      </c>
      <c r="E4402" s="11">
        <v>44818</v>
      </c>
      <c r="F4402" t="s">
        <v>91</v>
      </c>
      <c r="G4402" s="12">
        <v>4.6544961085224545E-2</v>
      </c>
    </row>
    <row r="4403" spans="1:7" x14ac:dyDescent="0.3">
      <c r="A4403" t="s">
        <v>27</v>
      </c>
      <c r="B4403" t="s">
        <v>88</v>
      </c>
      <c r="C4403" t="s">
        <v>104</v>
      </c>
      <c r="D4403" t="s">
        <v>107</v>
      </c>
      <c r="E4403" s="11">
        <v>44819</v>
      </c>
      <c r="F4403" t="s">
        <v>91</v>
      </c>
      <c r="G4403" s="12">
        <v>5.8056538574993773E-2</v>
      </c>
    </row>
    <row r="4404" spans="1:7" x14ac:dyDescent="0.3">
      <c r="A4404" t="s">
        <v>27</v>
      </c>
      <c r="B4404" t="s">
        <v>88</v>
      </c>
      <c r="C4404" t="s">
        <v>104</v>
      </c>
      <c r="D4404" t="s">
        <v>107</v>
      </c>
      <c r="E4404" s="11">
        <v>44820</v>
      </c>
      <c r="F4404" t="s">
        <v>91</v>
      </c>
      <c r="G4404" s="12">
        <v>6.1089685836088543E-2</v>
      </c>
    </row>
    <row r="4405" spans="1:7" x14ac:dyDescent="0.3">
      <c r="A4405" t="s">
        <v>27</v>
      </c>
      <c r="B4405" t="s">
        <v>88</v>
      </c>
      <c r="C4405" t="s">
        <v>104</v>
      </c>
      <c r="D4405" t="s">
        <v>107</v>
      </c>
      <c r="E4405" s="11">
        <v>44823</v>
      </c>
      <c r="F4405" t="s">
        <v>91</v>
      </c>
      <c r="G4405" s="12">
        <v>6.3554912616218179E-2</v>
      </c>
    </row>
    <row r="4406" spans="1:7" x14ac:dyDescent="0.3">
      <c r="A4406" t="s">
        <v>27</v>
      </c>
      <c r="B4406" t="s">
        <v>88</v>
      </c>
      <c r="C4406" t="s">
        <v>104</v>
      </c>
      <c r="D4406" t="s">
        <v>107</v>
      </c>
      <c r="E4406" s="11">
        <v>44824</v>
      </c>
      <c r="F4406" t="s">
        <v>91</v>
      </c>
      <c r="G4406" s="12">
        <v>6.8160544798039513E-2</v>
      </c>
    </row>
    <row r="4407" spans="1:7" x14ac:dyDescent="0.3">
      <c r="A4407" t="s">
        <v>27</v>
      </c>
      <c r="B4407" t="s">
        <v>88</v>
      </c>
      <c r="C4407" t="s">
        <v>104</v>
      </c>
      <c r="D4407" t="s">
        <v>107</v>
      </c>
      <c r="E4407" s="11">
        <v>44825</v>
      </c>
      <c r="F4407" t="s">
        <v>91</v>
      </c>
      <c r="G4407" s="12">
        <v>7.2699320060693767E-2</v>
      </c>
    </row>
    <row r="4408" spans="1:7" x14ac:dyDescent="0.3">
      <c r="A4408" t="s">
        <v>27</v>
      </c>
      <c r="B4408" t="s">
        <v>88</v>
      </c>
      <c r="C4408" t="s">
        <v>104</v>
      </c>
      <c r="D4408" t="s">
        <v>107</v>
      </c>
      <c r="E4408" s="11">
        <v>44826</v>
      </c>
      <c r="F4408" t="s">
        <v>91</v>
      </c>
      <c r="G4408" s="12">
        <v>6.9451906340313882E-2</v>
      </c>
    </row>
    <row r="4409" spans="1:7" x14ac:dyDescent="0.3">
      <c r="A4409" t="s">
        <v>27</v>
      </c>
      <c r="B4409" t="s">
        <v>88</v>
      </c>
      <c r="C4409" t="s">
        <v>104</v>
      </c>
      <c r="D4409" t="s">
        <v>107</v>
      </c>
      <c r="E4409" s="11">
        <v>44827</v>
      </c>
      <c r="F4409" t="s">
        <v>91</v>
      </c>
      <c r="G4409" s="12">
        <v>6.7317859026801416E-2</v>
      </c>
    </row>
    <row r="4410" spans="1:7" x14ac:dyDescent="0.3">
      <c r="A4410" t="s">
        <v>27</v>
      </c>
      <c r="B4410" t="s">
        <v>88</v>
      </c>
      <c r="C4410" t="s">
        <v>104</v>
      </c>
      <c r="D4410" t="s">
        <v>107</v>
      </c>
      <c r="E4410" s="11">
        <v>44830</v>
      </c>
      <c r="F4410" t="s">
        <v>91</v>
      </c>
      <c r="G4410" s="12">
        <v>6.6083139313894562E-2</v>
      </c>
    </row>
    <row r="4411" spans="1:7" x14ac:dyDescent="0.3">
      <c r="A4411" t="s">
        <v>27</v>
      </c>
      <c r="B4411" t="s">
        <v>88</v>
      </c>
      <c r="C4411" t="s">
        <v>104</v>
      </c>
      <c r="D4411" t="s">
        <v>107</v>
      </c>
      <c r="E4411" s="11">
        <v>44831</v>
      </c>
      <c r="F4411" t="s">
        <v>91</v>
      </c>
      <c r="G4411" s="12">
        <v>7.6516978861581861E-2</v>
      </c>
    </row>
    <row r="4412" spans="1:7" x14ac:dyDescent="0.3">
      <c r="A4412" t="s">
        <v>27</v>
      </c>
      <c r="B4412" t="s">
        <v>88</v>
      </c>
      <c r="C4412" t="s">
        <v>104</v>
      </c>
      <c r="D4412" t="s">
        <v>107</v>
      </c>
      <c r="E4412" s="11">
        <v>44832</v>
      </c>
      <c r="F4412" t="s">
        <v>91</v>
      </c>
      <c r="G4412" s="12">
        <v>8.1418082263700078E-2</v>
      </c>
    </row>
    <row r="4413" spans="1:7" x14ac:dyDescent="0.3">
      <c r="A4413" t="s">
        <v>27</v>
      </c>
      <c r="B4413" t="s">
        <v>88</v>
      </c>
      <c r="C4413" t="s">
        <v>104</v>
      </c>
      <c r="D4413" t="s">
        <v>107</v>
      </c>
      <c r="E4413" s="11">
        <v>44833</v>
      </c>
      <c r="F4413" t="s">
        <v>91</v>
      </c>
      <c r="G4413" s="12">
        <v>7.7958871405686303E-2</v>
      </c>
    </row>
    <row r="4414" spans="1:7" x14ac:dyDescent="0.3">
      <c r="A4414" t="s">
        <v>27</v>
      </c>
      <c r="B4414" t="s">
        <v>88</v>
      </c>
      <c r="C4414" t="s">
        <v>104</v>
      </c>
      <c r="D4414" t="s">
        <v>107</v>
      </c>
      <c r="E4414" s="11">
        <v>44834</v>
      </c>
      <c r="F4414" t="s">
        <v>91</v>
      </c>
      <c r="G4414" s="12">
        <v>9.5225549089895389E-2</v>
      </c>
    </row>
    <row r="4415" spans="1:7" x14ac:dyDescent="0.3">
      <c r="A4415" t="s">
        <v>27</v>
      </c>
      <c r="B4415" t="s">
        <v>88</v>
      </c>
      <c r="C4415" t="s">
        <v>104</v>
      </c>
      <c r="D4415" t="s">
        <v>107</v>
      </c>
      <c r="E4415" s="11">
        <v>44837</v>
      </c>
      <c r="F4415" t="s">
        <v>91</v>
      </c>
      <c r="G4415" s="12">
        <v>9.2681072208638998E-2</v>
      </c>
    </row>
    <row r="4416" spans="1:7" x14ac:dyDescent="0.3">
      <c r="A4416" t="s">
        <v>27</v>
      </c>
      <c r="B4416" t="s">
        <v>88</v>
      </c>
      <c r="C4416" t="s">
        <v>104</v>
      </c>
      <c r="D4416" t="s">
        <v>107</v>
      </c>
      <c r="E4416" s="11">
        <v>44838</v>
      </c>
      <c r="F4416" t="s">
        <v>91</v>
      </c>
      <c r="G4416" s="12">
        <v>9.0507598538570336E-2</v>
      </c>
    </row>
    <row r="4417" spans="1:7" x14ac:dyDescent="0.3">
      <c r="A4417" t="s">
        <v>27</v>
      </c>
      <c r="B4417" t="s">
        <v>88</v>
      </c>
      <c r="C4417" t="s">
        <v>104</v>
      </c>
      <c r="D4417" t="s">
        <v>107</v>
      </c>
      <c r="E4417" s="11">
        <v>44839</v>
      </c>
      <c r="F4417" t="s">
        <v>91</v>
      </c>
      <c r="G4417" s="12">
        <v>9.3010807057135783E-2</v>
      </c>
    </row>
    <row r="4418" spans="1:7" x14ac:dyDescent="0.3">
      <c r="A4418" t="s">
        <v>27</v>
      </c>
      <c r="B4418" t="s">
        <v>88</v>
      </c>
      <c r="C4418" t="s">
        <v>104</v>
      </c>
      <c r="D4418" t="s">
        <v>107</v>
      </c>
      <c r="E4418" s="11">
        <v>44840</v>
      </c>
      <c r="F4418" t="s">
        <v>91</v>
      </c>
      <c r="G4418" s="12">
        <v>8.8716654830405819E-2</v>
      </c>
    </row>
    <row r="4419" spans="1:7" x14ac:dyDescent="0.3">
      <c r="A4419" t="s">
        <v>27</v>
      </c>
      <c r="B4419" t="s">
        <v>88</v>
      </c>
      <c r="C4419" t="s">
        <v>104</v>
      </c>
      <c r="D4419" t="s">
        <v>107</v>
      </c>
      <c r="E4419" s="11">
        <v>44841</v>
      </c>
      <c r="F4419" t="s">
        <v>91</v>
      </c>
      <c r="G4419" s="12">
        <v>8.7609342128481454E-2</v>
      </c>
    </row>
    <row r="4420" spans="1:7" x14ac:dyDescent="0.3">
      <c r="A4420" t="s">
        <v>27</v>
      </c>
      <c r="B4420" t="s">
        <v>88</v>
      </c>
      <c r="C4420" t="s">
        <v>104</v>
      </c>
      <c r="D4420" t="s">
        <v>107</v>
      </c>
      <c r="E4420" s="11">
        <v>44844</v>
      </c>
      <c r="F4420" t="s">
        <v>91</v>
      </c>
      <c r="G4420" s="12">
        <v>8.4186416645945769E-2</v>
      </c>
    </row>
    <row r="4421" spans="1:7" x14ac:dyDescent="0.3">
      <c r="A4421" t="s">
        <v>27</v>
      </c>
      <c r="B4421" t="s">
        <v>88</v>
      </c>
      <c r="C4421" t="s">
        <v>104</v>
      </c>
      <c r="D4421" t="s">
        <v>107</v>
      </c>
      <c r="E4421" s="11">
        <v>44845</v>
      </c>
      <c r="F4421" t="s">
        <v>91</v>
      </c>
      <c r="G4421" s="12">
        <v>8.5967263433318106E-2</v>
      </c>
    </row>
    <row r="4422" spans="1:7" x14ac:dyDescent="0.3">
      <c r="A4422" t="s">
        <v>27</v>
      </c>
      <c r="B4422" t="s">
        <v>88</v>
      </c>
      <c r="C4422" t="s">
        <v>104</v>
      </c>
      <c r="D4422" t="s">
        <v>107</v>
      </c>
      <c r="E4422" s="11">
        <v>44846</v>
      </c>
      <c r="F4422" t="s">
        <v>91</v>
      </c>
      <c r="G4422" s="12">
        <v>8.4591276049465799E-2</v>
      </c>
    </row>
    <row r="4423" spans="1:7" x14ac:dyDescent="0.3">
      <c r="A4423" t="s">
        <v>27</v>
      </c>
      <c r="B4423" t="s">
        <v>88</v>
      </c>
      <c r="C4423" t="s">
        <v>104</v>
      </c>
      <c r="D4423" t="s">
        <v>107</v>
      </c>
      <c r="E4423" s="11">
        <v>44847</v>
      </c>
      <c r="F4423" t="s">
        <v>91</v>
      </c>
      <c r="G4423" s="12">
        <v>8.8122028227430718E-2</v>
      </c>
    </row>
    <row r="4424" spans="1:7" x14ac:dyDescent="0.3">
      <c r="A4424" t="s">
        <v>27</v>
      </c>
      <c r="B4424" t="s">
        <v>88</v>
      </c>
      <c r="C4424" t="s">
        <v>104</v>
      </c>
      <c r="D4424" t="s">
        <v>107</v>
      </c>
      <c r="E4424" s="11">
        <v>44848</v>
      </c>
      <c r="F4424" t="s">
        <v>91</v>
      </c>
      <c r="G4424" s="12">
        <v>8.6895101797090951E-2</v>
      </c>
    </row>
    <row r="4425" spans="1:7" x14ac:dyDescent="0.3">
      <c r="A4425" t="s">
        <v>27</v>
      </c>
      <c r="B4425" t="s">
        <v>88</v>
      </c>
      <c r="C4425" t="s">
        <v>104</v>
      </c>
      <c r="D4425" t="s">
        <v>107</v>
      </c>
      <c r="E4425" s="11">
        <v>44851</v>
      </c>
      <c r="F4425" t="s">
        <v>91</v>
      </c>
      <c r="G4425" s="12">
        <v>9.0749704163382142E-2</v>
      </c>
    </row>
    <row r="4426" spans="1:7" x14ac:dyDescent="0.3">
      <c r="A4426" t="s">
        <v>27</v>
      </c>
      <c r="B4426" t="s">
        <v>88</v>
      </c>
      <c r="C4426" t="s">
        <v>104</v>
      </c>
      <c r="D4426" t="s">
        <v>107</v>
      </c>
      <c r="E4426" s="11">
        <v>44852</v>
      </c>
      <c r="F4426" t="s">
        <v>91</v>
      </c>
      <c r="G4426" s="12">
        <v>8.7155657064993064E-2</v>
      </c>
    </row>
    <row r="4427" spans="1:7" x14ac:dyDescent="0.3">
      <c r="A4427" t="s">
        <v>27</v>
      </c>
      <c r="B4427" t="s">
        <v>88</v>
      </c>
      <c r="C4427" t="s">
        <v>104</v>
      </c>
      <c r="D4427" t="s">
        <v>107</v>
      </c>
      <c r="E4427" s="11">
        <v>44853</v>
      </c>
      <c r="F4427" t="s">
        <v>91</v>
      </c>
      <c r="G4427" s="12">
        <v>8.8648845592834605E-2</v>
      </c>
    </row>
    <row r="4428" spans="1:7" x14ac:dyDescent="0.3">
      <c r="A4428" t="s">
        <v>27</v>
      </c>
      <c r="B4428" t="s">
        <v>88</v>
      </c>
      <c r="C4428" t="s">
        <v>104</v>
      </c>
      <c r="D4428" t="s">
        <v>107</v>
      </c>
      <c r="E4428" s="11">
        <v>44854</v>
      </c>
      <c r="F4428" t="s">
        <v>91</v>
      </c>
      <c r="G4428" s="12">
        <v>8.7748968380383693E-2</v>
      </c>
    </row>
    <row r="4429" spans="1:7" x14ac:dyDescent="0.3">
      <c r="A4429" t="s">
        <v>27</v>
      </c>
      <c r="B4429" t="s">
        <v>88</v>
      </c>
      <c r="C4429" t="s">
        <v>104</v>
      </c>
      <c r="D4429" t="s">
        <v>107</v>
      </c>
      <c r="E4429" s="11">
        <v>44855</v>
      </c>
      <c r="F4429" t="s">
        <v>91</v>
      </c>
      <c r="G4429" s="12">
        <v>8.8461752436413521E-2</v>
      </c>
    </row>
    <row r="4430" spans="1:7" x14ac:dyDescent="0.3">
      <c r="A4430" t="s">
        <v>27</v>
      </c>
      <c r="B4430" t="s">
        <v>88</v>
      </c>
      <c r="C4430" t="s">
        <v>104</v>
      </c>
      <c r="D4430" t="s">
        <v>107</v>
      </c>
      <c r="E4430" s="11">
        <v>44858</v>
      </c>
      <c r="F4430" t="s">
        <v>91</v>
      </c>
      <c r="G4430" s="12">
        <v>9.0982236378412198E-2</v>
      </c>
    </row>
    <row r="4431" spans="1:7" x14ac:dyDescent="0.3">
      <c r="A4431" t="s">
        <v>27</v>
      </c>
      <c r="B4431" t="s">
        <v>88</v>
      </c>
      <c r="C4431" t="s">
        <v>104</v>
      </c>
      <c r="D4431" t="s">
        <v>107</v>
      </c>
      <c r="E4431" s="11">
        <v>44859</v>
      </c>
      <c r="F4431" t="s">
        <v>91</v>
      </c>
      <c r="G4431" s="12">
        <v>8.7758938467557571E-2</v>
      </c>
    </row>
    <row r="4432" spans="1:7" x14ac:dyDescent="0.3">
      <c r="A4432" t="s">
        <v>27</v>
      </c>
      <c r="B4432" t="s">
        <v>88</v>
      </c>
      <c r="C4432" t="s">
        <v>104</v>
      </c>
      <c r="D4432" t="s">
        <v>107</v>
      </c>
      <c r="E4432" s="11">
        <v>44860</v>
      </c>
      <c r="F4432" t="s">
        <v>91</v>
      </c>
      <c r="G4432" s="12">
        <v>8.3147126688586592E-2</v>
      </c>
    </row>
    <row r="4433" spans="1:7" x14ac:dyDescent="0.3">
      <c r="A4433" t="s">
        <v>27</v>
      </c>
      <c r="B4433" t="s">
        <v>88</v>
      </c>
      <c r="C4433" t="s">
        <v>104</v>
      </c>
      <c r="D4433" t="s">
        <v>107</v>
      </c>
      <c r="E4433" s="11">
        <v>44861</v>
      </c>
      <c r="F4433" t="s">
        <v>91</v>
      </c>
      <c r="G4433" s="12">
        <v>8.7159939766579528E-2</v>
      </c>
    </row>
    <row r="4434" spans="1:7" x14ac:dyDescent="0.3">
      <c r="A4434" t="s">
        <v>27</v>
      </c>
      <c r="B4434" t="s">
        <v>88</v>
      </c>
      <c r="C4434" t="s">
        <v>104</v>
      </c>
      <c r="D4434" t="s">
        <v>107</v>
      </c>
      <c r="E4434" s="11">
        <v>44862</v>
      </c>
      <c r="F4434" t="s">
        <v>91</v>
      </c>
      <c r="G4434" s="12">
        <v>8.5037667356959459E-2</v>
      </c>
    </row>
    <row r="4435" spans="1:7" x14ac:dyDescent="0.3">
      <c r="A4435" t="s">
        <v>27</v>
      </c>
      <c r="B4435" t="s">
        <v>88</v>
      </c>
      <c r="C4435" t="s">
        <v>104</v>
      </c>
      <c r="D4435" t="s">
        <v>107</v>
      </c>
      <c r="E4435" s="11">
        <v>44865</v>
      </c>
      <c r="F4435" t="s">
        <v>91</v>
      </c>
      <c r="G4435" s="12">
        <v>8.3341724541514867E-2</v>
      </c>
    </row>
    <row r="4436" spans="1:7" x14ac:dyDescent="0.3">
      <c r="A4436" t="s">
        <v>27</v>
      </c>
      <c r="B4436" t="s">
        <v>88</v>
      </c>
      <c r="C4436" t="s">
        <v>104</v>
      </c>
      <c r="D4436" t="s">
        <v>107</v>
      </c>
      <c r="E4436" s="11">
        <v>44867</v>
      </c>
      <c r="F4436" t="s">
        <v>91</v>
      </c>
      <c r="G4436" s="12">
        <v>8.7292060933843618E-2</v>
      </c>
    </row>
    <row r="4437" spans="1:7" x14ac:dyDescent="0.3">
      <c r="A4437" t="s">
        <v>27</v>
      </c>
      <c r="B4437" t="s">
        <v>88</v>
      </c>
      <c r="C4437" t="s">
        <v>104</v>
      </c>
      <c r="D4437" t="s">
        <v>107</v>
      </c>
      <c r="E4437" s="11">
        <v>44868</v>
      </c>
      <c r="F4437" t="s">
        <v>91</v>
      </c>
      <c r="G4437" s="12">
        <v>8.628452664385379E-2</v>
      </c>
    </row>
    <row r="4438" spans="1:7" x14ac:dyDescent="0.3">
      <c r="A4438" t="s">
        <v>27</v>
      </c>
      <c r="B4438" t="s">
        <v>88</v>
      </c>
      <c r="C4438" t="s">
        <v>104</v>
      </c>
      <c r="D4438" t="s">
        <v>107</v>
      </c>
      <c r="E4438" s="11">
        <v>44869</v>
      </c>
      <c r="F4438" t="s">
        <v>91</v>
      </c>
      <c r="G4438" s="12">
        <v>8.5501562680256327E-2</v>
      </c>
    </row>
    <row r="4439" spans="1:7" x14ac:dyDescent="0.3">
      <c r="A4439" t="s">
        <v>27</v>
      </c>
      <c r="B4439" t="s">
        <v>88</v>
      </c>
      <c r="C4439" t="s">
        <v>104</v>
      </c>
      <c r="D4439" t="s">
        <v>107</v>
      </c>
      <c r="E4439" s="11">
        <v>44872</v>
      </c>
      <c r="F4439" t="s">
        <v>91</v>
      </c>
      <c r="G4439" s="12">
        <v>8.4484772285243356E-2</v>
      </c>
    </row>
    <row r="4440" spans="1:7" x14ac:dyDescent="0.3">
      <c r="A4440" t="s">
        <v>27</v>
      </c>
      <c r="B4440" t="s">
        <v>88</v>
      </c>
      <c r="C4440" t="s">
        <v>104</v>
      </c>
      <c r="D4440" t="s">
        <v>107</v>
      </c>
      <c r="E4440" s="11">
        <v>44873</v>
      </c>
      <c r="F4440" t="s">
        <v>91</v>
      </c>
      <c r="G4440" s="12">
        <v>8.3874877278967891E-2</v>
      </c>
    </row>
    <row r="4441" spans="1:7" x14ac:dyDescent="0.3">
      <c r="A4441" t="s">
        <v>27</v>
      </c>
      <c r="B4441" t="s">
        <v>88</v>
      </c>
      <c r="C4441" t="s">
        <v>104</v>
      </c>
      <c r="D4441" t="s">
        <v>107</v>
      </c>
      <c r="E4441" s="11">
        <v>44874</v>
      </c>
      <c r="F4441" t="s">
        <v>91</v>
      </c>
      <c r="G4441" s="12">
        <v>7.6820179601250774E-2</v>
      </c>
    </row>
    <row r="4442" spans="1:7" x14ac:dyDescent="0.3">
      <c r="A4442" t="s">
        <v>27</v>
      </c>
      <c r="B4442" t="s">
        <v>88</v>
      </c>
      <c r="C4442" t="s">
        <v>104</v>
      </c>
      <c r="D4442" t="s">
        <v>107</v>
      </c>
      <c r="E4442" s="11">
        <v>44875</v>
      </c>
      <c r="F4442" t="s">
        <v>91</v>
      </c>
      <c r="G4442" s="12">
        <v>7.628651997564731E-2</v>
      </c>
    </row>
    <row r="4443" spans="1:7" x14ac:dyDescent="0.3">
      <c r="A4443" t="s">
        <v>27</v>
      </c>
      <c r="B4443" t="s">
        <v>88</v>
      </c>
      <c r="C4443" t="s">
        <v>104</v>
      </c>
      <c r="D4443" t="s">
        <v>107</v>
      </c>
      <c r="E4443" s="11">
        <v>44876</v>
      </c>
      <c r="F4443" t="s">
        <v>91</v>
      </c>
      <c r="G4443" s="12">
        <v>7.528710583177535E-2</v>
      </c>
    </row>
    <row r="4444" spans="1:7" x14ac:dyDescent="0.3">
      <c r="A4444" t="s">
        <v>27</v>
      </c>
      <c r="B4444" t="s">
        <v>88</v>
      </c>
      <c r="C4444" t="s">
        <v>104</v>
      </c>
      <c r="D4444" t="s">
        <v>107</v>
      </c>
      <c r="E4444" s="11">
        <v>44879</v>
      </c>
      <c r="F4444" t="s">
        <v>91</v>
      </c>
      <c r="G4444" s="12">
        <v>7.8010835893423586E-2</v>
      </c>
    </row>
    <row r="4445" spans="1:7" x14ac:dyDescent="0.3">
      <c r="A4445" t="s">
        <v>27</v>
      </c>
      <c r="B4445" t="s">
        <v>88</v>
      </c>
      <c r="C4445" t="s">
        <v>104</v>
      </c>
      <c r="D4445" t="s">
        <v>107</v>
      </c>
      <c r="E4445" s="11">
        <v>44880</v>
      </c>
      <c r="F4445" t="s">
        <v>91</v>
      </c>
      <c r="G4445" s="12">
        <v>7.3585719910701286E-2</v>
      </c>
    </row>
    <row r="4446" spans="1:7" x14ac:dyDescent="0.3">
      <c r="A4446" t="s">
        <v>27</v>
      </c>
      <c r="B4446" t="s">
        <v>88</v>
      </c>
      <c r="C4446" t="s">
        <v>104</v>
      </c>
      <c r="D4446" t="s">
        <v>107</v>
      </c>
      <c r="E4446" s="11">
        <v>44881</v>
      </c>
      <c r="F4446" t="s">
        <v>91</v>
      </c>
      <c r="G4446" s="12">
        <v>8.0815986105906679E-2</v>
      </c>
    </row>
    <row r="4447" spans="1:7" x14ac:dyDescent="0.3">
      <c r="A4447" t="s">
        <v>27</v>
      </c>
      <c r="B4447" t="s">
        <v>88</v>
      </c>
      <c r="C4447" t="s">
        <v>104</v>
      </c>
      <c r="D4447" t="s">
        <v>107</v>
      </c>
      <c r="E4447" s="11">
        <v>44882</v>
      </c>
      <c r="F4447" t="s">
        <v>91</v>
      </c>
      <c r="G4447" s="12">
        <v>7.8050210391116634E-2</v>
      </c>
    </row>
    <row r="4448" spans="1:7" x14ac:dyDescent="0.3">
      <c r="A4448" t="s">
        <v>27</v>
      </c>
      <c r="B4448" t="s">
        <v>88</v>
      </c>
      <c r="C4448" t="s">
        <v>104</v>
      </c>
      <c r="D4448" t="s">
        <v>107</v>
      </c>
      <c r="E4448" s="11">
        <v>44883</v>
      </c>
      <c r="F4448" t="s">
        <v>91</v>
      </c>
      <c r="G4448" s="12">
        <v>7.8413601503221228E-2</v>
      </c>
    </row>
    <row r="4449" spans="1:7" x14ac:dyDescent="0.3">
      <c r="A4449" t="s">
        <v>27</v>
      </c>
      <c r="B4449" t="s">
        <v>88</v>
      </c>
      <c r="C4449" t="s">
        <v>104</v>
      </c>
      <c r="D4449" t="s">
        <v>107</v>
      </c>
      <c r="E4449" s="11">
        <v>44886</v>
      </c>
      <c r="F4449" t="s">
        <v>91</v>
      </c>
      <c r="G4449" s="12">
        <v>7.7614619170612686E-2</v>
      </c>
    </row>
    <row r="4450" spans="1:7" x14ac:dyDescent="0.3">
      <c r="A4450" t="s">
        <v>27</v>
      </c>
      <c r="B4450" t="s">
        <v>88</v>
      </c>
      <c r="C4450" t="s">
        <v>104</v>
      </c>
      <c r="D4450" t="s">
        <v>107</v>
      </c>
      <c r="E4450" s="11">
        <v>44887</v>
      </c>
      <c r="F4450" t="s">
        <v>91</v>
      </c>
      <c r="G4450" s="12">
        <v>7.9307823312285183E-2</v>
      </c>
    </row>
    <row r="4451" spans="1:7" x14ac:dyDescent="0.3">
      <c r="A4451" t="s">
        <v>27</v>
      </c>
      <c r="B4451" t="s">
        <v>88</v>
      </c>
      <c r="C4451" t="s">
        <v>104</v>
      </c>
      <c r="D4451" t="s">
        <v>107</v>
      </c>
      <c r="E4451" s="11">
        <v>44888</v>
      </c>
      <c r="F4451" t="s">
        <v>91</v>
      </c>
      <c r="G4451" s="12">
        <v>7.9898219266780313E-2</v>
      </c>
    </row>
    <row r="4452" spans="1:7" x14ac:dyDescent="0.3">
      <c r="A4452" t="s">
        <v>27</v>
      </c>
      <c r="B4452" t="s">
        <v>88</v>
      </c>
      <c r="C4452" t="s">
        <v>104</v>
      </c>
      <c r="D4452" t="s">
        <v>107</v>
      </c>
      <c r="E4452" s="11">
        <v>44889</v>
      </c>
      <c r="F4452" t="s">
        <v>91</v>
      </c>
      <c r="G4452" s="12">
        <v>8.0180221489583092E-2</v>
      </c>
    </row>
    <row r="4453" spans="1:7" x14ac:dyDescent="0.3">
      <c r="A4453" t="s">
        <v>27</v>
      </c>
      <c r="B4453" t="s">
        <v>88</v>
      </c>
      <c r="C4453" t="s">
        <v>104</v>
      </c>
      <c r="D4453" t="s">
        <v>107</v>
      </c>
      <c r="E4453" s="11">
        <v>44890</v>
      </c>
      <c r="F4453" t="s">
        <v>91</v>
      </c>
      <c r="G4453" s="12">
        <v>7.6035112360525431E-2</v>
      </c>
    </row>
    <row r="4454" spans="1:7" x14ac:dyDescent="0.3">
      <c r="A4454" t="s">
        <v>27</v>
      </c>
      <c r="B4454" t="s">
        <v>88</v>
      </c>
      <c r="C4454" t="s">
        <v>104</v>
      </c>
      <c r="D4454" t="s">
        <v>107</v>
      </c>
      <c r="E4454" s="11">
        <v>44893</v>
      </c>
      <c r="F4454" t="s">
        <v>91</v>
      </c>
      <c r="G4454" s="12">
        <v>7.4754953381202832E-2</v>
      </c>
    </row>
    <row r="4455" spans="1:7" x14ac:dyDescent="0.3">
      <c r="A4455" t="s">
        <v>27</v>
      </c>
      <c r="B4455" t="s">
        <v>88</v>
      </c>
      <c r="C4455" t="s">
        <v>104</v>
      </c>
      <c r="D4455" t="s">
        <v>107</v>
      </c>
      <c r="E4455" s="11">
        <v>44894</v>
      </c>
      <c r="F4455" t="s">
        <v>91</v>
      </c>
      <c r="G4455" s="12">
        <v>7.7640469230550513E-2</v>
      </c>
    </row>
    <row r="4456" spans="1:7" x14ac:dyDescent="0.3">
      <c r="A4456" t="s">
        <v>27</v>
      </c>
      <c r="B4456" t="s">
        <v>88</v>
      </c>
      <c r="C4456" t="s">
        <v>104</v>
      </c>
      <c r="D4456" t="s">
        <v>107</v>
      </c>
      <c r="E4456" s="11">
        <v>44895</v>
      </c>
      <c r="F4456" t="s">
        <v>91</v>
      </c>
      <c r="G4456" s="12">
        <v>7.4618505880796299E-2</v>
      </c>
    </row>
    <row r="4457" spans="1:7" x14ac:dyDescent="0.3">
      <c r="A4457" t="s">
        <v>27</v>
      </c>
      <c r="B4457" t="s">
        <v>88</v>
      </c>
      <c r="C4457" t="s">
        <v>104</v>
      </c>
      <c r="D4457" t="s">
        <v>107</v>
      </c>
      <c r="E4457" s="11">
        <v>44896</v>
      </c>
      <c r="F4457" t="s">
        <v>91</v>
      </c>
      <c r="G4457" s="12">
        <v>7.2635878833054751E-2</v>
      </c>
    </row>
    <row r="4458" spans="1:7" x14ac:dyDescent="0.3">
      <c r="A4458" t="s">
        <v>27</v>
      </c>
      <c r="B4458" t="s">
        <v>88</v>
      </c>
      <c r="C4458" t="s">
        <v>104</v>
      </c>
      <c r="D4458" t="s">
        <v>107</v>
      </c>
      <c r="E4458" s="11">
        <v>44897</v>
      </c>
      <c r="F4458" t="s">
        <v>91</v>
      </c>
      <c r="G4458" s="12">
        <v>7.6103715037275088E-2</v>
      </c>
    </row>
    <row r="4459" spans="1:7" x14ac:dyDescent="0.3">
      <c r="A4459" t="s">
        <v>27</v>
      </c>
      <c r="B4459" t="s">
        <v>88</v>
      </c>
      <c r="C4459" t="s">
        <v>104</v>
      </c>
      <c r="D4459" t="s">
        <v>107</v>
      </c>
      <c r="E4459" s="11">
        <v>44900</v>
      </c>
      <c r="F4459" t="s">
        <v>91</v>
      </c>
      <c r="G4459" s="12">
        <v>7.5505392268666399E-2</v>
      </c>
    </row>
    <row r="4460" spans="1:7" x14ac:dyDescent="0.3">
      <c r="A4460" t="s">
        <v>27</v>
      </c>
      <c r="B4460" t="s">
        <v>88</v>
      </c>
      <c r="C4460" t="s">
        <v>104</v>
      </c>
      <c r="D4460" t="s">
        <v>107</v>
      </c>
      <c r="E4460" s="11">
        <v>44901</v>
      </c>
      <c r="F4460" t="s">
        <v>91</v>
      </c>
      <c r="G4460" s="12">
        <v>7.5283407978019995E-2</v>
      </c>
    </row>
    <row r="4461" spans="1:7" x14ac:dyDescent="0.3">
      <c r="A4461" t="s">
        <v>27</v>
      </c>
      <c r="B4461" t="s">
        <v>88</v>
      </c>
      <c r="C4461" t="s">
        <v>104</v>
      </c>
      <c r="D4461" t="s">
        <v>107</v>
      </c>
      <c r="E4461" s="11">
        <v>44902</v>
      </c>
      <c r="F4461" t="s">
        <v>91</v>
      </c>
      <c r="G4461" s="12">
        <v>7.5328079519428479E-2</v>
      </c>
    </row>
    <row r="4462" spans="1:7" x14ac:dyDescent="0.3">
      <c r="A4462" t="s">
        <v>27</v>
      </c>
      <c r="B4462" t="s">
        <v>88</v>
      </c>
      <c r="C4462" t="s">
        <v>104</v>
      </c>
      <c r="D4462" t="s">
        <v>107</v>
      </c>
      <c r="E4462" s="11">
        <v>44903</v>
      </c>
      <c r="F4462" t="s">
        <v>91</v>
      </c>
      <c r="G4462" s="12">
        <v>7.9042433284595454E-2</v>
      </c>
    </row>
    <row r="4463" spans="1:7" x14ac:dyDescent="0.3">
      <c r="A4463" t="s">
        <v>27</v>
      </c>
      <c r="B4463" t="s">
        <v>88</v>
      </c>
      <c r="C4463" t="s">
        <v>104</v>
      </c>
      <c r="D4463" t="s">
        <v>107</v>
      </c>
      <c r="E4463" s="11">
        <v>44904</v>
      </c>
      <c r="F4463" t="s">
        <v>91</v>
      </c>
      <c r="G4463" s="12">
        <v>8.3131753951910373E-2</v>
      </c>
    </row>
    <row r="4464" spans="1:7" x14ac:dyDescent="0.3">
      <c r="A4464" t="s">
        <v>27</v>
      </c>
      <c r="B4464" t="s">
        <v>88</v>
      </c>
      <c r="C4464" t="s">
        <v>104</v>
      </c>
      <c r="D4464" t="s">
        <v>107</v>
      </c>
      <c r="E4464" s="11">
        <v>44907</v>
      </c>
      <c r="F4464" t="s">
        <v>91</v>
      </c>
      <c r="G4464" s="12">
        <v>8.2092556108694717E-2</v>
      </c>
    </row>
    <row r="4465" spans="1:7" x14ac:dyDescent="0.3">
      <c r="A4465" t="s">
        <v>27</v>
      </c>
      <c r="B4465" t="s">
        <v>88</v>
      </c>
      <c r="C4465" t="s">
        <v>104</v>
      </c>
      <c r="D4465" t="s">
        <v>107</v>
      </c>
      <c r="E4465" s="11">
        <v>44908</v>
      </c>
      <c r="F4465" t="s">
        <v>91</v>
      </c>
      <c r="G4465" s="12">
        <v>8.1966488118483102E-2</v>
      </c>
    </row>
    <row r="4466" spans="1:7" x14ac:dyDescent="0.3">
      <c r="A4466" t="s">
        <v>27</v>
      </c>
      <c r="B4466" t="s">
        <v>88</v>
      </c>
      <c r="C4466" t="s">
        <v>104</v>
      </c>
      <c r="D4466" t="s">
        <v>107</v>
      </c>
      <c r="E4466" s="11">
        <v>44909</v>
      </c>
      <c r="F4466" t="s">
        <v>91</v>
      </c>
      <c r="G4466" s="12">
        <v>8.061191584487061E-2</v>
      </c>
    </row>
    <row r="4467" spans="1:7" x14ac:dyDescent="0.3">
      <c r="A4467" t="s">
        <v>27</v>
      </c>
      <c r="B4467" t="s">
        <v>88</v>
      </c>
      <c r="C4467" t="s">
        <v>104</v>
      </c>
      <c r="D4467" t="s">
        <v>107</v>
      </c>
      <c r="E4467" s="11">
        <v>44910</v>
      </c>
      <c r="F4467" t="s">
        <v>91</v>
      </c>
      <c r="G4467" s="12">
        <v>7.7359517381805507E-2</v>
      </c>
    </row>
    <row r="4468" spans="1:7" x14ac:dyDescent="0.3">
      <c r="A4468" t="s">
        <v>27</v>
      </c>
      <c r="B4468" t="s">
        <v>88</v>
      </c>
      <c r="C4468" t="s">
        <v>104</v>
      </c>
      <c r="D4468" t="s">
        <v>107</v>
      </c>
      <c r="E4468" s="11">
        <v>44911</v>
      </c>
      <c r="F4468" t="s">
        <v>91</v>
      </c>
      <c r="G4468" s="12">
        <v>7.9268144325639694E-2</v>
      </c>
    </row>
    <row r="4469" spans="1:7" x14ac:dyDescent="0.3">
      <c r="A4469" t="s">
        <v>27</v>
      </c>
      <c r="B4469" t="s">
        <v>88</v>
      </c>
      <c r="C4469" t="s">
        <v>104</v>
      </c>
      <c r="D4469" t="s">
        <v>107</v>
      </c>
      <c r="E4469" s="11">
        <v>44914</v>
      </c>
      <c r="F4469" t="s">
        <v>91</v>
      </c>
      <c r="G4469" s="12">
        <v>7.8598744974831533E-2</v>
      </c>
    </row>
    <row r="4470" spans="1:7" x14ac:dyDescent="0.3">
      <c r="A4470" t="s">
        <v>27</v>
      </c>
      <c r="B4470" t="s">
        <v>88</v>
      </c>
      <c r="C4470" t="s">
        <v>104</v>
      </c>
      <c r="D4470" t="s">
        <v>107</v>
      </c>
      <c r="E4470" s="11">
        <v>44915</v>
      </c>
      <c r="F4470" t="s">
        <v>91</v>
      </c>
      <c r="G4470" s="12">
        <v>8.5320676560344352E-2</v>
      </c>
    </row>
    <row r="4471" spans="1:7" x14ac:dyDescent="0.3">
      <c r="A4471" t="s">
        <v>27</v>
      </c>
      <c r="B4471" t="s">
        <v>88</v>
      </c>
      <c r="C4471" t="s">
        <v>104</v>
      </c>
      <c r="D4471" t="s">
        <v>107</v>
      </c>
      <c r="E4471" s="11">
        <v>44916</v>
      </c>
      <c r="F4471" t="s">
        <v>91</v>
      </c>
      <c r="G4471" s="12">
        <v>8.2867893037522913E-2</v>
      </c>
    </row>
    <row r="4472" spans="1:7" x14ac:dyDescent="0.3">
      <c r="A4472" t="s">
        <v>27</v>
      </c>
      <c r="B4472" t="s">
        <v>88</v>
      </c>
      <c r="C4472" t="s">
        <v>104</v>
      </c>
      <c r="D4472" t="s">
        <v>107</v>
      </c>
      <c r="E4472" s="11">
        <v>44917</v>
      </c>
      <c r="F4472" t="s">
        <v>91</v>
      </c>
      <c r="G4472" s="12">
        <v>8.1937442590019782E-2</v>
      </c>
    </row>
    <row r="4473" spans="1:7" x14ac:dyDescent="0.3">
      <c r="A4473" t="s">
        <v>27</v>
      </c>
      <c r="B4473" t="s">
        <v>88</v>
      </c>
      <c r="C4473" t="s">
        <v>104</v>
      </c>
      <c r="D4473" t="s">
        <v>107</v>
      </c>
      <c r="E4473" s="11">
        <v>44918</v>
      </c>
      <c r="F4473" t="s">
        <v>91</v>
      </c>
      <c r="G4473" s="12">
        <v>8.3755521699976562E-2</v>
      </c>
    </row>
    <row r="4474" spans="1:7" x14ac:dyDescent="0.3">
      <c r="A4474" t="s">
        <v>27</v>
      </c>
      <c r="B4474" t="s">
        <v>88</v>
      </c>
      <c r="C4474" t="s">
        <v>104</v>
      </c>
      <c r="D4474" t="s">
        <v>107</v>
      </c>
      <c r="E4474" s="11">
        <v>44922</v>
      </c>
      <c r="F4474" t="s">
        <v>91</v>
      </c>
      <c r="G4474" s="12">
        <v>8.6368084205213427E-2</v>
      </c>
    </row>
    <row r="4475" spans="1:7" x14ac:dyDescent="0.3">
      <c r="A4475" t="s">
        <v>27</v>
      </c>
      <c r="B4475" t="s">
        <v>88</v>
      </c>
      <c r="C4475" t="s">
        <v>104</v>
      </c>
      <c r="D4475" t="s">
        <v>107</v>
      </c>
      <c r="E4475" s="11">
        <v>44923</v>
      </c>
      <c r="F4475" t="s">
        <v>91</v>
      </c>
      <c r="G4475" s="12">
        <v>8.8928116578510477E-2</v>
      </c>
    </row>
    <row r="4476" spans="1:7" x14ac:dyDescent="0.3">
      <c r="A4476" t="s">
        <v>27</v>
      </c>
      <c r="B4476" t="s">
        <v>88</v>
      </c>
      <c r="C4476" t="s">
        <v>104</v>
      </c>
      <c r="D4476" t="s">
        <v>107</v>
      </c>
      <c r="E4476" s="11">
        <v>44924</v>
      </c>
      <c r="F4476" t="s">
        <v>91</v>
      </c>
      <c r="G4476" s="12">
        <v>8.7281477337257815E-2</v>
      </c>
    </row>
    <row r="4477" spans="1:7" x14ac:dyDescent="0.3">
      <c r="A4477" t="s">
        <v>27</v>
      </c>
      <c r="B4477" t="s">
        <v>88</v>
      </c>
      <c r="C4477" t="s">
        <v>104</v>
      </c>
      <c r="D4477" t="s">
        <v>107</v>
      </c>
      <c r="E4477" s="11">
        <v>44925</v>
      </c>
      <c r="F4477" t="s">
        <v>91</v>
      </c>
      <c r="G4477" s="12">
        <v>8.6419739661793851E-2</v>
      </c>
    </row>
    <row r="4478" spans="1:7" x14ac:dyDescent="0.3">
      <c r="A4478" t="s">
        <v>27</v>
      </c>
      <c r="B4478" t="s">
        <v>88</v>
      </c>
      <c r="C4478" t="s">
        <v>104</v>
      </c>
      <c r="D4478" t="s">
        <v>107</v>
      </c>
      <c r="E4478" s="11">
        <v>44928</v>
      </c>
      <c r="F4478" t="s">
        <v>91</v>
      </c>
      <c r="G4478" s="12">
        <v>8.6634770786036319E-2</v>
      </c>
    </row>
    <row r="4479" spans="1:7" x14ac:dyDescent="0.3">
      <c r="A4479" t="s">
        <v>27</v>
      </c>
      <c r="B4479" t="s">
        <v>88</v>
      </c>
      <c r="C4479" t="s">
        <v>104</v>
      </c>
      <c r="D4479" t="s">
        <v>107</v>
      </c>
      <c r="E4479" s="11">
        <v>44929</v>
      </c>
      <c r="F4479" t="s">
        <v>91</v>
      </c>
      <c r="G4479" s="12">
        <v>8.9020484902216965E-2</v>
      </c>
    </row>
    <row r="4480" spans="1:7" x14ac:dyDescent="0.3">
      <c r="A4480" t="s">
        <v>27</v>
      </c>
      <c r="B4480" t="s">
        <v>88</v>
      </c>
      <c r="C4480" t="s">
        <v>104</v>
      </c>
      <c r="D4480" t="s">
        <v>107</v>
      </c>
      <c r="E4480" s="11">
        <v>44930</v>
      </c>
      <c r="F4480" t="s">
        <v>91</v>
      </c>
      <c r="G4480" s="12">
        <v>8.7044599087153993E-2</v>
      </c>
    </row>
    <row r="4481" spans="1:7" x14ac:dyDescent="0.3">
      <c r="A4481" t="s">
        <v>27</v>
      </c>
      <c r="B4481" t="s">
        <v>88</v>
      </c>
      <c r="C4481" t="s">
        <v>104</v>
      </c>
      <c r="D4481" t="s">
        <v>107</v>
      </c>
      <c r="E4481" s="11">
        <v>44931</v>
      </c>
      <c r="F4481" t="s">
        <v>91</v>
      </c>
      <c r="G4481" s="12">
        <v>8.6622293350322191E-2</v>
      </c>
    </row>
    <row r="4482" spans="1:7" x14ac:dyDescent="0.3">
      <c r="A4482" t="s">
        <v>27</v>
      </c>
      <c r="B4482" t="s">
        <v>88</v>
      </c>
      <c r="C4482" t="s">
        <v>104</v>
      </c>
      <c r="D4482" t="s">
        <v>107</v>
      </c>
      <c r="E4482" s="11">
        <v>44932</v>
      </c>
      <c r="F4482" t="s">
        <v>91</v>
      </c>
      <c r="G4482" s="12">
        <v>8.2133853335725232E-2</v>
      </c>
    </row>
    <row r="4483" spans="1:7" x14ac:dyDescent="0.3">
      <c r="A4483" t="s">
        <v>27</v>
      </c>
      <c r="B4483" t="s">
        <v>88</v>
      </c>
      <c r="C4483" t="s">
        <v>104</v>
      </c>
      <c r="D4483" t="s">
        <v>107</v>
      </c>
      <c r="E4483" s="11">
        <v>44935</v>
      </c>
      <c r="F4483" t="s">
        <v>91</v>
      </c>
      <c r="G4483" s="12">
        <v>8.1532276481859969E-2</v>
      </c>
    </row>
    <row r="4484" spans="1:7" x14ac:dyDescent="0.3">
      <c r="A4484" t="s">
        <v>27</v>
      </c>
      <c r="B4484" t="s">
        <v>88</v>
      </c>
      <c r="C4484" t="s">
        <v>104</v>
      </c>
      <c r="D4484" t="s">
        <v>107</v>
      </c>
      <c r="E4484" s="11">
        <v>44936</v>
      </c>
      <c r="F4484" t="s">
        <v>91</v>
      </c>
      <c r="G4484" s="12">
        <v>8.3856520490480327E-2</v>
      </c>
    </row>
    <row r="4485" spans="1:7" x14ac:dyDescent="0.3">
      <c r="A4485" t="s">
        <v>27</v>
      </c>
      <c r="B4485" t="s">
        <v>88</v>
      </c>
      <c r="C4485" t="s">
        <v>104</v>
      </c>
      <c r="D4485" t="s">
        <v>107</v>
      </c>
      <c r="E4485" s="11">
        <v>44937</v>
      </c>
      <c r="F4485" t="s">
        <v>91</v>
      </c>
      <c r="G4485" s="12">
        <v>8.7906660191630501E-2</v>
      </c>
    </row>
    <row r="4486" spans="1:7" x14ac:dyDescent="0.3">
      <c r="A4486" t="s">
        <v>27</v>
      </c>
      <c r="B4486" t="s">
        <v>88</v>
      </c>
      <c r="C4486" t="s">
        <v>104</v>
      </c>
      <c r="D4486" t="s">
        <v>107</v>
      </c>
      <c r="E4486" s="11">
        <v>44938</v>
      </c>
      <c r="F4486" t="s">
        <v>91</v>
      </c>
      <c r="G4486" s="12">
        <v>8.7621416902370977E-2</v>
      </c>
    </row>
    <row r="4487" spans="1:7" x14ac:dyDescent="0.3">
      <c r="A4487" t="s">
        <v>27</v>
      </c>
      <c r="B4487" t="s">
        <v>88</v>
      </c>
      <c r="C4487" t="s">
        <v>104</v>
      </c>
      <c r="D4487" t="s">
        <v>107</v>
      </c>
      <c r="E4487" s="11">
        <v>44939</v>
      </c>
      <c r="F4487" t="s">
        <v>91</v>
      </c>
      <c r="G4487" s="12">
        <v>8.8540373683763787E-2</v>
      </c>
    </row>
    <row r="4488" spans="1:7" x14ac:dyDescent="0.3">
      <c r="A4488" t="s">
        <v>27</v>
      </c>
      <c r="B4488" t="s">
        <v>88</v>
      </c>
      <c r="C4488" t="s">
        <v>104</v>
      </c>
      <c r="D4488" t="s">
        <v>107</v>
      </c>
      <c r="E4488" s="11">
        <v>44942</v>
      </c>
      <c r="F4488" t="s">
        <v>91</v>
      </c>
      <c r="G4488" s="12">
        <v>8.8427382444987809E-2</v>
      </c>
    </row>
    <row r="4489" spans="1:7" x14ac:dyDescent="0.3">
      <c r="A4489" t="s">
        <v>27</v>
      </c>
      <c r="B4489" t="s">
        <v>88</v>
      </c>
      <c r="C4489" t="s">
        <v>104</v>
      </c>
      <c r="D4489" t="s">
        <v>107</v>
      </c>
      <c r="E4489" s="11">
        <v>44943</v>
      </c>
      <c r="F4489" t="s">
        <v>91</v>
      </c>
      <c r="G4489" s="12">
        <v>8.5654675923881207E-2</v>
      </c>
    </row>
    <row r="4490" spans="1:7" x14ac:dyDescent="0.3">
      <c r="A4490" t="s">
        <v>27</v>
      </c>
      <c r="B4490" t="s">
        <v>88</v>
      </c>
      <c r="C4490" t="s">
        <v>104</v>
      </c>
      <c r="D4490" t="s">
        <v>107</v>
      </c>
      <c r="E4490" s="11">
        <v>44944</v>
      </c>
      <c r="F4490" t="s">
        <v>91</v>
      </c>
      <c r="G4490" s="12">
        <v>8.7488115698489383E-2</v>
      </c>
    </row>
    <row r="4491" spans="1:7" x14ac:dyDescent="0.3">
      <c r="A4491" t="s">
        <v>27</v>
      </c>
      <c r="B4491" t="s">
        <v>88</v>
      </c>
      <c r="C4491" t="s">
        <v>104</v>
      </c>
      <c r="D4491" t="s">
        <v>107</v>
      </c>
      <c r="E4491" s="11">
        <v>44945</v>
      </c>
      <c r="F4491" t="s">
        <v>91</v>
      </c>
      <c r="G4491" s="12">
        <v>8.5774088946203308E-2</v>
      </c>
    </row>
    <row r="4492" spans="1:7" x14ac:dyDescent="0.3">
      <c r="A4492" t="s">
        <v>27</v>
      </c>
      <c r="B4492" t="s">
        <v>88</v>
      </c>
      <c r="C4492" t="s">
        <v>104</v>
      </c>
      <c r="D4492" t="s">
        <v>107</v>
      </c>
      <c r="E4492" s="11">
        <v>44946</v>
      </c>
      <c r="F4492" t="s">
        <v>91</v>
      </c>
      <c r="G4492" s="12">
        <v>8.603117840465814E-2</v>
      </c>
    </row>
    <row r="4493" spans="1:7" x14ac:dyDescent="0.3">
      <c r="A4493" t="s">
        <v>27</v>
      </c>
      <c r="B4493" t="s">
        <v>88</v>
      </c>
      <c r="C4493" t="s">
        <v>104</v>
      </c>
      <c r="D4493" t="s">
        <v>107</v>
      </c>
      <c r="E4493" s="11">
        <v>44949</v>
      </c>
      <c r="F4493" t="s">
        <v>91</v>
      </c>
      <c r="G4493" s="12">
        <v>8.7728331378144619E-2</v>
      </c>
    </row>
    <row r="4494" spans="1:7" x14ac:dyDescent="0.3">
      <c r="A4494" t="s">
        <v>27</v>
      </c>
      <c r="B4494" t="s">
        <v>88</v>
      </c>
      <c r="C4494" t="s">
        <v>104</v>
      </c>
      <c r="D4494" t="s">
        <v>107</v>
      </c>
      <c r="E4494" s="11">
        <v>44950</v>
      </c>
      <c r="F4494" t="s">
        <v>91</v>
      </c>
      <c r="G4494" s="12">
        <v>8.6799263421232287E-2</v>
      </c>
    </row>
    <row r="4495" spans="1:7" x14ac:dyDescent="0.3">
      <c r="A4495" t="s">
        <v>27</v>
      </c>
      <c r="B4495" t="s">
        <v>88</v>
      </c>
      <c r="C4495" t="s">
        <v>104</v>
      </c>
      <c r="D4495" t="s">
        <v>107</v>
      </c>
      <c r="E4495" s="11">
        <v>44951</v>
      </c>
      <c r="F4495" t="s">
        <v>91</v>
      </c>
      <c r="G4495" s="12">
        <v>8.8361146853855668E-2</v>
      </c>
    </row>
    <row r="4496" spans="1:7" x14ac:dyDescent="0.3">
      <c r="A4496" t="s">
        <v>27</v>
      </c>
      <c r="B4496" t="s">
        <v>88</v>
      </c>
      <c r="C4496" t="s">
        <v>104</v>
      </c>
      <c r="D4496" t="s">
        <v>107</v>
      </c>
      <c r="E4496" s="11">
        <v>44952</v>
      </c>
      <c r="F4496" t="s">
        <v>91</v>
      </c>
      <c r="G4496" s="12">
        <v>8.9560392702104641E-2</v>
      </c>
    </row>
    <row r="4497" spans="1:7" x14ac:dyDescent="0.3">
      <c r="A4497" t="s">
        <v>27</v>
      </c>
      <c r="B4497" t="s">
        <v>88</v>
      </c>
      <c r="C4497" t="s">
        <v>104</v>
      </c>
      <c r="D4497" t="s">
        <v>107</v>
      </c>
      <c r="E4497" s="11">
        <v>44953</v>
      </c>
      <c r="F4497" t="s">
        <v>91</v>
      </c>
      <c r="G4497" s="12">
        <v>8.9314316971605703E-2</v>
      </c>
    </row>
    <row r="4498" spans="1:7" x14ac:dyDescent="0.3">
      <c r="A4498" t="s">
        <v>27</v>
      </c>
      <c r="B4498" t="s">
        <v>88</v>
      </c>
      <c r="C4498" t="s">
        <v>104</v>
      </c>
      <c r="D4498" t="s">
        <v>107</v>
      </c>
      <c r="E4498" s="11">
        <v>44956</v>
      </c>
      <c r="F4498" t="s">
        <v>91</v>
      </c>
      <c r="G4498" s="12">
        <v>8.8329539499169996E-2</v>
      </c>
    </row>
    <row r="4499" spans="1:7" x14ac:dyDescent="0.3">
      <c r="A4499" t="s">
        <v>27</v>
      </c>
      <c r="B4499" t="s">
        <v>88</v>
      </c>
      <c r="C4499" t="s">
        <v>104</v>
      </c>
      <c r="D4499" t="s">
        <v>107</v>
      </c>
      <c r="E4499" s="11">
        <v>44957</v>
      </c>
      <c r="F4499" t="s">
        <v>91</v>
      </c>
      <c r="G4499" s="12">
        <v>9.1782506648847184E-2</v>
      </c>
    </row>
    <row r="4500" spans="1:7" x14ac:dyDescent="0.3">
      <c r="A4500" t="s">
        <v>27</v>
      </c>
      <c r="B4500" t="s">
        <v>88</v>
      </c>
      <c r="C4500" t="s">
        <v>104</v>
      </c>
      <c r="D4500" t="s">
        <v>107</v>
      </c>
      <c r="E4500" s="11">
        <v>44958</v>
      </c>
      <c r="F4500" t="s">
        <v>91</v>
      </c>
      <c r="G4500" s="12">
        <v>9.0580826575664644E-2</v>
      </c>
    </row>
    <row r="4501" spans="1:7" x14ac:dyDescent="0.3">
      <c r="A4501" t="s">
        <v>27</v>
      </c>
      <c r="B4501" t="s">
        <v>88</v>
      </c>
      <c r="C4501" t="s">
        <v>104</v>
      </c>
      <c r="D4501" t="s">
        <v>107</v>
      </c>
      <c r="E4501" s="11">
        <v>44959</v>
      </c>
      <c r="F4501" t="s">
        <v>91</v>
      </c>
      <c r="G4501" s="12">
        <v>9.5474018697617818E-2</v>
      </c>
    </row>
    <row r="4502" spans="1:7" x14ac:dyDescent="0.3">
      <c r="A4502" t="s">
        <v>27</v>
      </c>
      <c r="B4502" t="s">
        <v>88</v>
      </c>
      <c r="C4502" t="s">
        <v>104</v>
      </c>
      <c r="D4502" t="s">
        <v>107</v>
      </c>
      <c r="E4502" s="11">
        <v>44960</v>
      </c>
      <c r="F4502" t="s">
        <v>91</v>
      </c>
      <c r="G4502" s="12">
        <v>9.3265055123089163E-2</v>
      </c>
    </row>
    <row r="4503" spans="1:7" x14ac:dyDescent="0.3">
      <c r="A4503" t="s">
        <v>27</v>
      </c>
      <c r="B4503" t="s">
        <v>88</v>
      </c>
      <c r="C4503" t="s">
        <v>104</v>
      </c>
      <c r="D4503" t="s">
        <v>107</v>
      </c>
      <c r="E4503" s="11">
        <v>44963</v>
      </c>
      <c r="F4503" t="s">
        <v>91</v>
      </c>
      <c r="G4503" s="12">
        <v>9.5817290151689744E-2</v>
      </c>
    </row>
    <row r="4504" spans="1:7" x14ac:dyDescent="0.3">
      <c r="A4504" t="s">
        <v>27</v>
      </c>
      <c r="B4504" t="s">
        <v>88</v>
      </c>
      <c r="C4504" t="s">
        <v>104</v>
      </c>
      <c r="D4504" t="s">
        <v>107</v>
      </c>
      <c r="E4504" s="11">
        <v>44964</v>
      </c>
      <c r="F4504" t="s">
        <v>91</v>
      </c>
      <c r="G4504" s="12">
        <v>9.3996646701903386E-2</v>
      </c>
    </row>
    <row r="4505" spans="1:7" x14ac:dyDescent="0.3">
      <c r="A4505" t="s">
        <v>27</v>
      </c>
      <c r="B4505" t="s">
        <v>88</v>
      </c>
      <c r="C4505" t="s">
        <v>104</v>
      </c>
      <c r="D4505" t="s">
        <v>107</v>
      </c>
      <c r="E4505" s="11">
        <v>44965</v>
      </c>
      <c r="F4505" t="s">
        <v>91</v>
      </c>
      <c r="G4505" s="12">
        <v>9.2436914341965215E-2</v>
      </c>
    </row>
    <row r="4506" spans="1:7" x14ac:dyDescent="0.3">
      <c r="A4506" t="s">
        <v>27</v>
      </c>
      <c r="B4506" t="s">
        <v>88</v>
      </c>
      <c r="C4506" t="s">
        <v>104</v>
      </c>
      <c r="D4506" t="s">
        <v>107</v>
      </c>
      <c r="E4506" s="11">
        <v>44966</v>
      </c>
      <c r="F4506" t="s">
        <v>91</v>
      </c>
      <c r="G4506" s="12">
        <v>9.246867981219066E-2</v>
      </c>
    </row>
    <row r="4507" spans="1:7" x14ac:dyDescent="0.3">
      <c r="A4507" t="s">
        <v>27</v>
      </c>
      <c r="B4507" t="s">
        <v>88</v>
      </c>
      <c r="C4507" t="s">
        <v>104</v>
      </c>
      <c r="D4507" t="s">
        <v>107</v>
      </c>
      <c r="E4507" s="11">
        <v>44967</v>
      </c>
      <c r="F4507" t="s">
        <v>91</v>
      </c>
      <c r="G4507" s="12">
        <v>8.7871553812412184E-2</v>
      </c>
    </row>
    <row r="4508" spans="1:7" x14ac:dyDescent="0.3">
      <c r="A4508" t="s">
        <v>27</v>
      </c>
      <c r="B4508" t="s">
        <v>88</v>
      </c>
      <c r="C4508" t="s">
        <v>104</v>
      </c>
      <c r="D4508" t="s">
        <v>107</v>
      </c>
      <c r="E4508" s="11">
        <v>44970</v>
      </c>
      <c r="F4508" t="s">
        <v>91</v>
      </c>
      <c r="G4508" s="12">
        <v>8.2029778837899109E-2</v>
      </c>
    </row>
    <row r="4509" spans="1:7" x14ac:dyDescent="0.3">
      <c r="A4509" t="s">
        <v>27</v>
      </c>
      <c r="B4509" t="s">
        <v>88</v>
      </c>
      <c r="C4509" t="s">
        <v>104</v>
      </c>
      <c r="D4509" t="s">
        <v>107</v>
      </c>
      <c r="E4509" s="11">
        <v>44971</v>
      </c>
      <c r="F4509" t="s">
        <v>91</v>
      </c>
      <c r="G4509" s="12">
        <v>7.8266111984259173E-2</v>
      </c>
    </row>
    <row r="4510" spans="1:7" x14ac:dyDescent="0.3">
      <c r="A4510" t="s">
        <v>27</v>
      </c>
      <c r="B4510" t="s">
        <v>88</v>
      </c>
      <c r="C4510" t="s">
        <v>104</v>
      </c>
      <c r="D4510" t="s">
        <v>107</v>
      </c>
      <c r="E4510" s="11">
        <v>44972</v>
      </c>
      <c r="F4510" t="s">
        <v>91</v>
      </c>
      <c r="G4510" s="12">
        <v>7.7039815273464818E-2</v>
      </c>
    </row>
    <row r="4511" spans="1:7" x14ac:dyDescent="0.3">
      <c r="A4511" t="s">
        <v>27</v>
      </c>
      <c r="B4511" t="s">
        <v>88</v>
      </c>
      <c r="C4511" t="s">
        <v>104</v>
      </c>
      <c r="D4511" t="s">
        <v>107</v>
      </c>
      <c r="E4511" s="11">
        <v>44973</v>
      </c>
      <c r="F4511" t="s">
        <v>91</v>
      </c>
      <c r="G4511" s="12">
        <v>8.0080637429803647E-2</v>
      </c>
    </row>
    <row r="4512" spans="1:7" x14ac:dyDescent="0.3">
      <c r="A4512" t="s">
        <v>27</v>
      </c>
      <c r="B4512" t="s">
        <v>88</v>
      </c>
      <c r="C4512" t="s">
        <v>104</v>
      </c>
      <c r="D4512" t="s">
        <v>107</v>
      </c>
      <c r="E4512" s="11">
        <v>44974</v>
      </c>
      <c r="F4512" t="s">
        <v>91</v>
      </c>
      <c r="G4512" s="12">
        <v>8.4743577134238607E-2</v>
      </c>
    </row>
    <row r="4513" spans="1:7" x14ac:dyDescent="0.3">
      <c r="A4513" t="s">
        <v>27</v>
      </c>
      <c r="B4513" t="s">
        <v>88</v>
      </c>
      <c r="C4513" t="s">
        <v>104</v>
      </c>
      <c r="D4513" t="s">
        <v>107</v>
      </c>
      <c r="E4513" s="11">
        <v>44977</v>
      </c>
      <c r="F4513" t="s">
        <v>91</v>
      </c>
      <c r="G4513" s="12">
        <v>8.5774026521096808E-2</v>
      </c>
    </row>
    <row r="4514" spans="1:7" x14ac:dyDescent="0.3">
      <c r="A4514" t="s">
        <v>27</v>
      </c>
      <c r="B4514" t="s">
        <v>88</v>
      </c>
      <c r="C4514" t="s">
        <v>104</v>
      </c>
      <c r="D4514" t="s">
        <v>107</v>
      </c>
      <c r="E4514" s="11">
        <v>44978</v>
      </c>
      <c r="F4514" t="s">
        <v>91</v>
      </c>
      <c r="G4514" s="12">
        <v>8.2553599633391331E-2</v>
      </c>
    </row>
    <row r="4515" spans="1:7" x14ac:dyDescent="0.3">
      <c r="A4515" t="s">
        <v>27</v>
      </c>
      <c r="B4515" t="s">
        <v>88</v>
      </c>
      <c r="C4515" t="s">
        <v>104</v>
      </c>
      <c r="D4515" t="s">
        <v>107</v>
      </c>
      <c r="E4515" s="11">
        <v>44979</v>
      </c>
      <c r="F4515" t="s">
        <v>91</v>
      </c>
      <c r="G4515" s="12">
        <v>8.4231049257477361E-2</v>
      </c>
    </row>
    <row r="4516" spans="1:7" x14ac:dyDescent="0.3">
      <c r="A4516" t="s">
        <v>27</v>
      </c>
      <c r="B4516" t="s">
        <v>88</v>
      </c>
      <c r="C4516" t="s">
        <v>104</v>
      </c>
      <c r="D4516" t="s">
        <v>107</v>
      </c>
      <c r="E4516" s="11">
        <v>44980</v>
      </c>
      <c r="F4516" t="s">
        <v>91</v>
      </c>
      <c r="G4516" s="12">
        <v>8.6259313164723281E-2</v>
      </c>
    </row>
    <row r="4517" spans="1:7" x14ac:dyDescent="0.3">
      <c r="A4517" t="s">
        <v>27</v>
      </c>
      <c r="B4517" t="s">
        <v>88</v>
      </c>
      <c r="C4517" t="s">
        <v>104</v>
      </c>
      <c r="D4517" t="s">
        <v>107</v>
      </c>
      <c r="E4517" s="11">
        <v>44981</v>
      </c>
      <c r="F4517" t="s">
        <v>91</v>
      </c>
      <c r="G4517" s="12">
        <v>8.6800137048586273E-2</v>
      </c>
    </row>
    <row r="4518" spans="1:7" x14ac:dyDescent="0.3">
      <c r="A4518" t="s">
        <v>27</v>
      </c>
      <c r="B4518" t="s">
        <v>88</v>
      </c>
      <c r="C4518" t="s">
        <v>104</v>
      </c>
      <c r="D4518" t="s">
        <v>107</v>
      </c>
      <c r="E4518" s="11">
        <v>44984</v>
      </c>
      <c r="F4518" t="s">
        <v>91</v>
      </c>
      <c r="G4518" s="12">
        <v>9.4188243817982173E-2</v>
      </c>
    </row>
    <row r="4519" spans="1:7" x14ac:dyDescent="0.3">
      <c r="A4519" t="s">
        <v>27</v>
      </c>
      <c r="B4519" t="s">
        <v>88</v>
      </c>
      <c r="C4519" t="s">
        <v>104</v>
      </c>
      <c r="D4519" t="s">
        <v>107</v>
      </c>
      <c r="E4519" s="11">
        <v>44985</v>
      </c>
      <c r="F4519" t="s">
        <v>91</v>
      </c>
      <c r="G4519" s="12">
        <v>9.8706254793381132E-2</v>
      </c>
    </row>
    <row r="4520" spans="1:7" x14ac:dyDescent="0.3">
      <c r="A4520" t="s">
        <v>27</v>
      </c>
      <c r="B4520" t="s">
        <v>88</v>
      </c>
      <c r="C4520" t="s">
        <v>104</v>
      </c>
      <c r="D4520" t="s">
        <v>107</v>
      </c>
      <c r="E4520" s="11">
        <v>44986</v>
      </c>
      <c r="F4520" t="s">
        <v>91</v>
      </c>
      <c r="G4520" s="12">
        <v>0.10380148225351565</v>
      </c>
    </row>
    <row r="4521" spans="1:7" x14ac:dyDescent="0.3">
      <c r="A4521" t="s">
        <v>27</v>
      </c>
      <c r="B4521" t="s">
        <v>88</v>
      </c>
      <c r="C4521" t="s">
        <v>104</v>
      </c>
      <c r="D4521" t="s">
        <v>107</v>
      </c>
      <c r="E4521" s="11">
        <v>44987</v>
      </c>
      <c r="F4521" t="s">
        <v>91</v>
      </c>
      <c r="G4521" s="12">
        <v>0.10900402070651319</v>
      </c>
    </row>
    <row r="4522" spans="1:7" x14ac:dyDescent="0.3">
      <c r="A4522" t="s">
        <v>27</v>
      </c>
      <c r="B4522" t="s">
        <v>88</v>
      </c>
      <c r="C4522" t="s">
        <v>104</v>
      </c>
      <c r="D4522" t="s">
        <v>107</v>
      </c>
      <c r="E4522" s="11">
        <v>44988</v>
      </c>
      <c r="F4522" t="s">
        <v>91</v>
      </c>
      <c r="G4522" s="12">
        <v>0.11236135550859484</v>
      </c>
    </row>
    <row r="4523" spans="1:7" x14ac:dyDescent="0.3">
      <c r="A4523" t="s">
        <v>27</v>
      </c>
      <c r="B4523" t="s">
        <v>88</v>
      </c>
      <c r="C4523" t="s">
        <v>104</v>
      </c>
      <c r="D4523" t="s">
        <v>107</v>
      </c>
      <c r="E4523" s="11">
        <v>44991</v>
      </c>
      <c r="F4523" t="s">
        <v>91</v>
      </c>
      <c r="G4523" s="12">
        <v>0.12817157608059238</v>
      </c>
    </row>
    <row r="4524" spans="1:7" x14ac:dyDescent="0.3">
      <c r="A4524" t="s">
        <v>27</v>
      </c>
      <c r="B4524" t="s">
        <v>88</v>
      </c>
      <c r="C4524" t="s">
        <v>104</v>
      </c>
      <c r="D4524" t="s">
        <v>107</v>
      </c>
      <c r="E4524" s="11">
        <v>44992</v>
      </c>
      <c r="F4524" t="s">
        <v>91</v>
      </c>
      <c r="G4524" s="12">
        <v>0.12555886044369893</v>
      </c>
    </row>
    <row r="4525" spans="1:7" x14ac:dyDescent="0.3">
      <c r="A4525" t="s">
        <v>27</v>
      </c>
      <c r="B4525" t="s">
        <v>88</v>
      </c>
      <c r="C4525" t="s">
        <v>104</v>
      </c>
      <c r="D4525" t="s">
        <v>107</v>
      </c>
      <c r="E4525" s="11">
        <v>44993</v>
      </c>
      <c r="F4525" t="s">
        <v>91</v>
      </c>
      <c r="G4525" s="12">
        <v>0.12426346790812873</v>
      </c>
    </row>
    <row r="4526" spans="1:7" x14ac:dyDescent="0.3">
      <c r="A4526" t="s">
        <v>27</v>
      </c>
      <c r="B4526" t="s">
        <v>88</v>
      </c>
      <c r="C4526" t="s">
        <v>104</v>
      </c>
      <c r="D4526" t="s">
        <v>107</v>
      </c>
      <c r="E4526" s="11">
        <v>44994</v>
      </c>
      <c r="F4526" t="s">
        <v>91</v>
      </c>
      <c r="G4526" s="12">
        <v>0.12723792203480017</v>
      </c>
    </row>
    <row r="4527" spans="1:7" x14ac:dyDescent="0.3">
      <c r="A4527" t="s">
        <v>27</v>
      </c>
      <c r="B4527" t="s">
        <v>88</v>
      </c>
      <c r="C4527" t="s">
        <v>104</v>
      </c>
      <c r="D4527" t="s">
        <v>107</v>
      </c>
      <c r="E4527" s="11">
        <v>44995</v>
      </c>
      <c r="F4527" t="s">
        <v>91</v>
      </c>
      <c r="G4527" s="12">
        <v>0.12757092348077967</v>
      </c>
    </row>
    <row r="4528" spans="1:7" x14ac:dyDescent="0.3">
      <c r="A4528" t="s">
        <v>27</v>
      </c>
      <c r="B4528" t="s">
        <v>88</v>
      </c>
      <c r="C4528" t="s">
        <v>104</v>
      </c>
      <c r="D4528" t="s">
        <v>107</v>
      </c>
      <c r="E4528" s="11">
        <v>44998</v>
      </c>
      <c r="F4528" t="s">
        <v>91</v>
      </c>
      <c r="G4528" s="12">
        <v>0.12609933654072222</v>
      </c>
    </row>
    <row r="4529" spans="1:7" x14ac:dyDescent="0.3">
      <c r="A4529" t="s">
        <v>27</v>
      </c>
      <c r="B4529" t="s">
        <v>88</v>
      </c>
      <c r="C4529" t="s">
        <v>104</v>
      </c>
      <c r="D4529" t="s">
        <v>107</v>
      </c>
      <c r="E4529" s="11">
        <v>44999</v>
      </c>
      <c r="F4529" t="s">
        <v>91</v>
      </c>
      <c r="G4529" s="12">
        <v>0.1279996904146089</v>
      </c>
    </row>
    <row r="4530" spans="1:7" x14ac:dyDescent="0.3">
      <c r="A4530" t="s">
        <v>27</v>
      </c>
      <c r="B4530" t="s">
        <v>88</v>
      </c>
      <c r="C4530" t="s">
        <v>104</v>
      </c>
      <c r="D4530" t="s">
        <v>107</v>
      </c>
      <c r="E4530" s="11">
        <v>45000</v>
      </c>
      <c r="F4530" t="s">
        <v>91</v>
      </c>
      <c r="G4530" s="12">
        <v>0.1289535659610842</v>
      </c>
    </row>
    <row r="4531" spans="1:7" x14ac:dyDescent="0.3">
      <c r="A4531" t="s">
        <v>27</v>
      </c>
      <c r="B4531" t="s">
        <v>88</v>
      </c>
      <c r="C4531" t="s">
        <v>104</v>
      </c>
      <c r="D4531" t="s">
        <v>107</v>
      </c>
      <c r="E4531" s="11">
        <v>45001</v>
      </c>
      <c r="F4531" t="s">
        <v>91</v>
      </c>
      <c r="G4531" s="12">
        <v>0.13517160614761939</v>
      </c>
    </row>
    <row r="4532" spans="1:7" x14ac:dyDescent="0.3">
      <c r="A4532" t="s">
        <v>27</v>
      </c>
      <c r="B4532" t="s">
        <v>88</v>
      </c>
      <c r="C4532" t="s">
        <v>104</v>
      </c>
      <c r="D4532" t="s">
        <v>107</v>
      </c>
      <c r="E4532" s="11">
        <v>45002</v>
      </c>
      <c r="F4532" t="s">
        <v>91</v>
      </c>
      <c r="G4532" s="12">
        <v>0.13615025544588022</v>
      </c>
    </row>
    <row r="4533" spans="1:7" x14ac:dyDescent="0.3">
      <c r="A4533" t="s">
        <v>27</v>
      </c>
      <c r="B4533" t="s">
        <v>88</v>
      </c>
      <c r="C4533" t="s">
        <v>104</v>
      </c>
      <c r="D4533" t="s">
        <v>107</v>
      </c>
      <c r="E4533" s="11">
        <v>45005</v>
      </c>
      <c r="F4533" t="s">
        <v>91</v>
      </c>
      <c r="G4533" s="12">
        <v>0.13990308200303925</v>
      </c>
    </row>
    <row r="4534" spans="1:7" x14ac:dyDescent="0.3">
      <c r="A4534" t="s">
        <v>27</v>
      </c>
      <c r="B4534" t="s">
        <v>88</v>
      </c>
      <c r="C4534" t="s">
        <v>104</v>
      </c>
      <c r="D4534" t="s">
        <v>107</v>
      </c>
      <c r="E4534" s="11">
        <v>45006</v>
      </c>
      <c r="F4534" t="s">
        <v>91</v>
      </c>
      <c r="G4534" s="12">
        <v>0.13932346365256743</v>
      </c>
    </row>
    <row r="4535" spans="1:7" x14ac:dyDescent="0.3">
      <c r="A4535" t="s">
        <v>27</v>
      </c>
      <c r="B4535" t="s">
        <v>88</v>
      </c>
      <c r="C4535" t="s">
        <v>104</v>
      </c>
      <c r="D4535" t="s">
        <v>107</v>
      </c>
      <c r="E4535" s="11">
        <v>45007</v>
      </c>
      <c r="F4535" t="s">
        <v>91</v>
      </c>
      <c r="G4535" s="12">
        <v>0.13995068505536662</v>
      </c>
    </row>
    <row r="4536" spans="1:7" x14ac:dyDescent="0.3">
      <c r="A4536" t="s">
        <v>27</v>
      </c>
      <c r="B4536" t="s">
        <v>88</v>
      </c>
      <c r="C4536" t="s">
        <v>104</v>
      </c>
      <c r="D4536" t="s">
        <v>107</v>
      </c>
      <c r="E4536" s="11">
        <v>45008</v>
      </c>
      <c r="F4536" t="s">
        <v>91</v>
      </c>
      <c r="G4536" s="12">
        <v>0.14152839503178527</v>
      </c>
    </row>
    <row r="4537" spans="1:7" x14ac:dyDescent="0.3">
      <c r="A4537" t="s">
        <v>27</v>
      </c>
      <c r="B4537" t="s">
        <v>88</v>
      </c>
      <c r="C4537" t="s">
        <v>104</v>
      </c>
      <c r="D4537" t="s">
        <v>107</v>
      </c>
      <c r="E4537" s="11">
        <v>45009</v>
      </c>
      <c r="F4537" t="s">
        <v>91</v>
      </c>
      <c r="G4537" s="12">
        <v>0.14134517794683343</v>
      </c>
    </row>
    <row r="4538" spans="1:7" x14ac:dyDescent="0.3">
      <c r="A4538" t="s">
        <v>27</v>
      </c>
      <c r="B4538" t="s">
        <v>88</v>
      </c>
      <c r="C4538" t="s">
        <v>104</v>
      </c>
      <c r="D4538" t="s">
        <v>107</v>
      </c>
      <c r="E4538" s="11">
        <v>45012</v>
      </c>
      <c r="F4538" t="s">
        <v>91</v>
      </c>
      <c r="G4538" s="12">
        <v>0.1580163339036354</v>
      </c>
    </row>
    <row r="4539" spans="1:7" x14ac:dyDescent="0.3">
      <c r="A4539" t="s">
        <v>27</v>
      </c>
      <c r="B4539" t="s">
        <v>88</v>
      </c>
      <c r="C4539" t="s">
        <v>104</v>
      </c>
      <c r="D4539" t="s">
        <v>107</v>
      </c>
      <c r="E4539" s="11">
        <v>45013</v>
      </c>
      <c r="F4539" t="s">
        <v>91</v>
      </c>
      <c r="G4539" s="12">
        <v>0.16681512827604</v>
      </c>
    </row>
    <row r="4540" spans="1:7" x14ac:dyDescent="0.3">
      <c r="A4540" t="s">
        <v>27</v>
      </c>
      <c r="B4540" t="s">
        <v>88</v>
      </c>
      <c r="C4540" t="s">
        <v>104</v>
      </c>
      <c r="D4540" t="s">
        <v>107</v>
      </c>
      <c r="E4540" s="11">
        <v>45014</v>
      </c>
      <c r="F4540" t="s">
        <v>91</v>
      </c>
      <c r="G4540" s="12">
        <v>0.16861055729746677</v>
      </c>
    </row>
    <row r="4541" spans="1:7" x14ac:dyDescent="0.3">
      <c r="A4541" t="s">
        <v>27</v>
      </c>
      <c r="B4541" t="s">
        <v>88</v>
      </c>
      <c r="C4541" t="s">
        <v>104</v>
      </c>
      <c r="D4541" t="s">
        <v>107</v>
      </c>
      <c r="E4541" s="11">
        <v>45015</v>
      </c>
      <c r="F4541" t="s">
        <v>91</v>
      </c>
      <c r="G4541" s="12">
        <v>0.16740335327518482</v>
      </c>
    </row>
    <row r="4542" spans="1:7" x14ac:dyDescent="0.3">
      <c r="A4542" t="s">
        <v>27</v>
      </c>
      <c r="B4542" t="s">
        <v>88</v>
      </c>
      <c r="C4542" t="s">
        <v>104</v>
      </c>
      <c r="D4542" t="s">
        <v>107</v>
      </c>
      <c r="E4542" s="11">
        <v>45016</v>
      </c>
      <c r="F4542" t="s">
        <v>91</v>
      </c>
      <c r="G4542" s="12">
        <v>0.22358033244215808</v>
      </c>
    </row>
    <row r="4543" spans="1:7" x14ac:dyDescent="0.3">
      <c r="A4543" t="s">
        <v>28</v>
      </c>
      <c r="B4543" t="s">
        <v>88</v>
      </c>
      <c r="C4543" t="s">
        <v>104</v>
      </c>
      <c r="D4543" t="s">
        <v>108</v>
      </c>
      <c r="E4543" s="11">
        <v>44652</v>
      </c>
      <c r="F4543" t="s">
        <v>91</v>
      </c>
      <c r="G4543" s="12">
        <v>0</v>
      </c>
    </row>
    <row r="4544" spans="1:7" x14ac:dyDescent="0.3">
      <c r="A4544" t="s">
        <v>28</v>
      </c>
      <c r="B4544" t="s">
        <v>88</v>
      </c>
      <c r="C4544" t="s">
        <v>104</v>
      </c>
      <c r="D4544" t="s">
        <v>108</v>
      </c>
      <c r="E4544" s="11">
        <v>44655</v>
      </c>
      <c r="F4544" t="s">
        <v>91</v>
      </c>
      <c r="G4544" s="12">
        <v>0</v>
      </c>
    </row>
    <row r="4545" spans="1:7" x14ac:dyDescent="0.3">
      <c r="A4545" t="s">
        <v>28</v>
      </c>
      <c r="B4545" t="s">
        <v>88</v>
      </c>
      <c r="C4545" t="s">
        <v>104</v>
      </c>
      <c r="D4545" t="s">
        <v>108</v>
      </c>
      <c r="E4545" s="11">
        <v>44656</v>
      </c>
      <c r="F4545" t="s">
        <v>91</v>
      </c>
      <c r="G4545" s="12">
        <v>0</v>
      </c>
    </row>
    <row r="4546" spans="1:7" x14ac:dyDescent="0.3">
      <c r="A4546" t="s">
        <v>28</v>
      </c>
      <c r="B4546" t="s">
        <v>88</v>
      </c>
      <c r="C4546" t="s">
        <v>104</v>
      </c>
      <c r="D4546" t="s">
        <v>108</v>
      </c>
      <c r="E4546" s="11">
        <v>44657</v>
      </c>
      <c r="F4546" t="s">
        <v>91</v>
      </c>
      <c r="G4546" s="12">
        <v>0</v>
      </c>
    </row>
    <row r="4547" spans="1:7" x14ac:dyDescent="0.3">
      <c r="A4547" t="s">
        <v>28</v>
      </c>
      <c r="B4547" t="s">
        <v>88</v>
      </c>
      <c r="C4547" t="s">
        <v>104</v>
      </c>
      <c r="D4547" t="s">
        <v>108</v>
      </c>
      <c r="E4547" s="11">
        <v>44658</v>
      </c>
      <c r="F4547" t="s">
        <v>91</v>
      </c>
      <c r="G4547" s="12">
        <v>0</v>
      </c>
    </row>
    <row r="4548" spans="1:7" x14ac:dyDescent="0.3">
      <c r="A4548" t="s">
        <v>28</v>
      </c>
      <c r="B4548" t="s">
        <v>88</v>
      </c>
      <c r="C4548" t="s">
        <v>104</v>
      </c>
      <c r="D4548" t="s">
        <v>108</v>
      </c>
      <c r="E4548" s="11">
        <v>44659</v>
      </c>
      <c r="F4548" t="s">
        <v>91</v>
      </c>
      <c r="G4548" s="12">
        <v>0</v>
      </c>
    </row>
    <row r="4549" spans="1:7" x14ac:dyDescent="0.3">
      <c r="A4549" t="s">
        <v>28</v>
      </c>
      <c r="B4549" t="s">
        <v>88</v>
      </c>
      <c r="C4549" t="s">
        <v>104</v>
      </c>
      <c r="D4549" t="s">
        <v>108</v>
      </c>
      <c r="E4549" s="11">
        <v>44662</v>
      </c>
      <c r="F4549" t="s">
        <v>91</v>
      </c>
      <c r="G4549" s="12">
        <v>0</v>
      </c>
    </row>
    <row r="4550" spans="1:7" x14ac:dyDescent="0.3">
      <c r="A4550" t="s">
        <v>28</v>
      </c>
      <c r="B4550" t="s">
        <v>88</v>
      </c>
      <c r="C4550" t="s">
        <v>104</v>
      </c>
      <c r="D4550" t="s">
        <v>108</v>
      </c>
      <c r="E4550" s="11">
        <v>44663</v>
      </c>
      <c r="F4550" t="s">
        <v>91</v>
      </c>
      <c r="G4550" s="12">
        <v>0</v>
      </c>
    </row>
    <row r="4551" spans="1:7" x14ac:dyDescent="0.3">
      <c r="A4551" t="s">
        <v>28</v>
      </c>
      <c r="B4551" t="s">
        <v>88</v>
      </c>
      <c r="C4551" t="s">
        <v>104</v>
      </c>
      <c r="D4551" t="s">
        <v>108</v>
      </c>
      <c r="E4551" s="11">
        <v>44664</v>
      </c>
      <c r="F4551" t="s">
        <v>91</v>
      </c>
      <c r="G4551" s="12">
        <v>0</v>
      </c>
    </row>
    <row r="4552" spans="1:7" x14ac:dyDescent="0.3">
      <c r="A4552" t="s">
        <v>28</v>
      </c>
      <c r="B4552" t="s">
        <v>88</v>
      </c>
      <c r="C4552" t="s">
        <v>104</v>
      </c>
      <c r="D4552" t="s">
        <v>108</v>
      </c>
      <c r="E4552" s="11">
        <v>44665</v>
      </c>
      <c r="F4552" t="s">
        <v>91</v>
      </c>
      <c r="G4552" s="12">
        <v>0</v>
      </c>
    </row>
    <row r="4553" spans="1:7" x14ac:dyDescent="0.3">
      <c r="A4553" t="s">
        <v>28</v>
      </c>
      <c r="B4553" t="s">
        <v>88</v>
      </c>
      <c r="C4553" t="s">
        <v>104</v>
      </c>
      <c r="D4553" t="s">
        <v>108</v>
      </c>
      <c r="E4553" s="11">
        <v>44670</v>
      </c>
      <c r="F4553" t="s">
        <v>91</v>
      </c>
      <c r="G4553" s="12">
        <v>0</v>
      </c>
    </row>
    <row r="4554" spans="1:7" x14ac:dyDescent="0.3">
      <c r="A4554" t="s">
        <v>28</v>
      </c>
      <c r="B4554" t="s">
        <v>88</v>
      </c>
      <c r="C4554" t="s">
        <v>104</v>
      </c>
      <c r="D4554" t="s">
        <v>108</v>
      </c>
      <c r="E4554" s="11">
        <v>44671</v>
      </c>
      <c r="F4554" t="s">
        <v>91</v>
      </c>
      <c r="G4554" s="12">
        <v>0</v>
      </c>
    </row>
    <row r="4555" spans="1:7" x14ac:dyDescent="0.3">
      <c r="A4555" t="s">
        <v>28</v>
      </c>
      <c r="B4555" t="s">
        <v>88</v>
      </c>
      <c r="C4555" t="s">
        <v>104</v>
      </c>
      <c r="D4555" t="s">
        <v>108</v>
      </c>
      <c r="E4555" s="11">
        <v>44672</v>
      </c>
      <c r="F4555" t="s">
        <v>91</v>
      </c>
      <c r="G4555" s="12">
        <v>0</v>
      </c>
    </row>
    <row r="4556" spans="1:7" x14ac:dyDescent="0.3">
      <c r="A4556" t="s">
        <v>28</v>
      </c>
      <c r="B4556" t="s">
        <v>88</v>
      </c>
      <c r="C4556" t="s">
        <v>104</v>
      </c>
      <c r="D4556" t="s">
        <v>108</v>
      </c>
      <c r="E4556" s="11">
        <v>44673</v>
      </c>
      <c r="F4556" t="s">
        <v>91</v>
      </c>
      <c r="G4556" s="12">
        <v>0</v>
      </c>
    </row>
    <row r="4557" spans="1:7" x14ac:dyDescent="0.3">
      <c r="A4557" t="s">
        <v>28</v>
      </c>
      <c r="B4557" t="s">
        <v>88</v>
      </c>
      <c r="C4557" t="s">
        <v>104</v>
      </c>
      <c r="D4557" t="s">
        <v>108</v>
      </c>
      <c r="E4557" s="11">
        <v>44676</v>
      </c>
      <c r="F4557" t="s">
        <v>91</v>
      </c>
      <c r="G4557" s="12">
        <v>0</v>
      </c>
    </row>
    <row r="4558" spans="1:7" x14ac:dyDescent="0.3">
      <c r="A4558" t="s">
        <v>28</v>
      </c>
      <c r="B4558" t="s">
        <v>88</v>
      </c>
      <c r="C4558" t="s">
        <v>104</v>
      </c>
      <c r="D4558" t="s">
        <v>108</v>
      </c>
      <c r="E4558" s="11">
        <v>44677</v>
      </c>
      <c r="F4558" t="s">
        <v>91</v>
      </c>
      <c r="G4558" s="12">
        <v>0</v>
      </c>
    </row>
    <row r="4559" spans="1:7" x14ac:dyDescent="0.3">
      <c r="A4559" t="s">
        <v>28</v>
      </c>
      <c r="B4559" t="s">
        <v>88</v>
      </c>
      <c r="C4559" t="s">
        <v>104</v>
      </c>
      <c r="D4559" t="s">
        <v>108</v>
      </c>
      <c r="E4559" s="11">
        <v>44678</v>
      </c>
      <c r="F4559" t="s">
        <v>91</v>
      </c>
      <c r="G4559" s="12">
        <v>0</v>
      </c>
    </row>
    <row r="4560" spans="1:7" x14ac:dyDescent="0.3">
      <c r="A4560" t="s">
        <v>28</v>
      </c>
      <c r="B4560" t="s">
        <v>88</v>
      </c>
      <c r="C4560" t="s">
        <v>104</v>
      </c>
      <c r="D4560" t="s">
        <v>108</v>
      </c>
      <c r="E4560" s="11">
        <v>44679</v>
      </c>
      <c r="F4560" t="s">
        <v>91</v>
      </c>
      <c r="G4560" s="12">
        <v>0</v>
      </c>
    </row>
    <row r="4561" spans="1:7" x14ac:dyDescent="0.3">
      <c r="A4561" t="s">
        <v>28</v>
      </c>
      <c r="B4561" t="s">
        <v>88</v>
      </c>
      <c r="C4561" t="s">
        <v>104</v>
      </c>
      <c r="D4561" t="s">
        <v>108</v>
      </c>
      <c r="E4561" s="11">
        <v>44680</v>
      </c>
      <c r="F4561" t="s">
        <v>91</v>
      </c>
      <c r="G4561" s="12">
        <v>0</v>
      </c>
    </row>
    <row r="4562" spans="1:7" x14ac:dyDescent="0.3">
      <c r="A4562" t="s">
        <v>28</v>
      </c>
      <c r="B4562" t="s">
        <v>88</v>
      </c>
      <c r="C4562" t="s">
        <v>104</v>
      </c>
      <c r="D4562" t="s">
        <v>108</v>
      </c>
      <c r="E4562" s="11">
        <v>44683</v>
      </c>
      <c r="F4562" t="s">
        <v>91</v>
      </c>
      <c r="G4562" s="12">
        <v>0</v>
      </c>
    </row>
    <row r="4563" spans="1:7" x14ac:dyDescent="0.3">
      <c r="A4563" t="s">
        <v>28</v>
      </c>
      <c r="B4563" t="s">
        <v>88</v>
      </c>
      <c r="C4563" t="s">
        <v>104</v>
      </c>
      <c r="D4563" t="s">
        <v>108</v>
      </c>
      <c r="E4563" s="11">
        <v>44684</v>
      </c>
      <c r="F4563" t="s">
        <v>91</v>
      </c>
      <c r="G4563" s="12">
        <v>0</v>
      </c>
    </row>
    <row r="4564" spans="1:7" x14ac:dyDescent="0.3">
      <c r="A4564" t="s">
        <v>28</v>
      </c>
      <c r="B4564" t="s">
        <v>88</v>
      </c>
      <c r="C4564" t="s">
        <v>104</v>
      </c>
      <c r="D4564" t="s">
        <v>108</v>
      </c>
      <c r="E4564" s="11">
        <v>44685</v>
      </c>
      <c r="F4564" t="s">
        <v>91</v>
      </c>
      <c r="G4564" s="12">
        <v>0</v>
      </c>
    </row>
    <row r="4565" spans="1:7" x14ac:dyDescent="0.3">
      <c r="A4565" t="s">
        <v>28</v>
      </c>
      <c r="B4565" t="s">
        <v>88</v>
      </c>
      <c r="C4565" t="s">
        <v>104</v>
      </c>
      <c r="D4565" t="s">
        <v>108</v>
      </c>
      <c r="E4565" s="11">
        <v>44686</v>
      </c>
      <c r="F4565" t="s">
        <v>91</v>
      </c>
      <c r="G4565" s="12">
        <v>0</v>
      </c>
    </row>
    <row r="4566" spans="1:7" x14ac:dyDescent="0.3">
      <c r="A4566" t="s">
        <v>28</v>
      </c>
      <c r="B4566" t="s">
        <v>88</v>
      </c>
      <c r="C4566" t="s">
        <v>104</v>
      </c>
      <c r="D4566" t="s">
        <v>108</v>
      </c>
      <c r="E4566" s="11">
        <v>44687</v>
      </c>
      <c r="F4566" t="s">
        <v>91</v>
      </c>
      <c r="G4566" s="12">
        <v>0</v>
      </c>
    </row>
    <row r="4567" spans="1:7" x14ac:dyDescent="0.3">
      <c r="A4567" t="s">
        <v>28</v>
      </c>
      <c r="B4567" t="s">
        <v>88</v>
      </c>
      <c r="C4567" t="s">
        <v>104</v>
      </c>
      <c r="D4567" t="s">
        <v>108</v>
      </c>
      <c r="E4567" s="11">
        <v>44691</v>
      </c>
      <c r="F4567" t="s">
        <v>91</v>
      </c>
      <c r="G4567" s="12">
        <v>0</v>
      </c>
    </row>
    <row r="4568" spans="1:7" x14ac:dyDescent="0.3">
      <c r="A4568" t="s">
        <v>28</v>
      </c>
      <c r="B4568" t="s">
        <v>88</v>
      </c>
      <c r="C4568" t="s">
        <v>104</v>
      </c>
      <c r="D4568" t="s">
        <v>108</v>
      </c>
      <c r="E4568" s="11">
        <v>44692</v>
      </c>
      <c r="F4568" t="s">
        <v>91</v>
      </c>
      <c r="G4568" s="12">
        <v>0</v>
      </c>
    </row>
    <row r="4569" spans="1:7" x14ac:dyDescent="0.3">
      <c r="A4569" t="s">
        <v>28</v>
      </c>
      <c r="B4569" t="s">
        <v>88</v>
      </c>
      <c r="C4569" t="s">
        <v>104</v>
      </c>
      <c r="D4569" t="s">
        <v>108</v>
      </c>
      <c r="E4569" s="11">
        <v>44693</v>
      </c>
      <c r="F4569" t="s">
        <v>91</v>
      </c>
      <c r="G4569" s="12">
        <v>0</v>
      </c>
    </row>
    <row r="4570" spans="1:7" x14ac:dyDescent="0.3">
      <c r="A4570" t="s">
        <v>28</v>
      </c>
      <c r="B4570" t="s">
        <v>88</v>
      </c>
      <c r="C4570" t="s">
        <v>104</v>
      </c>
      <c r="D4570" t="s">
        <v>108</v>
      </c>
      <c r="E4570" s="11">
        <v>44694</v>
      </c>
      <c r="F4570" t="s">
        <v>91</v>
      </c>
      <c r="G4570" s="12">
        <v>0</v>
      </c>
    </row>
    <row r="4571" spans="1:7" x14ac:dyDescent="0.3">
      <c r="A4571" t="s">
        <v>28</v>
      </c>
      <c r="B4571" t="s">
        <v>88</v>
      </c>
      <c r="C4571" t="s">
        <v>104</v>
      </c>
      <c r="D4571" t="s">
        <v>108</v>
      </c>
      <c r="E4571" s="11">
        <v>44697</v>
      </c>
      <c r="F4571" t="s">
        <v>91</v>
      </c>
      <c r="G4571" s="12">
        <v>0</v>
      </c>
    </row>
    <row r="4572" spans="1:7" x14ac:dyDescent="0.3">
      <c r="A4572" t="s">
        <v>28</v>
      </c>
      <c r="B4572" t="s">
        <v>88</v>
      </c>
      <c r="C4572" t="s">
        <v>104</v>
      </c>
      <c r="D4572" t="s">
        <v>108</v>
      </c>
      <c r="E4572" s="11">
        <v>44698</v>
      </c>
      <c r="F4572" t="s">
        <v>91</v>
      </c>
      <c r="G4572" s="12">
        <v>0</v>
      </c>
    </row>
    <row r="4573" spans="1:7" x14ac:dyDescent="0.3">
      <c r="A4573" t="s">
        <v>28</v>
      </c>
      <c r="B4573" t="s">
        <v>88</v>
      </c>
      <c r="C4573" t="s">
        <v>104</v>
      </c>
      <c r="D4573" t="s">
        <v>108</v>
      </c>
      <c r="E4573" s="11">
        <v>44699</v>
      </c>
      <c r="F4573" t="s">
        <v>91</v>
      </c>
      <c r="G4573" s="12">
        <v>0</v>
      </c>
    </row>
    <row r="4574" spans="1:7" x14ac:dyDescent="0.3">
      <c r="A4574" t="s">
        <v>28</v>
      </c>
      <c r="B4574" t="s">
        <v>88</v>
      </c>
      <c r="C4574" t="s">
        <v>104</v>
      </c>
      <c r="D4574" t="s">
        <v>108</v>
      </c>
      <c r="E4574" s="11">
        <v>44700</v>
      </c>
      <c r="F4574" t="s">
        <v>91</v>
      </c>
      <c r="G4574" s="12">
        <v>0</v>
      </c>
    </row>
    <row r="4575" spans="1:7" x14ac:dyDescent="0.3">
      <c r="A4575" t="s">
        <v>28</v>
      </c>
      <c r="B4575" t="s">
        <v>88</v>
      </c>
      <c r="C4575" t="s">
        <v>104</v>
      </c>
      <c r="D4575" t="s">
        <v>108</v>
      </c>
      <c r="E4575" s="11">
        <v>44701</v>
      </c>
      <c r="F4575" t="s">
        <v>91</v>
      </c>
      <c r="G4575" s="12">
        <v>3.7319667721775036E-3</v>
      </c>
    </row>
    <row r="4576" spans="1:7" x14ac:dyDescent="0.3">
      <c r="A4576" t="s">
        <v>28</v>
      </c>
      <c r="B4576" t="s">
        <v>88</v>
      </c>
      <c r="C4576" t="s">
        <v>104</v>
      </c>
      <c r="D4576" t="s">
        <v>108</v>
      </c>
      <c r="E4576" s="11">
        <v>44704</v>
      </c>
      <c r="F4576" t="s">
        <v>91</v>
      </c>
      <c r="G4576" s="12">
        <v>5.9327438171805896E-3</v>
      </c>
    </row>
    <row r="4577" spans="1:7" x14ac:dyDescent="0.3">
      <c r="A4577" t="s">
        <v>28</v>
      </c>
      <c r="B4577" t="s">
        <v>88</v>
      </c>
      <c r="C4577" t="s">
        <v>104</v>
      </c>
      <c r="D4577" t="s">
        <v>108</v>
      </c>
      <c r="E4577" s="11">
        <v>44705</v>
      </c>
      <c r="F4577" t="s">
        <v>91</v>
      </c>
      <c r="G4577" s="12">
        <v>5.0716906294649014E-3</v>
      </c>
    </row>
    <row r="4578" spans="1:7" x14ac:dyDescent="0.3">
      <c r="A4578" t="s">
        <v>28</v>
      </c>
      <c r="B4578" t="s">
        <v>88</v>
      </c>
      <c r="C4578" t="s">
        <v>104</v>
      </c>
      <c r="D4578" t="s">
        <v>108</v>
      </c>
      <c r="E4578" s="11">
        <v>44706</v>
      </c>
      <c r="F4578" t="s">
        <v>91</v>
      </c>
      <c r="G4578" s="12">
        <v>7.9991437255666348E-3</v>
      </c>
    </row>
    <row r="4579" spans="1:7" x14ac:dyDescent="0.3">
      <c r="A4579" t="s">
        <v>28</v>
      </c>
      <c r="B4579" t="s">
        <v>88</v>
      </c>
      <c r="C4579" t="s">
        <v>104</v>
      </c>
      <c r="D4579" t="s">
        <v>108</v>
      </c>
      <c r="E4579" s="11">
        <v>44708</v>
      </c>
      <c r="F4579" t="s">
        <v>91</v>
      </c>
      <c r="G4579" s="12">
        <v>7.8230635597269487E-3</v>
      </c>
    </row>
    <row r="4580" spans="1:7" x14ac:dyDescent="0.3">
      <c r="A4580" t="s">
        <v>28</v>
      </c>
      <c r="B4580" t="s">
        <v>88</v>
      </c>
      <c r="C4580" t="s">
        <v>104</v>
      </c>
      <c r="D4580" t="s">
        <v>108</v>
      </c>
      <c r="E4580" s="11">
        <v>44711</v>
      </c>
      <c r="F4580" t="s">
        <v>91</v>
      </c>
      <c r="G4580" s="12">
        <v>9.8084089218194326E-3</v>
      </c>
    </row>
    <row r="4581" spans="1:7" x14ac:dyDescent="0.3">
      <c r="A4581" t="s">
        <v>28</v>
      </c>
      <c r="B4581" t="s">
        <v>88</v>
      </c>
      <c r="C4581" t="s">
        <v>104</v>
      </c>
      <c r="D4581" t="s">
        <v>108</v>
      </c>
      <c r="E4581" s="11">
        <v>44712</v>
      </c>
      <c r="F4581" t="s">
        <v>91</v>
      </c>
      <c r="G4581" s="12">
        <v>8.9388916557761617E-3</v>
      </c>
    </row>
    <row r="4582" spans="1:7" x14ac:dyDescent="0.3">
      <c r="A4582" t="s">
        <v>28</v>
      </c>
      <c r="B4582" t="s">
        <v>88</v>
      </c>
      <c r="C4582" t="s">
        <v>104</v>
      </c>
      <c r="D4582" t="s">
        <v>108</v>
      </c>
      <c r="E4582" s="11">
        <v>44713</v>
      </c>
      <c r="F4582" t="s">
        <v>91</v>
      </c>
      <c r="G4582" s="12">
        <v>1.6290886739011318E-2</v>
      </c>
    </row>
    <row r="4583" spans="1:7" x14ac:dyDescent="0.3">
      <c r="A4583" t="s">
        <v>28</v>
      </c>
      <c r="B4583" t="s">
        <v>88</v>
      </c>
      <c r="C4583" t="s">
        <v>104</v>
      </c>
      <c r="D4583" t="s">
        <v>108</v>
      </c>
      <c r="E4583" s="11">
        <v>44714</v>
      </c>
      <c r="F4583" t="s">
        <v>91</v>
      </c>
      <c r="G4583" s="12">
        <v>1.6210694276714857E-2</v>
      </c>
    </row>
    <row r="4584" spans="1:7" x14ac:dyDescent="0.3">
      <c r="A4584" t="s">
        <v>28</v>
      </c>
      <c r="B4584" t="s">
        <v>88</v>
      </c>
      <c r="C4584" t="s">
        <v>104</v>
      </c>
      <c r="D4584" t="s">
        <v>108</v>
      </c>
      <c r="E4584" s="11">
        <v>44715</v>
      </c>
      <c r="F4584" t="s">
        <v>91</v>
      </c>
      <c r="G4584" s="12">
        <v>3.8945707726114359E-2</v>
      </c>
    </row>
    <row r="4585" spans="1:7" x14ac:dyDescent="0.3">
      <c r="A4585" t="s">
        <v>28</v>
      </c>
      <c r="B4585" t="s">
        <v>88</v>
      </c>
      <c r="C4585" t="s">
        <v>104</v>
      </c>
      <c r="D4585" t="s">
        <v>108</v>
      </c>
      <c r="E4585" s="11">
        <v>44719</v>
      </c>
      <c r="F4585" t="s">
        <v>91</v>
      </c>
      <c r="G4585" s="12">
        <v>3.8762160098010236E-2</v>
      </c>
    </row>
    <row r="4586" spans="1:7" x14ac:dyDescent="0.3">
      <c r="A4586" t="s">
        <v>28</v>
      </c>
      <c r="B4586" t="s">
        <v>88</v>
      </c>
      <c r="C4586" t="s">
        <v>104</v>
      </c>
      <c r="D4586" t="s">
        <v>108</v>
      </c>
      <c r="E4586" s="11">
        <v>44720</v>
      </c>
      <c r="F4586" t="s">
        <v>91</v>
      </c>
      <c r="G4586" s="12">
        <v>3.9776673049550973E-2</v>
      </c>
    </row>
    <row r="4587" spans="1:7" x14ac:dyDescent="0.3">
      <c r="A4587" t="s">
        <v>28</v>
      </c>
      <c r="B4587" t="s">
        <v>88</v>
      </c>
      <c r="C4587" t="s">
        <v>104</v>
      </c>
      <c r="D4587" t="s">
        <v>108</v>
      </c>
      <c r="E4587" s="11">
        <v>44721</v>
      </c>
      <c r="F4587" t="s">
        <v>91</v>
      </c>
      <c r="G4587" s="12">
        <v>3.9596174713126049E-2</v>
      </c>
    </row>
    <row r="4588" spans="1:7" x14ac:dyDescent="0.3">
      <c r="A4588" t="s">
        <v>28</v>
      </c>
      <c r="B4588" t="s">
        <v>88</v>
      </c>
      <c r="C4588" t="s">
        <v>104</v>
      </c>
      <c r="D4588" t="s">
        <v>108</v>
      </c>
      <c r="E4588" s="11">
        <v>44722</v>
      </c>
      <c r="F4588" t="s">
        <v>91</v>
      </c>
      <c r="G4588" s="12">
        <v>3.9410544901923049E-2</v>
      </c>
    </row>
    <row r="4589" spans="1:7" x14ac:dyDescent="0.3">
      <c r="A4589" t="s">
        <v>28</v>
      </c>
      <c r="B4589" t="s">
        <v>88</v>
      </c>
      <c r="C4589" t="s">
        <v>104</v>
      </c>
      <c r="D4589" t="s">
        <v>108</v>
      </c>
      <c r="E4589" s="11">
        <v>44725</v>
      </c>
      <c r="F4589" t="s">
        <v>91</v>
      </c>
      <c r="G4589" s="12">
        <v>3.9610732469069765E-2</v>
      </c>
    </row>
    <row r="4590" spans="1:7" x14ac:dyDescent="0.3">
      <c r="A4590" t="s">
        <v>28</v>
      </c>
      <c r="B4590" t="s">
        <v>88</v>
      </c>
      <c r="C4590" t="s">
        <v>104</v>
      </c>
      <c r="D4590" t="s">
        <v>108</v>
      </c>
      <c r="E4590" s="11">
        <v>44726</v>
      </c>
      <c r="F4590" t="s">
        <v>91</v>
      </c>
      <c r="G4590" s="12">
        <v>5.087803004429791E-2</v>
      </c>
    </row>
    <row r="4591" spans="1:7" x14ac:dyDescent="0.3">
      <c r="A4591" t="s">
        <v>28</v>
      </c>
      <c r="B4591" t="s">
        <v>88</v>
      </c>
      <c r="C4591" t="s">
        <v>104</v>
      </c>
      <c r="D4591" t="s">
        <v>108</v>
      </c>
      <c r="E4591" s="11">
        <v>44727</v>
      </c>
      <c r="F4591" t="s">
        <v>91</v>
      </c>
      <c r="G4591" s="12">
        <v>5.1529231070826916E-2</v>
      </c>
    </row>
    <row r="4592" spans="1:7" x14ac:dyDescent="0.3">
      <c r="A4592" t="s">
        <v>28</v>
      </c>
      <c r="B4592" t="s">
        <v>88</v>
      </c>
      <c r="C4592" t="s">
        <v>104</v>
      </c>
      <c r="D4592" t="s">
        <v>108</v>
      </c>
      <c r="E4592" s="11">
        <v>44728</v>
      </c>
      <c r="F4592" t="s">
        <v>91</v>
      </c>
      <c r="G4592" s="12">
        <v>5.1354364764102059E-2</v>
      </c>
    </row>
    <row r="4593" spans="1:7" x14ac:dyDescent="0.3">
      <c r="A4593" t="s">
        <v>28</v>
      </c>
      <c r="B4593" t="s">
        <v>88</v>
      </c>
      <c r="C4593" t="s">
        <v>104</v>
      </c>
      <c r="D4593" t="s">
        <v>108</v>
      </c>
      <c r="E4593" s="11">
        <v>44729</v>
      </c>
      <c r="F4593" t="s">
        <v>91</v>
      </c>
      <c r="G4593" s="12">
        <v>5.6920761760113542E-2</v>
      </c>
    </row>
    <row r="4594" spans="1:7" x14ac:dyDescent="0.3">
      <c r="A4594" t="s">
        <v>28</v>
      </c>
      <c r="B4594" t="s">
        <v>88</v>
      </c>
      <c r="C4594" t="s">
        <v>104</v>
      </c>
      <c r="D4594" t="s">
        <v>108</v>
      </c>
      <c r="E4594" s="11">
        <v>44732</v>
      </c>
      <c r="F4594" t="s">
        <v>91</v>
      </c>
      <c r="G4594" s="12">
        <v>6.1425360240740093E-2</v>
      </c>
    </row>
    <row r="4595" spans="1:7" x14ac:dyDescent="0.3">
      <c r="A4595" t="s">
        <v>28</v>
      </c>
      <c r="B4595" t="s">
        <v>88</v>
      </c>
      <c r="C4595" t="s">
        <v>104</v>
      </c>
      <c r="D4595" t="s">
        <v>108</v>
      </c>
      <c r="E4595" s="11">
        <v>44733</v>
      </c>
      <c r="F4595" t="s">
        <v>91</v>
      </c>
      <c r="G4595" s="12">
        <v>6.0583955084794201E-2</v>
      </c>
    </row>
    <row r="4596" spans="1:7" x14ac:dyDescent="0.3">
      <c r="A4596" t="s">
        <v>28</v>
      </c>
      <c r="B4596" t="s">
        <v>88</v>
      </c>
      <c r="C4596" t="s">
        <v>104</v>
      </c>
      <c r="D4596" t="s">
        <v>108</v>
      </c>
      <c r="E4596" s="11">
        <v>44734</v>
      </c>
      <c r="F4596" t="s">
        <v>91</v>
      </c>
      <c r="G4596" s="12">
        <v>6.1069622965878957E-2</v>
      </c>
    </row>
    <row r="4597" spans="1:7" x14ac:dyDescent="0.3">
      <c r="A4597" t="s">
        <v>28</v>
      </c>
      <c r="B4597" t="s">
        <v>88</v>
      </c>
      <c r="C4597" t="s">
        <v>104</v>
      </c>
      <c r="D4597" t="s">
        <v>108</v>
      </c>
      <c r="E4597" s="11">
        <v>44736</v>
      </c>
      <c r="F4597" t="s">
        <v>91</v>
      </c>
      <c r="G4597" s="12">
        <v>6.0892358781239185E-2</v>
      </c>
    </row>
    <row r="4598" spans="1:7" x14ac:dyDescent="0.3">
      <c r="A4598" t="s">
        <v>28</v>
      </c>
      <c r="B4598" t="s">
        <v>88</v>
      </c>
      <c r="C4598" t="s">
        <v>104</v>
      </c>
      <c r="D4598" t="s">
        <v>108</v>
      </c>
      <c r="E4598" s="11">
        <v>44739</v>
      </c>
      <c r="F4598" t="s">
        <v>91</v>
      </c>
      <c r="G4598" s="12">
        <v>6.0446992204694731E-2</v>
      </c>
    </row>
    <row r="4599" spans="1:7" x14ac:dyDescent="0.3">
      <c r="A4599" t="s">
        <v>28</v>
      </c>
      <c r="B4599" t="s">
        <v>88</v>
      </c>
      <c r="C4599" t="s">
        <v>104</v>
      </c>
      <c r="D4599" t="s">
        <v>108</v>
      </c>
      <c r="E4599" s="11">
        <v>44740</v>
      </c>
      <c r="F4599" t="s">
        <v>91</v>
      </c>
      <c r="G4599" s="12">
        <v>0</v>
      </c>
    </row>
    <row r="4600" spans="1:7" x14ac:dyDescent="0.3">
      <c r="A4600" t="s">
        <v>28</v>
      </c>
      <c r="B4600" t="s">
        <v>88</v>
      </c>
      <c r="C4600" t="s">
        <v>104</v>
      </c>
      <c r="D4600" t="s">
        <v>108</v>
      </c>
      <c r="E4600" s="11">
        <v>44741</v>
      </c>
      <c r="F4600" t="s">
        <v>91</v>
      </c>
      <c r="G4600" s="12">
        <v>0</v>
      </c>
    </row>
    <row r="4601" spans="1:7" x14ac:dyDescent="0.3">
      <c r="A4601" t="s">
        <v>28</v>
      </c>
      <c r="B4601" t="s">
        <v>88</v>
      </c>
      <c r="C4601" t="s">
        <v>104</v>
      </c>
      <c r="D4601" t="s">
        <v>108</v>
      </c>
      <c r="E4601" s="11">
        <v>44742</v>
      </c>
      <c r="F4601" t="s">
        <v>91</v>
      </c>
      <c r="G4601" s="12">
        <v>0</v>
      </c>
    </row>
    <row r="4602" spans="1:7" x14ac:dyDescent="0.3">
      <c r="A4602" t="s">
        <v>28</v>
      </c>
      <c r="B4602" t="s">
        <v>88</v>
      </c>
      <c r="C4602" t="s">
        <v>104</v>
      </c>
      <c r="D4602" t="s">
        <v>108</v>
      </c>
      <c r="E4602" s="11">
        <v>44743</v>
      </c>
      <c r="F4602" t="s">
        <v>91</v>
      </c>
      <c r="G4602" s="12">
        <v>0</v>
      </c>
    </row>
    <row r="4603" spans="1:7" x14ac:dyDescent="0.3">
      <c r="A4603" t="s">
        <v>28</v>
      </c>
      <c r="B4603" t="s">
        <v>88</v>
      </c>
      <c r="C4603" t="s">
        <v>104</v>
      </c>
      <c r="D4603" t="s">
        <v>108</v>
      </c>
      <c r="E4603" s="11">
        <v>44746</v>
      </c>
      <c r="F4603" t="s">
        <v>91</v>
      </c>
      <c r="G4603" s="12">
        <v>0</v>
      </c>
    </row>
    <row r="4604" spans="1:7" x14ac:dyDescent="0.3">
      <c r="A4604" t="s">
        <v>28</v>
      </c>
      <c r="B4604" t="s">
        <v>88</v>
      </c>
      <c r="C4604" t="s">
        <v>104</v>
      </c>
      <c r="D4604" t="s">
        <v>108</v>
      </c>
      <c r="E4604" s="11">
        <v>44747</v>
      </c>
      <c r="F4604" t="s">
        <v>91</v>
      </c>
      <c r="G4604" s="12">
        <v>0</v>
      </c>
    </row>
    <row r="4605" spans="1:7" x14ac:dyDescent="0.3">
      <c r="A4605" t="s">
        <v>28</v>
      </c>
      <c r="B4605" t="s">
        <v>88</v>
      </c>
      <c r="C4605" t="s">
        <v>104</v>
      </c>
      <c r="D4605" t="s">
        <v>108</v>
      </c>
      <c r="E4605" s="11">
        <v>44748</v>
      </c>
      <c r="F4605" t="s">
        <v>91</v>
      </c>
      <c r="G4605" s="12">
        <v>0</v>
      </c>
    </row>
    <row r="4606" spans="1:7" x14ac:dyDescent="0.3">
      <c r="A4606" t="s">
        <v>28</v>
      </c>
      <c r="B4606" t="s">
        <v>88</v>
      </c>
      <c r="C4606" t="s">
        <v>104</v>
      </c>
      <c r="D4606" t="s">
        <v>108</v>
      </c>
      <c r="E4606" s="11">
        <v>44749</v>
      </c>
      <c r="F4606" t="s">
        <v>91</v>
      </c>
      <c r="G4606" s="12">
        <v>0</v>
      </c>
    </row>
    <row r="4607" spans="1:7" x14ac:dyDescent="0.3">
      <c r="A4607" t="s">
        <v>28</v>
      </c>
      <c r="B4607" t="s">
        <v>88</v>
      </c>
      <c r="C4607" t="s">
        <v>104</v>
      </c>
      <c r="D4607" t="s">
        <v>108</v>
      </c>
      <c r="E4607" s="11">
        <v>44750</v>
      </c>
      <c r="F4607" t="s">
        <v>91</v>
      </c>
      <c r="G4607" s="12">
        <v>0</v>
      </c>
    </row>
    <row r="4608" spans="1:7" x14ac:dyDescent="0.3">
      <c r="A4608" t="s">
        <v>28</v>
      </c>
      <c r="B4608" t="s">
        <v>88</v>
      </c>
      <c r="C4608" t="s">
        <v>104</v>
      </c>
      <c r="D4608" t="s">
        <v>108</v>
      </c>
      <c r="E4608" s="11">
        <v>44753</v>
      </c>
      <c r="F4608" t="s">
        <v>91</v>
      </c>
      <c r="G4608" s="12">
        <v>0</v>
      </c>
    </row>
    <row r="4609" spans="1:7" x14ac:dyDescent="0.3">
      <c r="A4609" t="s">
        <v>28</v>
      </c>
      <c r="B4609" t="s">
        <v>88</v>
      </c>
      <c r="C4609" t="s">
        <v>104</v>
      </c>
      <c r="D4609" t="s">
        <v>108</v>
      </c>
      <c r="E4609" s="11">
        <v>44754</v>
      </c>
      <c r="F4609" t="s">
        <v>91</v>
      </c>
      <c r="G4609" s="12">
        <v>0</v>
      </c>
    </row>
    <row r="4610" spans="1:7" x14ac:dyDescent="0.3">
      <c r="A4610" t="s">
        <v>28</v>
      </c>
      <c r="B4610" t="s">
        <v>88</v>
      </c>
      <c r="C4610" t="s">
        <v>104</v>
      </c>
      <c r="D4610" t="s">
        <v>108</v>
      </c>
      <c r="E4610" s="11">
        <v>44755</v>
      </c>
      <c r="F4610" t="s">
        <v>91</v>
      </c>
      <c r="G4610" s="12">
        <v>0</v>
      </c>
    </row>
    <row r="4611" spans="1:7" x14ac:dyDescent="0.3">
      <c r="A4611" t="s">
        <v>28</v>
      </c>
      <c r="B4611" t="s">
        <v>88</v>
      </c>
      <c r="C4611" t="s">
        <v>104</v>
      </c>
      <c r="D4611" t="s">
        <v>108</v>
      </c>
      <c r="E4611" s="11">
        <v>44756</v>
      </c>
      <c r="F4611" t="s">
        <v>91</v>
      </c>
      <c r="G4611" s="12">
        <v>0</v>
      </c>
    </row>
    <row r="4612" spans="1:7" x14ac:dyDescent="0.3">
      <c r="A4612" t="s">
        <v>28</v>
      </c>
      <c r="B4612" t="s">
        <v>88</v>
      </c>
      <c r="C4612" t="s">
        <v>104</v>
      </c>
      <c r="D4612" t="s">
        <v>108</v>
      </c>
      <c r="E4612" s="11">
        <v>44757</v>
      </c>
      <c r="F4612" t="s">
        <v>91</v>
      </c>
      <c r="G4612" s="12">
        <v>0</v>
      </c>
    </row>
    <row r="4613" spans="1:7" x14ac:dyDescent="0.3">
      <c r="A4613" t="s">
        <v>28</v>
      </c>
      <c r="B4613" t="s">
        <v>88</v>
      </c>
      <c r="C4613" t="s">
        <v>104</v>
      </c>
      <c r="D4613" t="s">
        <v>108</v>
      </c>
      <c r="E4613" s="11">
        <v>44760</v>
      </c>
      <c r="F4613" t="s">
        <v>91</v>
      </c>
      <c r="G4613" s="12">
        <v>0</v>
      </c>
    </row>
    <row r="4614" spans="1:7" x14ac:dyDescent="0.3">
      <c r="A4614" t="s">
        <v>28</v>
      </c>
      <c r="B4614" t="s">
        <v>88</v>
      </c>
      <c r="C4614" t="s">
        <v>104</v>
      </c>
      <c r="D4614" t="s">
        <v>108</v>
      </c>
      <c r="E4614" s="11">
        <v>44761</v>
      </c>
      <c r="F4614" t="s">
        <v>91</v>
      </c>
      <c r="G4614" s="12">
        <v>0</v>
      </c>
    </row>
    <row r="4615" spans="1:7" x14ac:dyDescent="0.3">
      <c r="A4615" t="s">
        <v>28</v>
      </c>
      <c r="B4615" t="s">
        <v>88</v>
      </c>
      <c r="C4615" t="s">
        <v>104</v>
      </c>
      <c r="D4615" t="s">
        <v>108</v>
      </c>
      <c r="E4615" s="11">
        <v>44762</v>
      </c>
      <c r="F4615" t="s">
        <v>91</v>
      </c>
      <c r="G4615" s="12">
        <v>0</v>
      </c>
    </row>
    <row r="4616" spans="1:7" x14ac:dyDescent="0.3">
      <c r="A4616" t="s">
        <v>28</v>
      </c>
      <c r="B4616" t="s">
        <v>88</v>
      </c>
      <c r="C4616" t="s">
        <v>104</v>
      </c>
      <c r="D4616" t="s">
        <v>108</v>
      </c>
      <c r="E4616" s="11">
        <v>44763</v>
      </c>
      <c r="F4616" t="s">
        <v>91</v>
      </c>
      <c r="G4616" s="12">
        <v>0</v>
      </c>
    </row>
    <row r="4617" spans="1:7" x14ac:dyDescent="0.3">
      <c r="A4617" t="s">
        <v>28</v>
      </c>
      <c r="B4617" t="s">
        <v>88</v>
      </c>
      <c r="C4617" t="s">
        <v>104</v>
      </c>
      <c r="D4617" t="s">
        <v>108</v>
      </c>
      <c r="E4617" s="11">
        <v>44764</v>
      </c>
      <c r="F4617" t="s">
        <v>91</v>
      </c>
      <c r="G4617" s="12">
        <v>0</v>
      </c>
    </row>
    <row r="4618" spans="1:7" x14ac:dyDescent="0.3">
      <c r="A4618" t="s">
        <v>28</v>
      </c>
      <c r="B4618" t="s">
        <v>88</v>
      </c>
      <c r="C4618" t="s">
        <v>104</v>
      </c>
      <c r="D4618" t="s">
        <v>108</v>
      </c>
      <c r="E4618" s="11">
        <v>44767</v>
      </c>
      <c r="F4618" t="s">
        <v>91</v>
      </c>
      <c r="G4618" s="12">
        <v>0</v>
      </c>
    </row>
    <row r="4619" spans="1:7" x14ac:dyDescent="0.3">
      <c r="A4619" t="s">
        <v>28</v>
      </c>
      <c r="B4619" t="s">
        <v>88</v>
      </c>
      <c r="C4619" t="s">
        <v>104</v>
      </c>
      <c r="D4619" t="s">
        <v>108</v>
      </c>
      <c r="E4619" s="11">
        <v>44768</v>
      </c>
      <c r="F4619" t="s">
        <v>91</v>
      </c>
      <c r="G4619" s="12">
        <v>0</v>
      </c>
    </row>
    <row r="4620" spans="1:7" x14ac:dyDescent="0.3">
      <c r="A4620" t="s">
        <v>28</v>
      </c>
      <c r="B4620" t="s">
        <v>88</v>
      </c>
      <c r="C4620" t="s">
        <v>104</v>
      </c>
      <c r="D4620" t="s">
        <v>108</v>
      </c>
      <c r="E4620" s="11">
        <v>44769</v>
      </c>
      <c r="F4620" t="s">
        <v>91</v>
      </c>
      <c r="G4620" s="12">
        <v>0</v>
      </c>
    </row>
    <row r="4621" spans="1:7" x14ac:dyDescent="0.3">
      <c r="A4621" t="s">
        <v>28</v>
      </c>
      <c r="B4621" t="s">
        <v>88</v>
      </c>
      <c r="C4621" t="s">
        <v>104</v>
      </c>
      <c r="D4621" t="s">
        <v>108</v>
      </c>
      <c r="E4621" s="11">
        <v>44770</v>
      </c>
      <c r="F4621" t="s">
        <v>91</v>
      </c>
      <c r="G4621" s="12">
        <v>0</v>
      </c>
    </row>
    <row r="4622" spans="1:7" x14ac:dyDescent="0.3">
      <c r="A4622" t="s">
        <v>28</v>
      </c>
      <c r="B4622" t="s">
        <v>88</v>
      </c>
      <c r="C4622" t="s">
        <v>104</v>
      </c>
      <c r="D4622" t="s">
        <v>108</v>
      </c>
      <c r="E4622" s="11">
        <v>44771</v>
      </c>
      <c r="F4622" t="s">
        <v>91</v>
      </c>
      <c r="G4622" s="12">
        <v>0</v>
      </c>
    </row>
    <row r="4623" spans="1:7" x14ac:dyDescent="0.3">
      <c r="A4623" t="s">
        <v>28</v>
      </c>
      <c r="B4623" t="s">
        <v>88</v>
      </c>
      <c r="C4623" t="s">
        <v>104</v>
      </c>
      <c r="D4623" t="s">
        <v>108</v>
      </c>
      <c r="E4623" s="11">
        <v>44774</v>
      </c>
      <c r="F4623" t="s">
        <v>91</v>
      </c>
      <c r="G4623" s="12">
        <v>0</v>
      </c>
    </row>
    <row r="4624" spans="1:7" x14ac:dyDescent="0.3">
      <c r="A4624" t="s">
        <v>28</v>
      </c>
      <c r="B4624" t="s">
        <v>88</v>
      </c>
      <c r="C4624" t="s">
        <v>104</v>
      </c>
      <c r="D4624" t="s">
        <v>108</v>
      </c>
      <c r="E4624" s="11">
        <v>44775</v>
      </c>
      <c r="F4624" t="s">
        <v>91</v>
      </c>
      <c r="G4624" s="12">
        <v>0</v>
      </c>
    </row>
    <row r="4625" spans="1:7" x14ac:dyDescent="0.3">
      <c r="A4625" t="s">
        <v>28</v>
      </c>
      <c r="B4625" t="s">
        <v>88</v>
      </c>
      <c r="C4625" t="s">
        <v>104</v>
      </c>
      <c r="D4625" t="s">
        <v>108</v>
      </c>
      <c r="E4625" s="11">
        <v>44776</v>
      </c>
      <c r="F4625" t="s">
        <v>91</v>
      </c>
      <c r="G4625" s="12">
        <v>0</v>
      </c>
    </row>
    <row r="4626" spans="1:7" x14ac:dyDescent="0.3">
      <c r="A4626" t="s">
        <v>28</v>
      </c>
      <c r="B4626" t="s">
        <v>88</v>
      </c>
      <c r="C4626" t="s">
        <v>104</v>
      </c>
      <c r="D4626" t="s">
        <v>108</v>
      </c>
      <c r="E4626" s="11">
        <v>44777</v>
      </c>
      <c r="F4626" t="s">
        <v>91</v>
      </c>
      <c r="G4626" s="12">
        <v>0</v>
      </c>
    </row>
    <row r="4627" spans="1:7" x14ac:dyDescent="0.3">
      <c r="A4627" t="s">
        <v>28</v>
      </c>
      <c r="B4627" t="s">
        <v>88</v>
      </c>
      <c r="C4627" t="s">
        <v>104</v>
      </c>
      <c r="D4627" t="s">
        <v>108</v>
      </c>
      <c r="E4627" s="11">
        <v>44778</v>
      </c>
      <c r="F4627" t="s">
        <v>91</v>
      </c>
      <c r="G4627" s="12">
        <v>0</v>
      </c>
    </row>
    <row r="4628" spans="1:7" x14ac:dyDescent="0.3">
      <c r="A4628" t="s">
        <v>28</v>
      </c>
      <c r="B4628" t="s">
        <v>88</v>
      </c>
      <c r="C4628" t="s">
        <v>104</v>
      </c>
      <c r="D4628" t="s">
        <v>108</v>
      </c>
      <c r="E4628" s="11">
        <v>44781</v>
      </c>
      <c r="F4628" t="s">
        <v>91</v>
      </c>
      <c r="G4628" s="12">
        <v>0</v>
      </c>
    </row>
    <row r="4629" spans="1:7" x14ac:dyDescent="0.3">
      <c r="A4629" t="s">
        <v>28</v>
      </c>
      <c r="B4629" t="s">
        <v>88</v>
      </c>
      <c r="C4629" t="s">
        <v>104</v>
      </c>
      <c r="D4629" t="s">
        <v>108</v>
      </c>
      <c r="E4629" s="11">
        <v>44782</v>
      </c>
      <c r="F4629" t="s">
        <v>91</v>
      </c>
      <c r="G4629" s="12">
        <v>0</v>
      </c>
    </row>
    <row r="4630" spans="1:7" x14ac:dyDescent="0.3">
      <c r="A4630" t="s">
        <v>28</v>
      </c>
      <c r="B4630" t="s">
        <v>88</v>
      </c>
      <c r="C4630" t="s">
        <v>104</v>
      </c>
      <c r="D4630" t="s">
        <v>108</v>
      </c>
      <c r="E4630" s="11">
        <v>44783</v>
      </c>
      <c r="F4630" t="s">
        <v>91</v>
      </c>
      <c r="G4630" s="12">
        <v>0</v>
      </c>
    </row>
    <row r="4631" spans="1:7" x14ac:dyDescent="0.3">
      <c r="A4631" t="s">
        <v>28</v>
      </c>
      <c r="B4631" t="s">
        <v>88</v>
      </c>
      <c r="C4631" t="s">
        <v>104</v>
      </c>
      <c r="D4631" t="s">
        <v>108</v>
      </c>
      <c r="E4631" s="11">
        <v>44784</v>
      </c>
      <c r="F4631" t="s">
        <v>91</v>
      </c>
      <c r="G4631" s="12">
        <v>0</v>
      </c>
    </row>
    <row r="4632" spans="1:7" x14ac:dyDescent="0.3">
      <c r="A4632" t="s">
        <v>28</v>
      </c>
      <c r="B4632" t="s">
        <v>88</v>
      </c>
      <c r="C4632" t="s">
        <v>104</v>
      </c>
      <c r="D4632" t="s">
        <v>108</v>
      </c>
      <c r="E4632" s="11">
        <v>44785</v>
      </c>
      <c r="F4632" t="s">
        <v>91</v>
      </c>
      <c r="G4632" s="12">
        <v>0</v>
      </c>
    </row>
    <row r="4633" spans="1:7" x14ac:dyDescent="0.3">
      <c r="A4633" t="s">
        <v>28</v>
      </c>
      <c r="B4633" t="s">
        <v>88</v>
      </c>
      <c r="C4633" t="s">
        <v>104</v>
      </c>
      <c r="D4633" t="s">
        <v>108</v>
      </c>
      <c r="E4633" s="11">
        <v>44789</v>
      </c>
      <c r="F4633" t="s">
        <v>91</v>
      </c>
      <c r="G4633" s="12">
        <v>0</v>
      </c>
    </row>
    <row r="4634" spans="1:7" x14ac:dyDescent="0.3">
      <c r="A4634" t="s">
        <v>28</v>
      </c>
      <c r="B4634" t="s">
        <v>88</v>
      </c>
      <c r="C4634" t="s">
        <v>104</v>
      </c>
      <c r="D4634" t="s">
        <v>108</v>
      </c>
      <c r="E4634" s="11">
        <v>44790</v>
      </c>
      <c r="F4634" t="s">
        <v>91</v>
      </c>
      <c r="G4634" s="12">
        <v>0</v>
      </c>
    </row>
    <row r="4635" spans="1:7" x14ac:dyDescent="0.3">
      <c r="A4635" t="s">
        <v>28</v>
      </c>
      <c r="B4635" t="s">
        <v>88</v>
      </c>
      <c r="C4635" t="s">
        <v>104</v>
      </c>
      <c r="D4635" t="s">
        <v>108</v>
      </c>
      <c r="E4635" s="11">
        <v>44791</v>
      </c>
      <c r="F4635" t="s">
        <v>91</v>
      </c>
      <c r="G4635" s="12">
        <v>0</v>
      </c>
    </row>
    <row r="4636" spans="1:7" x14ac:dyDescent="0.3">
      <c r="A4636" t="s">
        <v>28</v>
      </c>
      <c r="B4636" t="s">
        <v>88</v>
      </c>
      <c r="C4636" t="s">
        <v>104</v>
      </c>
      <c r="D4636" t="s">
        <v>108</v>
      </c>
      <c r="E4636" s="11">
        <v>44792</v>
      </c>
      <c r="F4636" t="s">
        <v>91</v>
      </c>
      <c r="G4636" s="12">
        <v>0</v>
      </c>
    </row>
    <row r="4637" spans="1:7" x14ac:dyDescent="0.3">
      <c r="A4637" t="s">
        <v>28</v>
      </c>
      <c r="B4637" t="s">
        <v>88</v>
      </c>
      <c r="C4637" t="s">
        <v>104</v>
      </c>
      <c r="D4637" t="s">
        <v>108</v>
      </c>
      <c r="E4637" s="11">
        <v>44795</v>
      </c>
      <c r="F4637" t="s">
        <v>91</v>
      </c>
      <c r="G4637" s="12">
        <v>0</v>
      </c>
    </row>
    <row r="4638" spans="1:7" x14ac:dyDescent="0.3">
      <c r="A4638" t="s">
        <v>28</v>
      </c>
      <c r="B4638" t="s">
        <v>88</v>
      </c>
      <c r="C4638" t="s">
        <v>104</v>
      </c>
      <c r="D4638" t="s">
        <v>108</v>
      </c>
      <c r="E4638" s="11">
        <v>44796</v>
      </c>
      <c r="F4638" t="s">
        <v>91</v>
      </c>
      <c r="G4638" s="12">
        <v>0</v>
      </c>
    </row>
    <row r="4639" spans="1:7" x14ac:dyDescent="0.3">
      <c r="A4639" t="s">
        <v>28</v>
      </c>
      <c r="B4639" t="s">
        <v>88</v>
      </c>
      <c r="C4639" t="s">
        <v>104</v>
      </c>
      <c r="D4639" t="s">
        <v>108</v>
      </c>
      <c r="E4639" s="11">
        <v>44797</v>
      </c>
      <c r="F4639" t="s">
        <v>91</v>
      </c>
      <c r="G4639" s="12">
        <v>0</v>
      </c>
    </row>
    <row r="4640" spans="1:7" x14ac:dyDescent="0.3">
      <c r="A4640" t="s">
        <v>28</v>
      </c>
      <c r="B4640" t="s">
        <v>88</v>
      </c>
      <c r="C4640" t="s">
        <v>104</v>
      </c>
      <c r="D4640" t="s">
        <v>108</v>
      </c>
      <c r="E4640" s="11">
        <v>44798</v>
      </c>
      <c r="F4640" t="s">
        <v>91</v>
      </c>
      <c r="G4640" s="12">
        <v>0</v>
      </c>
    </row>
    <row r="4641" spans="1:7" x14ac:dyDescent="0.3">
      <c r="A4641" t="s">
        <v>28</v>
      </c>
      <c r="B4641" t="s">
        <v>88</v>
      </c>
      <c r="C4641" t="s">
        <v>104</v>
      </c>
      <c r="D4641" t="s">
        <v>108</v>
      </c>
      <c r="E4641" s="11">
        <v>44799</v>
      </c>
      <c r="F4641" t="s">
        <v>91</v>
      </c>
      <c r="G4641" s="12">
        <v>0</v>
      </c>
    </row>
    <row r="4642" spans="1:7" x14ac:dyDescent="0.3">
      <c r="A4642" t="s">
        <v>28</v>
      </c>
      <c r="B4642" t="s">
        <v>88</v>
      </c>
      <c r="C4642" t="s">
        <v>104</v>
      </c>
      <c r="D4642" t="s">
        <v>108</v>
      </c>
      <c r="E4642" s="11">
        <v>44802</v>
      </c>
      <c r="F4642" t="s">
        <v>91</v>
      </c>
      <c r="G4642" s="12">
        <v>0</v>
      </c>
    </row>
    <row r="4643" spans="1:7" x14ac:dyDescent="0.3">
      <c r="A4643" t="s">
        <v>28</v>
      </c>
      <c r="B4643" t="s">
        <v>88</v>
      </c>
      <c r="C4643" t="s">
        <v>104</v>
      </c>
      <c r="D4643" t="s">
        <v>108</v>
      </c>
      <c r="E4643" s="11">
        <v>44803</v>
      </c>
      <c r="F4643" t="s">
        <v>91</v>
      </c>
      <c r="G4643" s="12">
        <v>0</v>
      </c>
    </row>
    <row r="4644" spans="1:7" x14ac:dyDescent="0.3">
      <c r="A4644" t="s">
        <v>28</v>
      </c>
      <c r="B4644" t="s">
        <v>88</v>
      </c>
      <c r="C4644" t="s">
        <v>104</v>
      </c>
      <c r="D4644" t="s">
        <v>108</v>
      </c>
      <c r="E4644" s="11">
        <v>44804</v>
      </c>
      <c r="F4644" t="s">
        <v>91</v>
      </c>
      <c r="G4644" s="12">
        <v>0</v>
      </c>
    </row>
    <row r="4645" spans="1:7" x14ac:dyDescent="0.3">
      <c r="A4645" t="s">
        <v>28</v>
      </c>
      <c r="B4645" t="s">
        <v>88</v>
      </c>
      <c r="C4645" t="s">
        <v>104</v>
      </c>
      <c r="D4645" t="s">
        <v>108</v>
      </c>
      <c r="E4645" s="11">
        <v>44805</v>
      </c>
      <c r="F4645" t="s">
        <v>91</v>
      </c>
      <c r="G4645" s="12">
        <v>0</v>
      </c>
    </row>
    <row r="4646" spans="1:7" x14ac:dyDescent="0.3">
      <c r="A4646" t="s">
        <v>28</v>
      </c>
      <c r="B4646" t="s">
        <v>88</v>
      </c>
      <c r="C4646" t="s">
        <v>104</v>
      </c>
      <c r="D4646" t="s">
        <v>108</v>
      </c>
      <c r="E4646" s="11">
        <v>44806</v>
      </c>
      <c r="F4646" t="s">
        <v>91</v>
      </c>
      <c r="G4646" s="12">
        <v>0</v>
      </c>
    </row>
    <row r="4647" spans="1:7" x14ac:dyDescent="0.3">
      <c r="A4647" t="s">
        <v>28</v>
      </c>
      <c r="B4647" t="s">
        <v>88</v>
      </c>
      <c r="C4647" t="s">
        <v>104</v>
      </c>
      <c r="D4647" t="s">
        <v>108</v>
      </c>
      <c r="E4647" s="11">
        <v>44809</v>
      </c>
      <c r="F4647" t="s">
        <v>91</v>
      </c>
      <c r="G4647" s="12">
        <v>0</v>
      </c>
    </row>
    <row r="4648" spans="1:7" x14ac:dyDescent="0.3">
      <c r="A4648" t="s">
        <v>28</v>
      </c>
      <c r="B4648" t="s">
        <v>88</v>
      </c>
      <c r="C4648" t="s">
        <v>104</v>
      </c>
      <c r="D4648" t="s">
        <v>108</v>
      </c>
      <c r="E4648" s="11">
        <v>44810</v>
      </c>
      <c r="F4648" t="s">
        <v>91</v>
      </c>
      <c r="G4648" s="12">
        <v>0</v>
      </c>
    </row>
    <row r="4649" spans="1:7" x14ac:dyDescent="0.3">
      <c r="A4649" t="s">
        <v>28</v>
      </c>
      <c r="B4649" t="s">
        <v>88</v>
      </c>
      <c r="C4649" t="s">
        <v>104</v>
      </c>
      <c r="D4649" t="s">
        <v>108</v>
      </c>
      <c r="E4649" s="11">
        <v>44811</v>
      </c>
      <c r="F4649" t="s">
        <v>91</v>
      </c>
      <c r="G4649" s="12">
        <v>0</v>
      </c>
    </row>
    <row r="4650" spans="1:7" x14ac:dyDescent="0.3">
      <c r="A4650" t="s">
        <v>28</v>
      </c>
      <c r="B4650" t="s">
        <v>88</v>
      </c>
      <c r="C4650" t="s">
        <v>104</v>
      </c>
      <c r="D4650" t="s">
        <v>108</v>
      </c>
      <c r="E4650" s="11">
        <v>44812</v>
      </c>
      <c r="F4650" t="s">
        <v>91</v>
      </c>
      <c r="G4650" s="12">
        <v>0</v>
      </c>
    </row>
    <row r="4651" spans="1:7" x14ac:dyDescent="0.3">
      <c r="A4651" t="s">
        <v>28</v>
      </c>
      <c r="B4651" t="s">
        <v>88</v>
      </c>
      <c r="C4651" t="s">
        <v>104</v>
      </c>
      <c r="D4651" t="s">
        <v>108</v>
      </c>
      <c r="E4651" s="11">
        <v>44813</v>
      </c>
      <c r="F4651" t="s">
        <v>91</v>
      </c>
      <c r="G4651" s="12">
        <v>0</v>
      </c>
    </row>
    <row r="4652" spans="1:7" x14ac:dyDescent="0.3">
      <c r="A4652" t="s">
        <v>28</v>
      </c>
      <c r="B4652" t="s">
        <v>88</v>
      </c>
      <c r="C4652" t="s">
        <v>104</v>
      </c>
      <c r="D4652" t="s">
        <v>108</v>
      </c>
      <c r="E4652" s="11">
        <v>44816</v>
      </c>
      <c r="F4652" t="s">
        <v>91</v>
      </c>
      <c r="G4652" s="12">
        <v>0</v>
      </c>
    </row>
    <row r="4653" spans="1:7" x14ac:dyDescent="0.3">
      <c r="A4653" t="s">
        <v>28</v>
      </c>
      <c r="B4653" t="s">
        <v>88</v>
      </c>
      <c r="C4653" t="s">
        <v>104</v>
      </c>
      <c r="D4653" t="s">
        <v>108</v>
      </c>
      <c r="E4653" s="11">
        <v>44817</v>
      </c>
      <c r="F4653" t="s">
        <v>91</v>
      </c>
      <c r="G4653" s="12">
        <v>0</v>
      </c>
    </row>
    <row r="4654" spans="1:7" x14ac:dyDescent="0.3">
      <c r="A4654" t="s">
        <v>28</v>
      </c>
      <c r="B4654" t="s">
        <v>88</v>
      </c>
      <c r="C4654" t="s">
        <v>104</v>
      </c>
      <c r="D4654" t="s">
        <v>108</v>
      </c>
      <c r="E4654" s="11">
        <v>44818</v>
      </c>
      <c r="F4654" t="s">
        <v>91</v>
      </c>
      <c r="G4654" s="12">
        <v>0</v>
      </c>
    </row>
    <row r="4655" spans="1:7" x14ac:dyDescent="0.3">
      <c r="A4655" t="s">
        <v>28</v>
      </c>
      <c r="B4655" t="s">
        <v>88</v>
      </c>
      <c r="C4655" t="s">
        <v>104</v>
      </c>
      <c r="D4655" t="s">
        <v>108</v>
      </c>
      <c r="E4655" s="11">
        <v>44819</v>
      </c>
      <c r="F4655" t="s">
        <v>91</v>
      </c>
      <c r="G4655" s="12">
        <v>0</v>
      </c>
    </row>
    <row r="4656" spans="1:7" x14ac:dyDescent="0.3">
      <c r="A4656" t="s">
        <v>28</v>
      </c>
      <c r="B4656" t="s">
        <v>88</v>
      </c>
      <c r="C4656" t="s">
        <v>104</v>
      </c>
      <c r="D4656" t="s">
        <v>108</v>
      </c>
      <c r="E4656" s="11">
        <v>44820</v>
      </c>
      <c r="F4656" t="s">
        <v>91</v>
      </c>
      <c r="G4656" s="12">
        <v>0</v>
      </c>
    </row>
    <row r="4657" spans="1:7" x14ac:dyDescent="0.3">
      <c r="A4657" t="s">
        <v>28</v>
      </c>
      <c r="B4657" t="s">
        <v>88</v>
      </c>
      <c r="C4657" t="s">
        <v>104</v>
      </c>
      <c r="D4657" t="s">
        <v>108</v>
      </c>
      <c r="E4657" s="11">
        <v>44823</v>
      </c>
      <c r="F4657" t="s">
        <v>91</v>
      </c>
      <c r="G4657" s="12">
        <v>0</v>
      </c>
    </row>
    <row r="4658" spans="1:7" x14ac:dyDescent="0.3">
      <c r="A4658" t="s">
        <v>28</v>
      </c>
      <c r="B4658" t="s">
        <v>88</v>
      </c>
      <c r="C4658" t="s">
        <v>104</v>
      </c>
      <c r="D4658" t="s">
        <v>108</v>
      </c>
      <c r="E4658" s="11">
        <v>44824</v>
      </c>
      <c r="F4658" t="s">
        <v>91</v>
      </c>
      <c r="G4658" s="12">
        <v>0</v>
      </c>
    </row>
    <row r="4659" spans="1:7" x14ac:dyDescent="0.3">
      <c r="A4659" t="s">
        <v>28</v>
      </c>
      <c r="B4659" t="s">
        <v>88</v>
      </c>
      <c r="C4659" t="s">
        <v>104</v>
      </c>
      <c r="D4659" t="s">
        <v>108</v>
      </c>
      <c r="E4659" s="11">
        <v>44825</v>
      </c>
      <c r="F4659" t="s">
        <v>91</v>
      </c>
      <c r="G4659" s="12">
        <v>0</v>
      </c>
    </row>
    <row r="4660" spans="1:7" x14ac:dyDescent="0.3">
      <c r="A4660" t="s">
        <v>28</v>
      </c>
      <c r="B4660" t="s">
        <v>88</v>
      </c>
      <c r="C4660" t="s">
        <v>104</v>
      </c>
      <c r="D4660" t="s">
        <v>108</v>
      </c>
      <c r="E4660" s="11">
        <v>44826</v>
      </c>
      <c r="F4660" t="s">
        <v>91</v>
      </c>
      <c r="G4660" s="12">
        <v>0</v>
      </c>
    </row>
    <row r="4661" spans="1:7" x14ac:dyDescent="0.3">
      <c r="A4661" t="s">
        <v>28</v>
      </c>
      <c r="B4661" t="s">
        <v>88</v>
      </c>
      <c r="C4661" t="s">
        <v>104</v>
      </c>
      <c r="D4661" t="s">
        <v>108</v>
      </c>
      <c r="E4661" s="11">
        <v>44827</v>
      </c>
      <c r="F4661" t="s">
        <v>91</v>
      </c>
      <c r="G4661" s="12">
        <v>0</v>
      </c>
    </row>
    <row r="4662" spans="1:7" x14ac:dyDescent="0.3">
      <c r="A4662" t="s">
        <v>28</v>
      </c>
      <c r="B4662" t="s">
        <v>88</v>
      </c>
      <c r="C4662" t="s">
        <v>104</v>
      </c>
      <c r="D4662" t="s">
        <v>108</v>
      </c>
      <c r="E4662" s="11">
        <v>44830</v>
      </c>
      <c r="F4662" t="s">
        <v>91</v>
      </c>
      <c r="G4662" s="12">
        <v>0</v>
      </c>
    </row>
    <row r="4663" spans="1:7" x14ac:dyDescent="0.3">
      <c r="A4663" t="s">
        <v>28</v>
      </c>
      <c r="B4663" t="s">
        <v>88</v>
      </c>
      <c r="C4663" t="s">
        <v>104</v>
      </c>
      <c r="D4663" t="s">
        <v>108</v>
      </c>
      <c r="E4663" s="11">
        <v>44831</v>
      </c>
      <c r="F4663" t="s">
        <v>91</v>
      </c>
      <c r="G4663" s="12">
        <v>0</v>
      </c>
    </row>
    <row r="4664" spans="1:7" x14ac:dyDescent="0.3">
      <c r="A4664" t="s">
        <v>28</v>
      </c>
      <c r="B4664" t="s">
        <v>88</v>
      </c>
      <c r="C4664" t="s">
        <v>104</v>
      </c>
      <c r="D4664" t="s">
        <v>108</v>
      </c>
      <c r="E4664" s="11">
        <v>44832</v>
      </c>
      <c r="F4664" t="s">
        <v>91</v>
      </c>
      <c r="G4664" s="12">
        <v>0</v>
      </c>
    </row>
    <row r="4665" spans="1:7" x14ac:dyDescent="0.3">
      <c r="A4665" t="s">
        <v>28</v>
      </c>
      <c r="B4665" t="s">
        <v>88</v>
      </c>
      <c r="C4665" t="s">
        <v>104</v>
      </c>
      <c r="D4665" t="s">
        <v>108</v>
      </c>
      <c r="E4665" s="11">
        <v>44833</v>
      </c>
      <c r="F4665" t="s">
        <v>91</v>
      </c>
      <c r="G4665" s="12">
        <v>0</v>
      </c>
    </row>
    <row r="4666" spans="1:7" x14ac:dyDescent="0.3">
      <c r="A4666" t="s">
        <v>28</v>
      </c>
      <c r="B4666" t="s">
        <v>88</v>
      </c>
      <c r="C4666" t="s">
        <v>104</v>
      </c>
      <c r="D4666" t="s">
        <v>108</v>
      </c>
      <c r="E4666" s="11">
        <v>44834</v>
      </c>
      <c r="F4666" t="s">
        <v>91</v>
      </c>
      <c r="G4666" s="12">
        <v>0</v>
      </c>
    </row>
    <row r="4667" spans="1:7" x14ac:dyDescent="0.3">
      <c r="A4667" t="s">
        <v>28</v>
      </c>
      <c r="B4667" t="s">
        <v>88</v>
      </c>
      <c r="C4667" t="s">
        <v>104</v>
      </c>
      <c r="D4667" t="s">
        <v>108</v>
      </c>
      <c r="E4667" s="11">
        <v>44837</v>
      </c>
      <c r="F4667" t="s">
        <v>91</v>
      </c>
      <c r="G4667" s="12">
        <v>0</v>
      </c>
    </row>
    <row r="4668" spans="1:7" x14ac:dyDescent="0.3">
      <c r="A4668" t="s">
        <v>28</v>
      </c>
      <c r="B4668" t="s">
        <v>88</v>
      </c>
      <c r="C4668" t="s">
        <v>104</v>
      </c>
      <c r="D4668" t="s">
        <v>108</v>
      </c>
      <c r="E4668" s="11">
        <v>44838</v>
      </c>
      <c r="F4668" t="s">
        <v>91</v>
      </c>
      <c r="G4668" s="12">
        <v>0</v>
      </c>
    </row>
    <row r="4669" spans="1:7" x14ac:dyDescent="0.3">
      <c r="A4669" t="s">
        <v>28</v>
      </c>
      <c r="B4669" t="s">
        <v>88</v>
      </c>
      <c r="C4669" t="s">
        <v>104</v>
      </c>
      <c r="D4669" t="s">
        <v>108</v>
      </c>
      <c r="E4669" s="11">
        <v>44839</v>
      </c>
      <c r="F4669" t="s">
        <v>91</v>
      </c>
      <c r="G4669" s="12">
        <v>0</v>
      </c>
    </row>
    <row r="4670" spans="1:7" x14ac:dyDescent="0.3">
      <c r="A4670" t="s">
        <v>28</v>
      </c>
      <c r="B4670" t="s">
        <v>88</v>
      </c>
      <c r="C4670" t="s">
        <v>104</v>
      </c>
      <c r="D4670" t="s">
        <v>108</v>
      </c>
      <c r="E4670" s="11">
        <v>44840</v>
      </c>
      <c r="F4670" t="s">
        <v>91</v>
      </c>
      <c r="G4670" s="12">
        <v>0</v>
      </c>
    </row>
    <row r="4671" spans="1:7" x14ac:dyDescent="0.3">
      <c r="A4671" t="s">
        <v>28</v>
      </c>
      <c r="B4671" t="s">
        <v>88</v>
      </c>
      <c r="C4671" t="s">
        <v>104</v>
      </c>
      <c r="D4671" t="s">
        <v>108</v>
      </c>
      <c r="E4671" s="11">
        <v>44841</v>
      </c>
      <c r="F4671" t="s">
        <v>91</v>
      </c>
      <c r="G4671" s="12">
        <v>0</v>
      </c>
    </row>
    <row r="4672" spans="1:7" x14ac:dyDescent="0.3">
      <c r="A4672" t="s">
        <v>28</v>
      </c>
      <c r="B4672" t="s">
        <v>88</v>
      </c>
      <c r="C4672" t="s">
        <v>104</v>
      </c>
      <c r="D4672" t="s">
        <v>108</v>
      </c>
      <c r="E4672" s="11">
        <v>44844</v>
      </c>
      <c r="F4672" t="s">
        <v>91</v>
      </c>
      <c r="G4672" s="12">
        <v>0</v>
      </c>
    </row>
    <row r="4673" spans="1:7" x14ac:dyDescent="0.3">
      <c r="A4673" t="s">
        <v>28</v>
      </c>
      <c r="B4673" t="s">
        <v>88</v>
      </c>
      <c r="C4673" t="s">
        <v>104</v>
      </c>
      <c r="D4673" t="s">
        <v>108</v>
      </c>
      <c r="E4673" s="11">
        <v>44845</v>
      </c>
      <c r="F4673" t="s">
        <v>91</v>
      </c>
      <c r="G4673" s="12">
        <v>0</v>
      </c>
    </row>
    <row r="4674" spans="1:7" x14ac:dyDescent="0.3">
      <c r="A4674" t="s">
        <v>28</v>
      </c>
      <c r="B4674" t="s">
        <v>88</v>
      </c>
      <c r="C4674" t="s">
        <v>104</v>
      </c>
      <c r="D4674" t="s">
        <v>108</v>
      </c>
      <c r="E4674" s="11">
        <v>44846</v>
      </c>
      <c r="F4674" t="s">
        <v>91</v>
      </c>
      <c r="G4674" s="12">
        <v>0</v>
      </c>
    </row>
    <row r="4675" spans="1:7" x14ac:dyDescent="0.3">
      <c r="A4675" t="s">
        <v>28</v>
      </c>
      <c r="B4675" t="s">
        <v>88</v>
      </c>
      <c r="C4675" t="s">
        <v>104</v>
      </c>
      <c r="D4675" t="s">
        <v>108</v>
      </c>
      <c r="E4675" s="11">
        <v>44847</v>
      </c>
      <c r="F4675" t="s">
        <v>91</v>
      </c>
      <c r="G4675" s="12">
        <v>0</v>
      </c>
    </row>
    <row r="4676" spans="1:7" x14ac:dyDescent="0.3">
      <c r="A4676" t="s">
        <v>28</v>
      </c>
      <c r="B4676" t="s">
        <v>88</v>
      </c>
      <c r="C4676" t="s">
        <v>104</v>
      </c>
      <c r="D4676" t="s">
        <v>108</v>
      </c>
      <c r="E4676" s="11">
        <v>44848</v>
      </c>
      <c r="F4676" t="s">
        <v>91</v>
      </c>
      <c r="G4676" s="12">
        <v>0</v>
      </c>
    </row>
    <row r="4677" spans="1:7" x14ac:dyDescent="0.3">
      <c r="A4677" t="s">
        <v>28</v>
      </c>
      <c r="B4677" t="s">
        <v>88</v>
      </c>
      <c r="C4677" t="s">
        <v>104</v>
      </c>
      <c r="D4677" t="s">
        <v>108</v>
      </c>
      <c r="E4677" s="11">
        <v>44851</v>
      </c>
      <c r="F4677" t="s">
        <v>91</v>
      </c>
      <c r="G4677" s="12">
        <v>0</v>
      </c>
    </row>
    <row r="4678" spans="1:7" x14ac:dyDescent="0.3">
      <c r="A4678" t="s">
        <v>28</v>
      </c>
      <c r="B4678" t="s">
        <v>88</v>
      </c>
      <c r="C4678" t="s">
        <v>104</v>
      </c>
      <c r="D4678" t="s">
        <v>108</v>
      </c>
      <c r="E4678" s="11">
        <v>44852</v>
      </c>
      <c r="F4678" t="s">
        <v>91</v>
      </c>
      <c r="G4678" s="12">
        <v>0</v>
      </c>
    </row>
    <row r="4679" spans="1:7" x14ac:dyDescent="0.3">
      <c r="A4679" t="s">
        <v>28</v>
      </c>
      <c r="B4679" t="s">
        <v>88</v>
      </c>
      <c r="C4679" t="s">
        <v>104</v>
      </c>
      <c r="D4679" t="s">
        <v>108</v>
      </c>
      <c r="E4679" s="11">
        <v>44853</v>
      </c>
      <c r="F4679" t="s">
        <v>91</v>
      </c>
      <c r="G4679" s="12">
        <v>0</v>
      </c>
    </row>
    <row r="4680" spans="1:7" x14ac:dyDescent="0.3">
      <c r="A4680" t="s">
        <v>28</v>
      </c>
      <c r="B4680" t="s">
        <v>88</v>
      </c>
      <c r="C4680" t="s">
        <v>104</v>
      </c>
      <c r="D4680" t="s">
        <v>108</v>
      </c>
      <c r="E4680" s="11">
        <v>44854</v>
      </c>
      <c r="F4680" t="s">
        <v>91</v>
      </c>
      <c r="G4680" s="12">
        <v>0</v>
      </c>
    </row>
    <row r="4681" spans="1:7" x14ac:dyDescent="0.3">
      <c r="A4681" t="s">
        <v>28</v>
      </c>
      <c r="B4681" t="s">
        <v>88</v>
      </c>
      <c r="C4681" t="s">
        <v>104</v>
      </c>
      <c r="D4681" t="s">
        <v>108</v>
      </c>
      <c r="E4681" s="11">
        <v>44855</v>
      </c>
      <c r="F4681" t="s">
        <v>91</v>
      </c>
      <c r="G4681" s="12">
        <v>0</v>
      </c>
    </row>
    <row r="4682" spans="1:7" x14ac:dyDescent="0.3">
      <c r="A4682" t="s">
        <v>28</v>
      </c>
      <c r="B4682" t="s">
        <v>88</v>
      </c>
      <c r="C4682" t="s">
        <v>104</v>
      </c>
      <c r="D4682" t="s">
        <v>108</v>
      </c>
      <c r="E4682" s="11">
        <v>44858</v>
      </c>
      <c r="F4682" t="s">
        <v>91</v>
      </c>
      <c r="G4682" s="12">
        <v>0</v>
      </c>
    </row>
    <row r="4683" spans="1:7" x14ac:dyDescent="0.3">
      <c r="A4683" t="s">
        <v>28</v>
      </c>
      <c r="B4683" t="s">
        <v>88</v>
      </c>
      <c r="C4683" t="s">
        <v>104</v>
      </c>
      <c r="D4683" t="s">
        <v>108</v>
      </c>
      <c r="E4683" s="11">
        <v>44859</v>
      </c>
      <c r="F4683" t="s">
        <v>91</v>
      </c>
      <c r="G4683" s="12">
        <v>0</v>
      </c>
    </row>
    <row r="4684" spans="1:7" x14ac:dyDescent="0.3">
      <c r="A4684" t="s">
        <v>28</v>
      </c>
      <c r="B4684" t="s">
        <v>88</v>
      </c>
      <c r="C4684" t="s">
        <v>104</v>
      </c>
      <c r="D4684" t="s">
        <v>108</v>
      </c>
      <c r="E4684" s="11">
        <v>44860</v>
      </c>
      <c r="F4684" t="s">
        <v>91</v>
      </c>
      <c r="G4684" s="12">
        <v>0</v>
      </c>
    </row>
    <row r="4685" spans="1:7" x14ac:dyDescent="0.3">
      <c r="A4685" t="s">
        <v>28</v>
      </c>
      <c r="B4685" t="s">
        <v>88</v>
      </c>
      <c r="C4685" t="s">
        <v>104</v>
      </c>
      <c r="D4685" t="s">
        <v>108</v>
      </c>
      <c r="E4685" s="11">
        <v>44861</v>
      </c>
      <c r="F4685" t="s">
        <v>91</v>
      </c>
      <c r="G4685" s="12">
        <v>0</v>
      </c>
    </row>
    <row r="4686" spans="1:7" x14ac:dyDescent="0.3">
      <c r="A4686" t="s">
        <v>28</v>
      </c>
      <c r="B4686" t="s">
        <v>88</v>
      </c>
      <c r="C4686" t="s">
        <v>104</v>
      </c>
      <c r="D4686" t="s">
        <v>108</v>
      </c>
      <c r="E4686" s="11">
        <v>44862</v>
      </c>
      <c r="F4686" t="s">
        <v>91</v>
      </c>
      <c r="G4686" s="12">
        <v>0</v>
      </c>
    </row>
    <row r="4687" spans="1:7" x14ac:dyDescent="0.3">
      <c r="A4687" t="s">
        <v>28</v>
      </c>
      <c r="B4687" t="s">
        <v>88</v>
      </c>
      <c r="C4687" t="s">
        <v>104</v>
      </c>
      <c r="D4687" t="s">
        <v>108</v>
      </c>
      <c r="E4687" s="11">
        <v>44865</v>
      </c>
      <c r="F4687" t="s">
        <v>91</v>
      </c>
      <c r="G4687" s="12">
        <v>0</v>
      </c>
    </row>
    <row r="4688" spans="1:7" x14ac:dyDescent="0.3">
      <c r="A4688" t="s">
        <v>28</v>
      </c>
      <c r="B4688" t="s">
        <v>88</v>
      </c>
      <c r="C4688" t="s">
        <v>104</v>
      </c>
      <c r="D4688" t="s">
        <v>108</v>
      </c>
      <c r="E4688" s="11">
        <v>44867</v>
      </c>
      <c r="F4688" t="s">
        <v>91</v>
      </c>
      <c r="G4688" s="12">
        <v>0</v>
      </c>
    </row>
    <row r="4689" spans="1:7" x14ac:dyDescent="0.3">
      <c r="A4689" t="s">
        <v>28</v>
      </c>
      <c r="B4689" t="s">
        <v>88</v>
      </c>
      <c r="C4689" t="s">
        <v>104</v>
      </c>
      <c r="D4689" t="s">
        <v>108</v>
      </c>
      <c r="E4689" s="11">
        <v>44868</v>
      </c>
      <c r="F4689" t="s">
        <v>91</v>
      </c>
      <c r="G4689" s="12">
        <v>0</v>
      </c>
    </row>
    <row r="4690" spans="1:7" x14ac:dyDescent="0.3">
      <c r="A4690" t="s">
        <v>28</v>
      </c>
      <c r="B4690" t="s">
        <v>88</v>
      </c>
      <c r="C4690" t="s">
        <v>104</v>
      </c>
      <c r="D4690" t="s">
        <v>108</v>
      </c>
      <c r="E4690" s="11">
        <v>44869</v>
      </c>
      <c r="F4690" t="s">
        <v>91</v>
      </c>
      <c r="G4690" s="12">
        <v>0</v>
      </c>
    </row>
    <row r="4691" spans="1:7" x14ac:dyDescent="0.3">
      <c r="A4691" t="s">
        <v>28</v>
      </c>
      <c r="B4691" t="s">
        <v>88</v>
      </c>
      <c r="C4691" t="s">
        <v>104</v>
      </c>
      <c r="D4691" t="s">
        <v>108</v>
      </c>
      <c r="E4691" s="11">
        <v>44872</v>
      </c>
      <c r="F4691" t="s">
        <v>91</v>
      </c>
      <c r="G4691" s="12">
        <v>0</v>
      </c>
    </row>
    <row r="4692" spans="1:7" x14ac:dyDescent="0.3">
      <c r="A4692" t="s">
        <v>28</v>
      </c>
      <c r="B4692" t="s">
        <v>88</v>
      </c>
      <c r="C4692" t="s">
        <v>104</v>
      </c>
      <c r="D4692" t="s">
        <v>108</v>
      </c>
      <c r="E4692" s="11">
        <v>44873</v>
      </c>
      <c r="F4692" t="s">
        <v>91</v>
      </c>
      <c r="G4692" s="12">
        <v>0</v>
      </c>
    </row>
    <row r="4693" spans="1:7" x14ac:dyDescent="0.3">
      <c r="A4693" t="s">
        <v>28</v>
      </c>
      <c r="B4693" t="s">
        <v>88</v>
      </c>
      <c r="C4693" t="s">
        <v>104</v>
      </c>
      <c r="D4693" t="s">
        <v>108</v>
      </c>
      <c r="E4693" s="11">
        <v>44874</v>
      </c>
      <c r="F4693" t="s">
        <v>91</v>
      </c>
      <c r="G4693" s="12">
        <v>0</v>
      </c>
    </row>
    <row r="4694" spans="1:7" x14ac:dyDescent="0.3">
      <c r="A4694" t="s">
        <v>28</v>
      </c>
      <c r="B4694" t="s">
        <v>88</v>
      </c>
      <c r="C4694" t="s">
        <v>104</v>
      </c>
      <c r="D4694" t="s">
        <v>108</v>
      </c>
      <c r="E4694" s="11">
        <v>44875</v>
      </c>
      <c r="F4694" t="s">
        <v>91</v>
      </c>
      <c r="G4694" s="12">
        <v>0</v>
      </c>
    </row>
    <row r="4695" spans="1:7" x14ac:dyDescent="0.3">
      <c r="A4695" t="s">
        <v>28</v>
      </c>
      <c r="B4695" t="s">
        <v>88</v>
      </c>
      <c r="C4695" t="s">
        <v>104</v>
      </c>
      <c r="D4695" t="s">
        <v>108</v>
      </c>
      <c r="E4695" s="11">
        <v>44876</v>
      </c>
      <c r="F4695" t="s">
        <v>91</v>
      </c>
      <c r="G4695" s="12">
        <v>0</v>
      </c>
    </row>
    <row r="4696" spans="1:7" x14ac:dyDescent="0.3">
      <c r="A4696" t="s">
        <v>28</v>
      </c>
      <c r="B4696" t="s">
        <v>88</v>
      </c>
      <c r="C4696" t="s">
        <v>104</v>
      </c>
      <c r="D4696" t="s">
        <v>108</v>
      </c>
      <c r="E4696" s="11">
        <v>44879</v>
      </c>
      <c r="F4696" t="s">
        <v>91</v>
      </c>
      <c r="G4696" s="12">
        <v>0</v>
      </c>
    </row>
    <row r="4697" spans="1:7" x14ac:dyDescent="0.3">
      <c r="A4697" t="s">
        <v>28</v>
      </c>
      <c r="B4697" t="s">
        <v>88</v>
      </c>
      <c r="C4697" t="s">
        <v>104</v>
      </c>
      <c r="D4697" t="s">
        <v>108</v>
      </c>
      <c r="E4697" s="11">
        <v>44880</v>
      </c>
      <c r="F4697" t="s">
        <v>91</v>
      </c>
      <c r="G4697" s="12">
        <v>0</v>
      </c>
    </row>
    <row r="4698" spans="1:7" x14ac:dyDescent="0.3">
      <c r="A4698" t="s">
        <v>28</v>
      </c>
      <c r="B4698" t="s">
        <v>88</v>
      </c>
      <c r="C4698" t="s">
        <v>104</v>
      </c>
      <c r="D4698" t="s">
        <v>108</v>
      </c>
      <c r="E4698" s="11">
        <v>44881</v>
      </c>
      <c r="F4698" t="s">
        <v>91</v>
      </c>
      <c r="G4698" s="12">
        <v>0</v>
      </c>
    </row>
    <row r="4699" spans="1:7" x14ac:dyDescent="0.3">
      <c r="A4699" t="s">
        <v>28</v>
      </c>
      <c r="B4699" t="s">
        <v>88</v>
      </c>
      <c r="C4699" t="s">
        <v>104</v>
      </c>
      <c r="D4699" t="s">
        <v>108</v>
      </c>
      <c r="E4699" s="11">
        <v>44882</v>
      </c>
      <c r="F4699" t="s">
        <v>91</v>
      </c>
      <c r="G4699" s="12">
        <v>0</v>
      </c>
    </row>
    <row r="4700" spans="1:7" x14ac:dyDescent="0.3">
      <c r="A4700" t="s">
        <v>28</v>
      </c>
      <c r="B4700" t="s">
        <v>88</v>
      </c>
      <c r="C4700" t="s">
        <v>104</v>
      </c>
      <c r="D4700" t="s">
        <v>108</v>
      </c>
      <c r="E4700" s="11">
        <v>44883</v>
      </c>
      <c r="F4700" t="s">
        <v>91</v>
      </c>
      <c r="G4700" s="12">
        <v>0</v>
      </c>
    </row>
    <row r="4701" spans="1:7" x14ac:dyDescent="0.3">
      <c r="A4701" t="s">
        <v>28</v>
      </c>
      <c r="B4701" t="s">
        <v>88</v>
      </c>
      <c r="C4701" t="s">
        <v>104</v>
      </c>
      <c r="D4701" t="s">
        <v>108</v>
      </c>
      <c r="E4701" s="11">
        <v>44886</v>
      </c>
      <c r="F4701" t="s">
        <v>91</v>
      </c>
      <c r="G4701" s="12">
        <v>0</v>
      </c>
    </row>
    <row r="4702" spans="1:7" x14ac:dyDescent="0.3">
      <c r="A4702" t="s">
        <v>28</v>
      </c>
      <c r="B4702" t="s">
        <v>88</v>
      </c>
      <c r="C4702" t="s">
        <v>104</v>
      </c>
      <c r="D4702" t="s">
        <v>108</v>
      </c>
      <c r="E4702" s="11">
        <v>44887</v>
      </c>
      <c r="F4702" t="s">
        <v>91</v>
      </c>
      <c r="G4702" s="12">
        <v>0</v>
      </c>
    </row>
    <row r="4703" spans="1:7" x14ac:dyDescent="0.3">
      <c r="A4703" t="s">
        <v>28</v>
      </c>
      <c r="B4703" t="s">
        <v>88</v>
      </c>
      <c r="C4703" t="s">
        <v>104</v>
      </c>
      <c r="D4703" t="s">
        <v>108</v>
      </c>
      <c r="E4703" s="11">
        <v>44888</v>
      </c>
      <c r="F4703" t="s">
        <v>91</v>
      </c>
      <c r="G4703" s="12">
        <v>0</v>
      </c>
    </row>
    <row r="4704" spans="1:7" x14ac:dyDescent="0.3">
      <c r="A4704" t="s">
        <v>28</v>
      </c>
      <c r="B4704" t="s">
        <v>88</v>
      </c>
      <c r="C4704" t="s">
        <v>104</v>
      </c>
      <c r="D4704" t="s">
        <v>108</v>
      </c>
      <c r="E4704" s="11">
        <v>44889</v>
      </c>
      <c r="F4704" t="s">
        <v>91</v>
      </c>
      <c r="G4704" s="12">
        <v>0</v>
      </c>
    </row>
    <row r="4705" spans="1:7" x14ac:dyDescent="0.3">
      <c r="A4705" t="s">
        <v>28</v>
      </c>
      <c r="B4705" t="s">
        <v>88</v>
      </c>
      <c r="C4705" t="s">
        <v>104</v>
      </c>
      <c r="D4705" t="s">
        <v>108</v>
      </c>
      <c r="E4705" s="11">
        <v>44890</v>
      </c>
      <c r="F4705" t="s">
        <v>91</v>
      </c>
      <c r="G4705" s="12">
        <v>0</v>
      </c>
    </row>
    <row r="4706" spans="1:7" x14ac:dyDescent="0.3">
      <c r="A4706" t="s">
        <v>28</v>
      </c>
      <c r="B4706" t="s">
        <v>88</v>
      </c>
      <c r="C4706" t="s">
        <v>104</v>
      </c>
      <c r="D4706" t="s">
        <v>108</v>
      </c>
      <c r="E4706" s="11">
        <v>44893</v>
      </c>
      <c r="F4706" t="s">
        <v>91</v>
      </c>
      <c r="G4706" s="12">
        <v>0</v>
      </c>
    </row>
    <row r="4707" spans="1:7" x14ac:dyDescent="0.3">
      <c r="A4707" t="s">
        <v>28</v>
      </c>
      <c r="B4707" t="s">
        <v>88</v>
      </c>
      <c r="C4707" t="s">
        <v>104</v>
      </c>
      <c r="D4707" t="s">
        <v>108</v>
      </c>
      <c r="E4707" s="11">
        <v>44894</v>
      </c>
      <c r="F4707" t="s">
        <v>91</v>
      </c>
      <c r="G4707" s="12">
        <v>0</v>
      </c>
    </row>
    <row r="4708" spans="1:7" x14ac:dyDescent="0.3">
      <c r="A4708" t="s">
        <v>28</v>
      </c>
      <c r="B4708" t="s">
        <v>88</v>
      </c>
      <c r="C4708" t="s">
        <v>104</v>
      </c>
      <c r="D4708" t="s">
        <v>108</v>
      </c>
      <c r="E4708" s="11">
        <v>44895</v>
      </c>
      <c r="F4708" t="s">
        <v>91</v>
      </c>
      <c r="G4708" s="12">
        <v>0</v>
      </c>
    </row>
    <row r="4709" spans="1:7" x14ac:dyDescent="0.3">
      <c r="A4709" t="s">
        <v>28</v>
      </c>
      <c r="B4709" t="s">
        <v>88</v>
      </c>
      <c r="C4709" t="s">
        <v>104</v>
      </c>
      <c r="D4709" t="s">
        <v>108</v>
      </c>
      <c r="E4709" s="11">
        <v>44896</v>
      </c>
      <c r="F4709" t="s">
        <v>91</v>
      </c>
      <c r="G4709" s="12">
        <v>0</v>
      </c>
    </row>
    <row r="4710" spans="1:7" x14ac:dyDescent="0.3">
      <c r="A4710" t="s">
        <v>28</v>
      </c>
      <c r="B4710" t="s">
        <v>88</v>
      </c>
      <c r="C4710" t="s">
        <v>104</v>
      </c>
      <c r="D4710" t="s">
        <v>108</v>
      </c>
      <c r="E4710" s="11">
        <v>44897</v>
      </c>
      <c r="F4710" t="s">
        <v>91</v>
      </c>
      <c r="G4710" s="12">
        <v>0</v>
      </c>
    </row>
    <row r="4711" spans="1:7" x14ac:dyDescent="0.3">
      <c r="A4711" t="s">
        <v>28</v>
      </c>
      <c r="B4711" t="s">
        <v>88</v>
      </c>
      <c r="C4711" t="s">
        <v>104</v>
      </c>
      <c r="D4711" t="s">
        <v>108</v>
      </c>
      <c r="E4711" s="11">
        <v>44900</v>
      </c>
      <c r="F4711" t="s">
        <v>91</v>
      </c>
      <c r="G4711" s="12">
        <v>0</v>
      </c>
    </row>
    <row r="4712" spans="1:7" x14ac:dyDescent="0.3">
      <c r="A4712" t="s">
        <v>28</v>
      </c>
      <c r="B4712" t="s">
        <v>88</v>
      </c>
      <c r="C4712" t="s">
        <v>104</v>
      </c>
      <c r="D4712" t="s">
        <v>108</v>
      </c>
      <c r="E4712" s="11">
        <v>44901</v>
      </c>
      <c r="F4712" t="s">
        <v>91</v>
      </c>
      <c r="G4712" s="12">
        <v>0</v>
      </c>
    </row>
    <row r="4713" spans="1:7" x14ac:dyDescent="0.3">
      <c r="A4713" t="s">
        <v>28</v>
      </c>
      <c r="B4713" t="s">
        <v>88</v>
      </c>
      <c r="C4713" t="s">
        <v>104</v>
      </c>
      <c r="D4713" t="s">
        <v>108</v>
      </c>
      <c r="E4713" s="11">
        <v>44902</v>
      </c>
      <c r="F4713" t="s">
        <v>91</v>
      </c>
      <c r="G4713" s="12">
        <v>0</v>
      </c>
    </row>
    <row r="4714" spans="1:7" x14ac:dyDescent="0.3">
      <c r="A4714" t="s">
        <v>28</v>
      </c>
      <c r="B4714" t="s">
        <v>88</v>
      </c>
      <c r="C4714" t="s">
        <v>104</v>
      </c>
      <c r="D4714" t="s">
        <v>108</v>
      </c>
      <c r="E4714" s="11">
        <v>44903</v>
      </c>
      <c r="F4714" t="s">
        <v>91</v>
      </c>
      <c r="G4714" s="12">
        <v>0</v>
      </c>
    </row>
    <row r="4715" spans="1:7" x14ac:dyDescent="0.3">
      <c r="A4715" t="s">
        <v>28</v>
      </c>
      <c r="B4715" t="s">
        <v>88</v>
      </c>
      <c r="C4715" t="s">
        <v>104</v>
      </c>
      <c r="D4715" t="s">
        <v>108</v>
      </c>
      <c r="E4715" s="11">
        <v>44904</v>
      </c>
      <c r="F4715" t="s">
        <v>91</v>
      </c>
      <c r="G4715" s="12">
        <v>0</v>
      </c>
    </row>
    <row r="4716" spans="1:7" x14ac:dyDescent="0.3">
      <c r="A4716" t="s">
        <v>28</v>
      </c>
      <c r="B4716" t="s">
        <v>88</v>
      </c>
      <c r="C4716" t="s">
        <v>104</v>
      </c>
      <c r="D4716" t="s">
        <v>108</v>
      </c>
      <c r="E4716" s="11">
        <v>44907</v>
      </c>
      <c r="F4716" t="s">
        <v>91</v>
      </c>
      <c r="G4716" s="12">
        <v>0</v>
      </c>
    </row>
    <row r="4717" spans="1:7" x14ac:dyDescent="0.3">
      <c r="A4717" t="s">
        <v>28</v>
      </c>
      <c r="B4717" t="s">
        <v>88</v>
      </c>
      <c r="C4717" t="s">
        <v>104</v>
      </c>
      <c r="D4717" t="s">
        <v>108</v>
      </c>
      <c r="E4717" s="11">
        <v>44908</v>
      </c>
      <c r="F4717" t="s">
        <v>91</v>
      </c>
      <c r="G4717" s="12">
        <v>0</v>
      </c>
    </row>
    <row r="4718" spans="1:7" x14ac:dyDescent="0.3">
      <c r="A4718" t="s">
        <v>28</v>
      </c>
      <c r="B4718" t="s">
        <v>88</v>
      </c>
      <c r="C4718" t="s">
        <v>104</v>
      </c>
      <c r="D4718" t="s">
        <v>108</v>
      </c>
      <c r="E4718" s="11">
        <v>44909</v>
      </c>
      <c r="F4718" t="s">
        <v>91</v>
      </c>
      <c r="G4718" s="12">
        <v>0</v>
      </c>
    </row>
    <row r="4719" spans="1:7" x14ac:dyDescent="0.3">
      <c r="A4719" t="s">
        <v>28</v>
      </c>
      <c r="B4719" t="s">
        <v>88</v>
      </c>
      <c r="C4719" t="s">
        <v>104</v>
      </c>
      <c r="D4719" t="s">
        <v>108</v>
      </c>
      <c r="E4719" s="11">
        <v>44910</v>
      </c>
      <c r="F4719" t="s">
        <v>91</v>
      </c>
      <c r="G4719" s="12">
        <v>0</v>
      </c>
    </row>
    <row r="4720" spans="1:7" x14ac:dyDescent="0.3">
      <c r="A4720" t="s">
        <v>28</v>
      </c>
      <c r="B4720" t="s">
        <v>88</v>
      </c>
      <c r="C4720" t="s">
        <v>104</v>
      </c>
      <c r="D4720" t="s">
        <v>108</v>
      </c>
      <c r="E4720" s="11">
        <v>44911</v>
      </c>
      <c r="F4720" t="s">
        <v>91</v>
      </c>
      <c r="G4720" s="12">
        <v>0</v>
      </c>
    </row>
    <row r="4721" spans="1:7" x14ac:dyDescent="0.3">
      <c r="A4721" t="s">
        <v>28</v>
      </c>
      <c r="B4721" t="s">
        <v>88</v>
      </c>
      <c r="C4721" t="s">
        <v>104</v>
      </c>
      <c r="D4721" t="s">
        <v>108</v>
      </c>
      <c r="E4721" s="11">
        <v>44914</v>
      </c>
      <c r="F4721" t="s">
        <v>91</v>
      </c>
      <c r="G4721" s="12">
        <v>0</v>
      </c>
    </row>
    <row r="4722" spans="1:7" x14ac:dyDescent="0.3">
      <c r="A4722" t="s">
        <v>28</v>
      </c>
      <c r="B4722" t="s">
        <v>88</v>
      </c>
      <c r="C4722" t="s">
        <v>104</v>
      </c>
      <c r="D4722" t="s">
        <v>108</v>
      </c>
      <c r="E4722" s="11">
        <v>44915</v>
      </c>
      <c r="F4722" t="s">
        <v>91</v>
      </c>
      <c r="G4722" s="12">
        <v>0</v>
      </c>
    </row>
    <row r="4723" spans="1:7" x14ac:dyDescent="0.3">
      <c r="A4723" t="s">
        <v>28</v>
      </c>
      <c r="B4723" t="s">
        <v>88</v>
      </c>
      <c r="C4723" t="s">
        <v>104</v>
      </c>
      <c r="D4723" t="s">
        <v>108</v>
      </c>
      <c r="E4723" s="11">
        <v>44916</v>
      </c>
      <c r="F4723" t="s">
        <v>91</v>
      </c>
      <c r="G4723" s="12">
        <v>0</v>
      </c>
    </row>
    <row r="4724" spans="1:7" x14ac:dyDescent="0.3">
      <c r="A4724" t="s">
        <v>28</v>
      </c>
      <c r="B4724" t="s">
        <v>88</v>
      </c>
      <c r="C4724" t="s">
        <v>104</v>
      </c>
      <c r="D4724" t="s">
        <v>108</v>
      </c>
      <c r="E4724" s="11">
        <v>44917</v>
      </c>
      <c r="F4724" t="s">
        <v>91</v>
      </c>
      <c r="G4724" s="12">
        <v>0</v>
      </c>
    </row>
    <row r="4725" spans="1:7" x14ac:dyDescent="0.3">
      <c r="A4725" t="s">
        <v>28</v>
      </c>
      <c r="B4725" t="s">
        <v>88</v>
      </c>
      <c r="C4725" t="s">
        <v>104</v>
      </c>
      <c r="D4725" t="s">
        <v>108</v>
      </c>
      <c r="E4725" s="11">
        <v>44918</v>
      </c>
      <c r="F4725" t="s">
        <v>91</v>
      </c>
      <c r="G4725" s="12">
        <v>0</v>
      </c>
    </row>
    <row r="4726" spans="1:7" x14ac:dyDescent="0.3">
      <c r="A4726" t="s">
        <v>28</v>
      </c>
      <c r="B4726" t="s">
        <v>88</v>
      </c>
      <c r="C4726" t="s">
        <v>104</v>
      </c>
      <c r="D4726" t="s">
        <v>108</v>
      </c>
      <c r="E4726" s="11">
        <v>44922</v>
      </c>
      <c r="F4726" t="s">
        <v>91</v>
      </c>
      <c r="G4726" s="12">
        <v>0</v>
      </c>
    </row>
    <row r="4727" spans="1:7" x14ac:dyDescent="0.3">
      <c r="A4727" t="s">
        <v>28</v>
      </c>
      <c r="B4727" t="s">
        <v>88</v>
      </c>
      <c r="C4727" t="s">
        <v>104</v>
      </c>
      <c r="D4727" t="s">
        <v>108</v>
      </c>
      <c r="E4727" s="11">
        <v>44923</v>
      </c>
      <c r="F4727" t="s">
        <v>91</v>
      </c>
      <c r="G4727" s="12">
        <v>0</v>
      </c>
    </row>
    <row r="4728" spans="1:7" x14ac:dyDescent="0.3">
      <c r="A4728" t="s">
        <v>28</v>
      </c>
      <c r="B4728" t="s">
        <v>88</v>
      </c>
      <c r="C4728" t="s">
        <v>104</v>
      </c>
      <c r="D4728" t="s">
        <v>108</v>
      </c>
      <c r="E4728" s="11">
        <v>44924</v>
      </c>
      <c r="F4728" t="s">
        <v>91</v>
      </c>
      <c r="G4728" s="12">
        <v>0</v>
      </c>
    </row>
    <row r="4729" spans="1:7" x14ac:dyDescent="0.3">
      <c r="A4729" t="s">
        <v>28</v>
      </c>
      <c r="B4729" t="s">
        <v>88</v>
      </c>
      <c r="C4729" t="s">
        <v>104</v>
      </c>
      <c r="D4729" t="s">
        <v>108</v>
      </c>
      <c r="E4729" s="11">
        <v>44925</v>
      </c>
      <c r="F4729" t="s">
        <v>91</v>
      </c>
      <c r="G4729" s="12">
        <v>0</v>
      </c>
    </row>
    <row r="4730" spans="1:7" x14ac:dyDescent="0.3">
      <c r="A4730" t="s">
        <v>28</v>
      </c>
      <c r="B4730" t="s">
        <v>88</v>
      </c>
      <c r="C4730" t="s">
        <v>104</v>
      </c>
      <c r="D4730" t="s">
        <v>108</v>
      </c>
      <c r="E4730" s="11">
        <v>44928</v>
      </c>
      <c r="F4730" t="s">
        <v>91</v>
      </c>
      <c r="G4730" s="12">
        <v>0</v>
      </c>
    </row>
    <row r="4731" spans="1:7" x14ac:dyDescent="0.3">
      <c r="A4731" t="s">
        <v>28</v>
      </c>
      <c r="B4731" t="s">
        <v>88</v>
      </c>
      <c r="C4731" t="s">
        <v>104</v>
      </c>
      <c r="D4731" t="s">
        <v>108</v>
      </c>
      <c r="E4731" s="11">
        <v>44929</v>
      </c>
      <c r="F4731" t="s">
        <v>91</v>
      </c>
      <c r="G4731" s="12">
        <v>0</v>
      </c>
    </row>
    <row r="4732" spans="1:7" x14ac:dyDescent="0.3">
      <c r="A4732" t="s">
        <v>28</v>
      </c>
      <c r="B4732" t="s">
        <v>88</v>
      </c>
      <c r="C4732" t="s">
        <v>104</v>
      </c>
      <c r="D4732" t="s">
        <v>108</v>
      </c>
      <c r="E4732" s="11">
        <v>44930</v>
      </c>
      <c r="F4732" t="s">
        <v>91</v>
      </c>
      <c r="G4732" s="12">
        <v>0</v>
      </c>
    </row>
    <row r="4733" spans="1:7" x14ac:dyDescent="0.3">
      <c r="A4733" t="s">
        <v>28</v>
      </c>
      <c r="B4733" t="s">
        <v>88</v>
      </c>
      <c r="C4733" t="s">
        <v>104</v>
      </c>
      <c r="D4733" t="s">
        <v>108</v>
      </c>
      <c r="E4733" s="11">
        <v>44931</v>
      </c>
      <c r="F4733" t="s">
        <v>91</v>
      </c>
      <c r="G4733" s="12">
        <v>0</v>
      </c>
    </row>
    <row r="4734" spans="1:7" x14ac:dyDescent="0.3">
      <c r="A4734" t="s">
        <v>28</v>
      </c>
      <c r="B4734" t="s">
        <v>88</v>
      </c>
      <c r="C4734" t="s">
        <v>104</v>
      </c>
      <c r="D4734" t="s">
        <v>108</v>
      </c>
      <c r="E4734" s="11">
        <v>44932</v>
      </c>
      <c r="F4734" t="s">
        <v>91</v>
      </c>
      <c r="G4734" s="12">
        <v>0</v>
      </c>
    </row>
    <row r="4735" spans="1:7" x14ac:dyDescent="0.3">
      <c r="A4735" t="s">
        <v>28</v>
      </c>
      <c r="B4735" t="s">
        <v>88</v>
      </c>
      <c r="C4735" t="s">
        <v>104</v>
      </c>
      <c r="D4735" t="s">
        <v>108</v>
      </c>
      <c r="E4735" s="11">
        <v>44935</v>
      </c>
      <c r="F4735" t="s">
        <v>91</v>
      </c>
      <c r="G4735" s="12">
        <v>0</v>
      </c>
    </row>
    <row r="4736" spans="1:7" x14ac:dyDescent="0.3">
      <c r="A4736" t="s">
        <v>28</v>
      </c>
      <c r="B4736" t="s">
        <v>88</v>
      </c>
      <c r="C4736" t="s">
        <v>104</v>
      </c>
      <c r="D4736" t="s">
        <v>108</v>
      </c>
      <c r="E4736" s="11">
        <v>44936</v>
      </c>
      <c r="F4736" t="s">
        <v>91</v>
      </c>
      <c r="G4736" s="12">
        <v>0</v>
      </c>
    </row>
    <row r="4737" spans="1:7" x14ac:dyDescent="0.3">
      <c r="A4737" t="s">
        <v>28</v>
      </c>
      <c r="B4737" t="s">
        <v>88</v>
      </c>
      <c r="C4737" t="s">
        <v>104</v>
      </c>
      <c r="D4737" t="s">
        <v>108</v>
      </c>
      <c r="E4737" s="11">
        <v>44937</v>
      </c>
      <c r="F4737" t="s">
        <v>91</v>
      </c>
      <c r="G4737" s="12">
        <v>0</v>
      </c>
    </row>
    <row r="4738" spans="1:7" x14ac:dyDescent="0.3">
      <c r="A4738" t="s">
        <v>28</v>
      </c>
      <c r="B4738" t="s">
        <v>88</v>
      </c>
      <c r="C4738" t="s">
        <v>104</v>
      </c>
      <c r="D4738" t="s">
        <v>108</v>
      </c>
      <c r="E4738" s="11">
        <v>44938</v>
      </c>
      <c r="F4738" t="s">
        <v>91</v>
      </c>
      <c r="G4738" s="12">
        <v>0</v>
      </c>
    </row>
    <row r="4739" spans="1:7" x14ac:dyDescent="0.3">
      <c r="A4739" t="s">
        <v>28</v>
      </c>
      <c r="B4739" t="s">
        <v>88</v>
      </c>
      <c r="C4739" t="s">
        <v>104</v>
      </c>
      <c r="D4739" t="s">
        <v>108</v>
      </c>
      <c r="E4739" s="11">
        <v>44939</v>
      </c>
      <c r="F4739" t="s">
        <v>91</v>
      </c>
      <c r="G4739" s="12">
        <v>0</v>
      </c>
    </row>
    <row r="4740" spans="1:7" x14ac:dyDescent="0.3">
      <c r="A4740" t="s">
        <v>28</v>
      </c>
      <c r="B4740" t="s">
        <v>88</v>
      </c>
      <c r="C4740" t="s">
        <v>104</v>
      </c>
      <c r="D4740" t="s">
        <v>108</v>
      </c>
      <c r="E4740" s="11">
        <v>44942</v>
      </c>
      <c r="F4740" t="s">
        <v>91</v>
      </c>
      <c r="G4740" s="12">
        <v>0</v>
      </c>
    </row>
    <row r="4741" spans="1:7" x14ac:dyDescent="0.3">
      <c r="A4741" t="s">
        <v>28</v>
      </c>
      <c r="B4741" t="s">
        <v>88</v>
      </c>
      <c r="C4741" t="s">
        <v>104</v>
      </c>
      <c r="D4741" t="s">
        <v>108</v>
      </c>
      <c r="E4741" s="11">
        <v>44943</v>
      </c>
      <c r="F4741" t="s">
        <v>91</v>
      </c>
      <c r="G4741" s="12">
        <v>0</v>
      </c>
    </row>
    <row r="4742" spans="1:7" x14ac:dyDescent="0.3">
      <c r="A4742" t="s">
        <v>28</v>
      </c>
      <c r="B4742" t="s">
        <v>88</v>
      </c>
      <c r="C4742" t="s">
        <v>104</v>
      </c>
      <c r="D4742" t="s">
        <v>108</v>
      </c>
      <c r="E4742" s="11">
        <v>44944</v>
      </c>
      <c r="F4742" t="s">
        <v>91</v>
      </c>
      <c r="G4742" s="12">
        <v>0</v>
      </c>
    </row>
    <row r="4743" spans="1:7" x14ac:dyDescent="0.3">
      <c r="A4743" t="s">
        <v>28</v>
      </c>
      <c r="B4743" t="s">
        <v>88</v>
      </c>
      <c r="C4743" t="s">
        <v>104</v>
      </c>
      <c r="D4743" t="s">
        <v>108</v>
      </c>
      <c r="E4743" s="11">
        <v>44945</v>
      </c>
      <c r="F4743" t="s">
        <v>91</v>
      </c>
      <c r="G4743" s="12">
        <v>0</v>
      </c>
    </row>
    <row r="4744" spans="1:7" x14ac:dyDescent="0.3">
      <c r="A4744" t="s">
        <v>28</v>
      </c>
      <c r="B4744" t="s">
        <v>88</v>
      </c>
      <c r="C4744" t="s">
        <v>104</v>
      </c>
      <c r="D4744" t="s">
        <v>108</v>
      </c>
      <c r="E4744" s="11">
        <v>44946</v>
      </c>
      <c r="F4744" t="s">
        <v>91</v>
      </c>
      <c r="G4744" s="12">
        <v>0</v>
      </c>
    </row>
    <row r="4745" spans="1:7" x14ac:dyDescent="0.3">
      <c r="A4745" t="s">
        <v>28</v>
      </c>
      <c r="B4745" t="s">
        <v>88</v>
      </c>
      <c r="C4745" t="s">
        <v>104</v>
      </c>
      <c r="D4745" t="s">
        <v>108</v>
      </c>
      <c r="E4745" s="11">
        <v>44949</v>
      </c>
      <c r="F4745" t="s">
        <v>91</v>
      </c>
      <c r="G4745" s="12">
        <v>0</v>
      </c>
    </row>
    <row r="4746" spans="1:7" x14ac:dyDescent="0.3">
      <c r="A4746" t="s">
        <v>28</v>
      </c>
      <c r="B4746" t="s">
        <v>88</v>
      </c>
      <c r="C4746" t="s">
        <v>104</v>
      </c>
      <c r="D4746" t="s">
        <v>108</v>
      </c>
      <c r="E4746" s="11">
        <v>44950</v>
      </c>
      <c r="F4746" t="s">
        <v>91</v>
      </c>
      <c r="G4746" s="12">
        <v>0</v>
      </c>
    </row>
    <row r="4747" spans="1:7" x14ac:dyDescent="0.3">
      <c r="A4747" t="s">
        <v>28</v>
      </c>
      <c r="B4747" t="s">
        <v>88</v>
      </c>
      <c r="C4747" t="s">
        <v>104</v>
      </c>
      <c r="D4747" t="s">
        <v>108</v>
      </c>
      <c r="E4747" s="11">
        <v>44951</v>
      </c>
      <c r="F4747" t="s">
        <v>91</v>
      </c>
      <c r="G4747" s="12">
        <v>0</v>
      </c>
    </row>
    <row r="4748" spans="1:7" x14ac:dyDescent="0.3">
      <c r="A4748" t="s">
        <v>28</v>
      </c>
      <c r="B4748" t="s">
        <v>88</v>
      </c>
      <c r="C4748" t="s">
        <v>104</v>
      </c>
      <c r="D4748" t="s">
        <v>108</v>
      </c>
      <c r="E4748" s="11">
        <v>44952</v>
      </c>
      <c r="F4748" t="s">
        <v>91</v>
      </c>
      <c r="G4748" s="12">
        <v>0</v>
      </c>
    </row>
    <row r="4749" spans="1:7" x14ac:dyDescent="0.3">
      <c r="A4749" t="s">
        <v>28</v>
      </c>
      <c r="B4749" t="s">
        <v>88</v>
      </c>
      <c r="C4749" t="s">
        <v>104</v>
      </c>
      <c r="D4749" t="s">
        <v>108</v>
      </c>
      <c r="E4749" s="11">
        <v>44953</v>
      </c>
      <c r="F4749" t="s">
        <v>91</v>
      </c>
      <c r="G4749" s="12">
        <v>0</v>
      </c>
    </row>
    <row r="4750" spans="1:7" x14ac:dyDescent="0.3">
      <c r="A4750" t="s">
        <v>28</v>
      </c>
      <c r="B4750" t="s">
        <v>88</v>
      </c>
      <c r="C4750" t="s">
        <v>104</v>
      </c>
      <c r="D4750" t="s">
        <v>108</v>
      </c>
      <c r="E4750" s="11">
        <v>44956</v>
      </c>
      <c r="F4750" t="s">
        <v>91</v>
      </c>
      <c r="G4750" s="12">
        <v>0</v>
      </c>
    </row>
    <row r="4751" spans="1:7" x14ac:dyDescent="0.3">
      <c r="A4751" t="s">
        <v>28</v>
      </c>
      <c r="B4751" t="s">
        <v>88</v>
      </c>
      <c r="C4751" t="s">
        <v>104</v>
      </c>
      <c r="D4751" t="s">
        <v>108</v>
      </c>
      <c r="E4751" s="11">
        <v>44957</v>
      </c>
      <c r="F4751" t="s">
        <v>91</v>
      </c>
      <c r="G4751" s="12">
        <v>0</v>
      </c>
    </row>
    <row r="4752" spans="1:7" x14ac:dyDescent="0.3">
      <c r="A4752" t="s">
        <v>28</v>
      </c>
      <c r="B4752" t="s">
        <v>88</v>
      </c>
      <c r="C4752" t="s">
        <v>104</v>
      </c>
      <c r="D4752" t="s">
        <v>108</v>
      </c>
      <c r="E4752" s="11">
        <v>44958</v>
      </c>
      <c r="F4752" t="s">
        <v>91</v>
      </c>
      <c r="G4752" s="12">
        <v>0</v>
      </c>
    </row>
    <row r="4753" spans="1:7" x14ac:dyDescent="0.3">
      <c r="A4753" t="s">
        <v>28</v>
      </c>
      <c r="B4753" t="s">
        <v>88</v>
      </c>
      <c r="C4753" t="s">
        <v>104</v>
      </c>
      <c r="D4753" t="s">
        <v>108</v>
      </c>
      <c r="E4753" s="11">
        <v>44959</v>
      </c>
      <c r="F4753" t="s">
        <v>91</v>
      </c>
      <c r="G4753" s="12">
        <v>0</v>
      </c>
    </row>
    <row r="4754" spans="1:7" x14ac:dyDescent="0.3">
      <c r="A4754" t="s">
        <v>28</v>
      </c>
      <c r="B4754" t="s">
        <v>88</v>
      </c>
      <c r="C4754" t="s">
        <v>104</v>
      </c>
      <c r="D4754" t="s">
        <v>108</v>
      </c>
      <c r="E4754" s="11">
        <v>44960</v>
      </c>
      <c r="F4754" t="s">
        <v>91</v>
      </c>
      <c r="G4754" s="12">
        <v>0</v>
      </c>
    </row>
    <row r="4755" spans="1:7" x14ac:dyDescent="0.3">
      <c r="A4755" t="s">
        <v>28</v>
      </c>
      <c r="B4755" t="s">
        <v>88</v>
      </c>
      <c r="C4755" t="s">
        <v>104</v>
      </c>
      <c r="D4755" t="s">
        <v>108</v>
      </c>
      <c r="E4755" s="11">
        <v>44963</v>
      </c>
      <c r="F4755" t="s">
        <v>91</v>
      </c>
      <c r="G4755" s="12">
        <v>0</v>
      </c>
    </row>
    <row r="4756" spans="1:7" x14ac:dyDescent="0.3">
      <c r="A4756" t="s">
        <v>28</v>
      </c>
      <c r="B4756" t="s">
        <v>88</v>
      </c>
      <c r="C4756" t="s">
        <v>104</v>
      </c>
      <c r="D4756" t="s">
        <v>108</v>
      </c>
      <c r="E4756" s="11">
        <v>44964</v>
      </c>
      <c r="F4756" t="s">
        <v>91</v>
      </c>
      <c r="G4756" s="12">
        <v>0</v>
      </c>
    </row>
    <row r="4757" spans="1:7" x14ac:dyDescent="0.3">
      <c r="A4757" t="s">
        <v>28</v>
      </c>
      <c r="B4757" t="s">
        <v>88</v>
      </c>
      <c r="C4757" t="s">
        <v>104</v>
      </c>
      <c r="D4757" t="s">
        <v>108</v>
      </c>
      <c r="E4757" s="11">
        <v>44965</v>
      </c>
      <c r="F4757" t="s">
        <v>91</v>
      </c>
      <c r="G4757" s="12">
        <v>0</v>
      </c>
    </row>
    <row r="4758" spans="1:7" x14ac:dyDescent="0.3">
      <c r="A4758" t="s">
        <v>28</v>
      </c>
      <c r="B4758" t="s">
        <v>88</v>
      </c>
      <c r="C4758" t="s">
        <v>104</v>
      </c>
      <c r="D4758" t="s">
        <v>108</v>
      </c>
      <c r="E4758" s="11">
        <v>44966</v>
      </c>
      <c r="F4758" t="s">
        <v>91</v>
      </c>
      <c r="G4758" s="12">
        <v>0</v>
      </c>
    </row>
    <row r="4759" spans="1:7" x14ac:dyDescent="0.3">
      <c r="A4759" t="s">
        <v>28</v>
      </c>
      <c r="B4759" t="s">
        <v>88</v>
      </c>
      <c r="C4759" t="s">
        <v>104</v>
      </c>
      <c r="D4759" t="s">
        <v>108</v>
      </c>
      <c r="E4759" s="11">
        <v>44967</v>
      </c>
      <c r="F4759" t="s">
        <v>91</v>
      </c>
      <c r="G4759" s="12">
        <v>0</v>
      </c>
    </row>
    <row r="4760" spans="1:7" x14ac:dyDescent="0.3">
      <c r="A4760" t="s">
        <v>28</v>
      </c>
      <c r="B4760" t="s">
        <v>88</v>
      </c>
      <c r="C4760" t="s">
        <v>104</v>
      </c>
      <c r="D4760" t="s">
        <v>108</v>
      </c>
      <c r="E4760" s="11">
        <v>44970</v>
      </c>
      <c r="F4760" t="s">
        <v>91</v>
      </c>
      <c r="G4760" s="12">
        <v>0</v>
      </c>
    </row>
    <row r="4761" spans="1:7" x14ac:dyDescent="0.3">
      <c r="A4761" t="s">
        <v>28</v>
      </c>
      <c r="B4761" t="s">
        <v>88</v>
      </c>
      <c r="C4761" t="s">
        <v>104</v>
      </c>
      <c r="D4761" t="s">
        <v>108</v>
      </c>
      <c r="E4761" s="11">
        <v>44971</v>
      </c>
      <c r="F4761" t="s">
        <v>91</v>
      </c>
      <c r="G4761" s="12">
        <v>0</v>
      </c>
    </row>
    <row r="4762" spans="1:7" x14ac:dyDescent="0.3">
      <c r="A4762" t="s">
        <v>28</v>
      </c>
      <c r="B4762" t="s">
        <v>88</v>
      </c>
      <c r="C4762" t="s">
        <v>104</v>
      </c>
      <c r="D4762" t="s">
        <v>108</v>
      </c>
      <c r="E4762" s="11">
        <v>44972</v>
      </c>
      <c r="F4762" t="s">
        <v>91</v>
      </c>
      <c r="G4762" s="12">
        <v>0</v>
      </c>
    </row>
    <row r="4763" spans="1:7" x14ac:dyDescent="0.3">
      <c r="A4763" t="s">
        <v>28</v>
      </c>
      <c r="B4763" t="s">
        <v>88</v>
      </c>
      <c r="C4763" t="s">
        <v>104</v>
      </c>
      <c r="D4763" t="s">
        <v>108</v>
      </c>
      <c r="E4763" s="11">
        <v>44973</v>
      </c>
      <c r="F4763" t="s">
        <v>91</v>
      </c>
      <c r="G4763" s="12">
        <v>0</v>
      </c>
    </row>
    <row r="4764" spans="1:7" x14ac:dyDescent="0.3">
      <c r="A4764" t="s">
        <v>28</v>
      </c>
      <c r="B4764" t="s">
        <v>88</v>
      </c>
      <c r="C4764" t="s">
        <v>104</v>
      </c>
      <c r="D4764" t="s">
        <v>108</v>
      </c>
      <c r="E4764" s="11">
        <v>44974</v>
      </c>
      <c r="F4764" t="s">
        <v>91</v>
      </c>
      <c r="G4764" s="12">
        <v>0</v>
      </c>
    </row>
    <row r="4765" spans="1:7" x14ac:dyDescent="0.3">
      <c r="A4765" t="s">
        <v>28</v>
      </c>
      <c r="B4765" t="s">
        <v>88</v>
      </c>
      <c r="C4765" t="s">
        <v>104</v>
      </c>
      <c r="D4765" t="s">
        <v>108</v>
      </c>
      <c r="E4765" s="11">
        <v>44977</v>
      </c>
      <c r="F4765" t="s">
        <v>91</v>
      </c>
      <c r="G4765" s="12">
        <v>0</v>
      </c>
    </row>
    <row r="4766" spans="1:7" x14ac:dyDescent="0.3">
      <c r="A4766" t="s">
        <v>28</v>
      </c>
      <c r="B4766" t="s">
        <v>88</v>
      </c>
      <c r="C4766" t="s">
        <v>104</v>
      </c>
      <c r="D4766" t="s">
        <v>108</v>
      </c>
      <c r="E4766" s="11">
        <v>44978</v>
      </c>
      <c r="F4766" t="s">
        <v>91</v>
      </c>
      <c r="G4766" s="12">
        <v>0</v>
      </c>
    </row>
    <row r="4767" spans="1:7" x14ac:dyDescent="0.3">
      <c r="A4767" t="s">
        <v>28</v>
      </c>
      <c r="B4767" t="s">
        <v>88</v>
      </c>
      <c r="C4767" t="s">
        <v>104</v>
      </c>
      <c r="D4767" t="s">
        <v>108</v>
      </c>
      <c r="E4767" s="11">
        <v>44979</v>
      </c>
      <c r="F4767" t="s">
        <v>91</v>
      </c>
      <c r="G4767" s="12">
        <v>0</v>
      </c>
    </row>
    <row r="4768" spans="1:7" x14ac:dyDescent="0.3">
      <c r="A4768" t="s">
        <v>28</v>
      </c>
      <c r="B4768" t="s">
        <v>88</v>
      </c>
      <c r="C4768" t="s">
        <v>104</v>
      </c>
      <c r="D4768" t="s">
        <v>108</v>
      </c>
      <c r="E4768" s="11">
        <v>44980</v>
      </c>
      <c r="F4768" t="s">
        <v>91</v>
      </c>
      <c r="G4768" s="12">
        <v>0</v>
      </c>
    </row>
    <row r="4769" spans="1:7" x14ac:dyDescent="0.3">
      <c r="A4769" t="s">
        <v>28</v>
      </c>
      <c r="B4769" t="s">
        <v>88</v>
      </c>
      <c r="C4769" t="s">
        <v>104</v>
      </c>
      <c r="D4769" t="s">
        <v>108</v>
      </c>
      <c r="E4769" s="11">
        <v>44981</v>
      </c>
      <c r="F4769" t="s">
        <v>91</v>
      </c>
      <c r="G4769" s="12">
        <v>0</v>
      </c>
    </row>
    <row r="4770" spans="1:7" x14ac:dyDescent="0.3">
      <c r="A4770" t="s">
        <v>28</v>
      </c>
      <c r="B4770" t="s">
        <v>88</v>
      </c>
      <c r="C4770" t="s">
        <v>104</v>
      </c>
      <c r="D4770" t="s">
        <v>108</v>
      </c>
      <c r="E4770" s="11">
        <v>44984</v>
      </c>
      <c r="F4770" t="s">
        <v>91</v>
      </c>
      <c r="G4770" s="12">
        <v>0</v>
      </c>
    </row>
    <row r="4771" spans="1:7" x14ac:dyDescent="0.3">
      <c r="A4771" t="s">
        <v>28</v>
      </c>
      <c r="B4771" t="s">
        <v>88</v>
      </c>
      <c r="C4771" t="s">
        <v>104</v>
      </c>
      <c r="D4771" t="s">
        <v>108</v>
      </c>
      <c r="E4771" s="11">
        <v>44985</v>
      </c>
      <c r="F4771" t="s">
        <v>91</v>
      </c>
      <c r="G4771" s="12">
        <v>0</v>
      </c>
    </row>
    <row r="4772" spans="1:7" x14ac:dyDescent="0.3">
      <c r="A4772" t="s">
        <v>28</v>
      </c>
      <c r="B4772" t="s">
        <v>88</v>
      </c>
      <c r="C4772" t="s">
        <v>104</v>
      </c>
      <c r="D4772" t="s">
        <v>108</v>
      </c>
      <c r="E4772" s="11">
        <v>44986</v>
      </c>
      <c r="F4772" t="s">
        <v>91</v>
      </c>
      <c r="G4772" s="12">
        <v>0</v>
      </c>
    </row>
    <row r="4773" spans="1:7" x14ac:dyDescent="0.3">
      <c r="A4773" t="s">
        <v>28</v>
      </c>
      <c r="B4773" t="s">
        <v>88</v>
      </c>
      <c r="C4773" t="s">
        <v>104</v>
      </c>
      <c r="D4773" t="s">
        <v>108</v>
      </c>
      <c r="E4773" s="11">
        <v>44987</v>
      </c>
      <c r="F4773" t="s">
        <v>91</v>
      </c>
      <c r="G4773" s="12">
        <v>0</v>
      </c>
    </row>
    <row r="4774" spans="1:7" x14ac:dyDescent="0.3">
      <c r="A4774" t="s">
        <v>28</v>
      </c>
      <c r="B4774" t="s">
        <v>88</v>
      </c>
      <c r="C4774" t="s">
        <v>104</v>
      </c>
      <c r="D4774" t="s">
        <v>108</v>
      </c>
      <c r="E4774" s="11">
        <v>44988</v>
      </c>
      <c r="F4774" t="s">
        <v>91</v>
      </c>
      <c r="G4774" s="12">
        <v>0</v>
      </c>
    </row>
    <row r="4775" spans="1:7" x14ac:dyDescent="0.3">
      <c r="A4775" t="s">
        <v>28</v>
      </c>
      <c r="B4775" t="s">
        <v>88</v>
      </c>
      <c r="C4775" t="s">
        <v>104</v>
      </c>
      <c r="D4775" t="s">
        <v>108</v>
      </c>
      <c r="E4775" s="11">
        <v>44991</v>
      </c>
      <c r="F4775" t="s">
        <v>91</v>
      </c>
      <c r="G4775" s="12">
        <v>0</v>
      </c>
    </row>
    <row r="4776" spans="1:7" x14ac:dyDescent="0.3">
      <c r="A4776" t="s">
        <v>28</v>
      </c>
      <c r="B4776" t="s">
        <v>88</v>
      </c>
      <c r="C4776" t="s">
        <v>104</v>
      </c>
      <c r="D4776" t="s">
        <v>108</v>
      </c>
      <c r="E4776" s="11">
        <v>44992</v>
      </c>
      <c r="F4776" t="s">
        <v>91</v>
      </c>
      <c r="G4776" s="12">
        <v>0</v>
      </c>
    </row>
    <row r="4777" spans="1:7" x14ac:dyDescent="0.3">
      <c r="A4777" t="s">
        <v>28</v>
      </c>
      <c r="B4777" t="s">
        <v>88</v>
      </c>
      <c r="C4777" t="s">
        <v>104</v>
      </c>
      <c r="D4777" t="s">
        <v>108</v>
      </c>
      <c r="E4777" s="11">
        <v>44993</v>
      </c>
      <c r="F4777" t="s">
        <v>91</v>
      </c>
      <c r="G4777" s="12">
        <v>0</v>
      </c>
    </row>
    <row r="4778" spans="1:7" x14ac:dyDescent="0.3">
      <c r="A4778" t="s">
        <v>28</v>
      </c>
      <c r="B4778" t="s">
        <v>88</v>
      </c>
      <c r="C4778" t="s">
        <v>104</v>
      </c>
      <c r="D4778" t="s">
        <v>108</v>
      </c>
      <c r="E4778" s="11">
        <v>44994</v>
      </c>
      <c r="F4778" t="s">
        <v>91</v>
      </c>
      <c r="G4778" s="12">
        <v>0</v>
      </c>
    </row>
    <row r="4779" spans="1:7" x14ac:dyDescent="0.3">
      <c r="A4779" t="s">
        <v>28</v>
      </c>
      <c r="B4779" t="s">
        <v>88</v>
      </c>
      <c r="C4779" t="s">
        <v>104</v>
      </c>
      <c r="D4779" t="s">
        <v>108</v>
      </c>
      <c r="E4779" s="11">
        <v>44995</v>
      </c>
      <c r="F4779" t="s">
        <v>91</v>
      </c>
      <c r="G4779" s="12">
        <v>0</v>
      </c>
    </row>
    <row r="4780" spans="1:7" x14ac:dyDescent="0.3">
      <c r="A4780" t="s">
        <v>28</v>
      </c>
      <c r="B4780" t="s">
        <v>88</v>
      </c>
      <c r="C4780" t="s">
        <v>104</v>
      </c>
      <c r="D4780" t="s">
        <v>108</v>
      </c>
      <c r="E4780" s="11">
        <v>44998</v>
      </c>
      <c r="F4780" t="s">
        <v>91</v>
      </c>
      <c r="G4780" s="12">
        <v>0</v>
      </c>
    </row>
    <row r="4781" spans="1:7" x14ac:dyDescent="0.3">
      <c r="A4781" t="s">
        <v>28</v>
      </c>
      <c r="B4781" t="s">
        <v>88</v>
      </c>
      <c r="C4781" t="s">
        <v>104</v>
      </c>
      <c r="D4781" t="s">
        <v>108</v>
      </c>
      <c r="E4781" s="11">
        <v>44999</v>
      </c>
      <c r="F4781" t="s">
        <v>91</v>
      </c>
      <c r="G4781" s="12">
        <v>0</v>
      </c>
    </row>
    <row r="4782" spans="1:7" x14ac:dyDescent="0.3">
      <c r="A4782" t="s">
        <v>28</v>
      </c>
      <c r="B4782" t="s">
        <v>88</v>
      </c>
      <c r="C4782" t="s">
        <v>104</v>
      </c>
      <c r="D4782" t="s">
        <v>108</v>
      </c>
      <c r="E4782" s="11">
        <v>45000</v>
      </c>
      <c r="F4782" t="s">
        <v>91</v>
      </c>
      <c r="G4782" s="12">
        <v>0</v>
      </c>
    </row>
    <row r="4783" spans="1:7" x14ac:dyDescent="0.3">
      <c r="A4783" t="s">
        <v>28</v>
      </c>
      <c r="B4783" t="s">
        <v>88</v>
      </c>
      <c r="C4783" t="s">
        <v>104</v>
      </c>
      <c r="D4783" t="s">
        <v>108</v>
      </c>
      <c r="E4783" s="11">
        <v>45001</v>
      </c>
      <c r="F4783" t="s">
        <v>91</v>
      </c>
      <c r="G4783" s="12">
        <v>0</v>
      </c>
    </row>
    <row r="4784" spans="1:7" x14ac:dyDescent="0.3">
      <c r="A4784" t="s">
        <v>28</v>
      </c>
      <c r="B4784" t="s">
        <v>88</v>
      </c>
      <c r="C4784" t="s">
        <v>104</v>
      </c>
      <c r="D4784" t="s">
        <v>108</v>
      </c>
      <c r="E4784" s="11">
        <v>45002</v>
      </c>
      <c r="F4784" t="s">
        <v>91</v>
      </c>
      <c r="G4784" s="12">
        <v>0</v>
      </c>
    </row>
    <row r="4785" spans="1:7" x14ac:dyDescent="0.3">
      <c r="A4785" t="s">
        <v>28</v>
      </c>
      <c r="B4785" t="s">
        <v>88</v>
      </c>
      <c r="C4785" t="s">
        <v>104</v>
      </c>
      <c r="D4785" t="s">
        <v>108</v>
      </c>
      <c r="E4785" s="11">
        <v>45005</v>
      </c>
      <c r="F4785" t="s">
        <v>91</v>
      </c>
      <c r="G4785" s="12">
        <v>0</v>
      </c>
    </row>
    <row r="4786" spans="1:7" x14ac:dyDescent="0.3">
      <c r="A4786" t="s">
        <v>28</v>
      </c>
      <c r="B4786" t="s">
        <v>88</v>
      </c>
      <c r="C4786" t="s">
        <v>104</v>
      </c>
      <c r="D4786" t="s">
        <v>108</v>
      </c>
      <c r="E4786" s="11">
        <v>45006</v>
      </c>
      <c r="F4786" t="s">
        <v>91</v>
      </c>
      <c r="G4786" s="12">
        <v>0</v>
      </c>
    </row>
    <row r="4787" spans="1:7" x14ac:dyDescent="0.3">
      <c r="A4787" t="s">
        <v>28</v>
      </c>
      <c r="B4787" t="s">
        <v>88</v>
      </c>
      <c r="C4787" t="s">
        <v>104</v>
      </c>
      <c r="D4787" t="s">
        <v>108</v>
      </c>
      <c r="E4787" s="11">
        <v>45007</v>
      </c>
      <c r="F4787" t="s">
        <v>91</v>
      </c>
      <c r="G4787" s="12">
        <v>0</v>
      </c>
    </row>
    <row r="4788" spans="1:7" x14ac:dyDescent="0.3">
      <c r="A4788" t="s">
        <v>28</v>
      </c>
      <c r="B4788" t="s">
        <v>88</v>
      </c>
      <c r="C4788" t="s">
        <v>104</v>
      </c>
      <c r="D4788" t="s">
        <v>108</v>
      </c>
      <c r="E4788" s="11">
        <v>45008</v>
      </c>
      <c r="F4788" t="s">
        <v>91</v>
      </c>
      <c r="G4788" s="12">
        <v>0</v>
      </c>
    </row>
    <row r="4789" spans="1:7" x14ac:dyDescent="0.3">
      <c r="A4789" t="s">
        <v>28</v>
      </c>
      <c r="B4789" t="s">
        <v>88</v>
      </c>
      <c r="C4789" t="s">
        <v>104</v>
      </c>
      <c r="D4789" t="s">
        <v>108</v>
      </c>
      <c r="E4789" s="11">
        <v>45009</v>
      </c>
      <c r="F4789" t="s">
        <v>91</v>
      </c>
      <c r="G4789" s="12">
        <v>0</v>
      </c>
    </row>
    <row r="4790" spans="1:7" x14ac:dyDescent="0.3">
      <c r="A4790" t="s">
        <v>28</v>
      </c>
      <c r="B4790" t="s">
        <v>88</v>
      </c>
      <c r="C4790" t="s">
        <v>104</v>
      </c>
      <c r="D4790" t="s">
        <v>108</v>
      </c>
      <c r="E4790" s="11">
        <v>45012</v>
      </c>
      <c r="F4790" t="s">
        <v>91</v>
      </c>
      <c r="G4790" s="12">
        <v>0</v>
      </c>
    </row>
    <row r="4791" spans="1:7" x14ac:dyDescent="0.3">
      <c r="A4791" t="s">
        <v>28</v>
      </c>
      <c r="B4791" t="s">
        <v>88</v>
      </c>
      <c r="C4791" t="s">
        <v>104</v>
      </c>
      <c r="D4791" t="s">
        <v>108</v>
      </c>
      <c r="E4791" s="11">
        <v>45013</v>
      </c>
      <c r="F4791" t="s">
        <v>91</v>
      </c>
      <c r="G4791" s="12">
        <v>0</v>
      </c>
    </row>
    <row r="4792" spans="1:7" x14ac:dyDescent="0.3">
      <c r="A4792" t="s">
        <v>28</v>
      </c>
      <c r="B4792" t="s">
        <v>88</v>
      </c>
      <c r="C4792" t="s">
        <v>104</v>
      </c>
      <c r="D4792" t="s">
        <v>108</v>
      </c>
      <c r="E4792" s="11">
        <v>45014</v>
      </c>
      <c r="F4792" t="s">
        <v>91</v>
      </c>
      <c r="G4792" s="12">
        <v>0</v>
      </c>
    </row>
    <row r="4793" spans="1:7" x14ac:dyDescent="0.3">
      <c r="A4793" t="s">
        <v>28</v>
      </c>
      <c r="B4793" t="s">
        <v>88</v>
      </c>
      <c r="C4793" t="s">
        <v>104</v>
      </c>
      <c r="D4793" t="s">
        <v>108</v>
      </c>
      <c r="E4793" s="11">
        <v>45015</v>
      </c>
      <c r="F4793" t="s">
        <v>91</v>
      </c>
      <c r="G4793" s="12">
        <v>0</v>
      </c>
    </row>
    <row r="4794" spans="1:7" x14ac:dyDescent="0.3">
      <c r="A4794" t="s">
        <v>28</v>
      </c>
      <c r="B4794" t="s">
        <v>88</v>
      </c>
      <c r="C4794" t="s">
        <v>104</v>
      </c>
      <c r="D4794" t="s">
        <v>108</v>
      </c>
      <c r="E4794" s="11">
        <v>45016</v>
      </c>
      <c r="F4794" t="s">
        <v>91</v>
      </c>
      <c r="G4794" s="12">
        <v>0</v>
      </c>
    </row>
    <row r="4795" spans="1:7" x14ac:dyDescent="0.3">
      <c r="A4795" t="s">
        <v>29</v>
      </c>
      <c r="B4795" t="s">
        <v>88</v>
      </c>
      <c r="C4795" t="s">
        <v>104</v>
      </c>
      <c r="D4795" t="s">
        <v>96</v>
      </c>
      <c r="E4795" s="11">
        <v>44652</v>
      </c>
      <c r="F4795" t="s">
        <v>93</v>
      </c>
      <c r="G4795" s="12">
        <v>0</v>
      </c>
    </row>
    <row r="4796" spans="1:7" x14ac:dyDescent="0.3">
      <c r="A4796" t="s">
        <v>29</v>
      </c>
      <c r="B4796" t="s">
        <v>88</v>
      </c>
      <c r="C4796" t="s">
        <v>104</v>
      </c>
      <c r="D4796" t="s">
        <v>96</v>
      </c>
      <c r="E4796" s="11">
        <v>44655</v>
      </c>
      <c r="F4796" t="s">
        <v>93</v>
      </c>
      <c r="G4796" s="12">
        <v>0</v>
      </c>
    </row>
    <row r="4797" spans="1:7" x14ac:dyDescent="0.3">
      <c r="A4797" t="s">
        <v>29</v>
      </c>
      <c r="B4797" t="s">
        <v>88</v>
      </c>
      <c r="C4797" t="s">
        <v>104</v>
      </c>
      <c r="D4797" t="s">
        <v>96</v>
      </c>
      <c r="E4797" s="11">
        <v>44656</v>
      </c>
      <c r="F4797" t="s">
        <v>93</v>
      </c>
      <c r="G4797" s="12">
        <v>0</v>
      </c>
    </row>
    <row r="4798" spans="1:7" x14ac:dyDescent="0.3">
      <c r="A4798" t="s">
        <v>29</v>
      </c>
      <c r="B4798" t="s">
        <v>88</v>
      </c>
      <c r="C4798" t="s">
        <v>104</v>
      </c>
      <c r="D4798" t="s">
        <v>96</v>
      </c>
      <c r="E4798" s="11">
        <v>44657</v>
      </c>
      <c r="F4798" t="s">
        <v>93</v>
      </c>
      <c r="G4798" s="12">
        <v>0</v>
      </c>
    </row>
    <row r="4799" spans="1:7" x14ac:dyDescent="0.3">
      <c r="A4799" t="s">
        <v>29</v>
      </c>
      <c r="B4799" t="s">
        <v>88</v>
      </c>
      <c r="C4799" t="s">
        <v>104</v>
      </c>
      <c r="D4799" t="s">
        <v>96</v>
      </c>
      <c r="E4799" s="11">
        <v>44658</v>
      </c>
      <c r="F4799" t="s">
        <v>93</v>
      </c>
      <c r="G4799" s="12">
        <v>0</v>
      </c>
    </row>
    <row r="4800" spans="1:7" x14ac:dyDescent="0.3">
      <c r="A4800" t="s">
        <v>29</v>
      </c>
      <c r="B4800" t="s">
        <v>88</v>
      </c>
      <c r="C4800" t="s">
        <v>104</v>
      </c>
      <c r="D4800" t="s">
        <v>96</v>
      </c>
      <c r="E4800" s="11">
        <v>44659</v>
      </c>
      <c r="F4800" t="s">
        <v>93</v>
      </c>
      <c r="G4800" s="12">
        <v>0</v>
      </c>
    </row>
    <row r="4801" spans="1:7" x14ac:dyDescent="0.3">
      <c r="A4801" t="s">
        <v>29</v>
      </c>
      <c r="B4801" t="s">
        <v>88</v>
      </c>
      <c r="C4801" t="s">
        <v>104</v>
      </c>
      <c r="D4801" t="s">
        <v>96</v>
      </c>
      <c r="E4801" s="11">
        <v>44662</v>
      </c>
      <c r="F4801" t="s">
        <v>93</v>
      </c>
      <c r="G4801" s="12">
        <v>0</v>
      </c>
    </row>
    <row r="4802" spans="1:7" x14ac:dyDescent="0.3">
      <c r="A4802" t="s">
        <v>29</v>
      </c>
      <c r="B4802" t="s">
        <v>88</v>
      </c>
      <c r="C4802" t="s">
        <v>104</v>
      </c>
      <c r="D4802" t="s">
        <v>96</v>
      </c>
      <c r="E4802" s="11">
        <v>44663</v>
      </c>
      <c r="F4802" t="s">
        <v>93</v>
      </c>
      <c r="G4802" s="12">
        <v>0</v>
      </c>
    </row>
    <row r="4803" spans="1:7" x14ac:dyDescent="0.3">
      <c r="A4803" t="s">
        <v>29</v>
      </c>
      <c r="B4803" t="s">
        <v>88</v>
      </c>
      <c r="C4803" t="s">
        <v>104</v>
      </c>
      <c r="D4803" t="s">
        <v>96</v>
      </c>
      <c r="E4803" s="11">
        <v>44664</v>
      </c>
      <c r="F4803" t="s">
        <v>93</v>
      </c>
      <c r="G4803" s="12">
        <v>0</v>
      </c>
    </row>
    <row r="4804" spans="1:7" x14ac:dyDescent="0.3">
      <c r="A4804" t="s">
        <v>29</v>
      </c>
      <c r="B4804" t="s">
        <v>88</v>
      </c>
      <c r="C4804" t="s">
        <v>104</v>
      </c>
      <c r="D4804" t="s">
        <v>96</v>
      </c>
      <c r="E4804" s="11">
        <v>44665</v>
      </c>
      <c r="F4804" t="s">
        <v>93</v>
      </c>
      <c r="G4804" s="12">
        <v>0</v>
      </c>
    </row>
    <row r="4805" spans="1:7" x14ac:dyDescent="0.3">
      <c r="A4805" t="s">
        <v>29</v>
      </c>
      <c r="B4805" t="s">
        <v>88</v>
      </c>
      <c r="C4805" t="s">
        <v>104</v>
      </c>
      <c r="D4805" t="s">
        <v>96</v>
      </c>
      <c r="E4805" s="11">
        <v>44670</v>
      </c>
      <c r="F4805" t="s">
        <v>93</v>
      </c>
      <c r="G4805" s="12">
        <v>0</v>
      </c>
    </row>
    <row r="4806" spans="1:7" x14ac:dyDescent="0.3">
      <c r="A4806" t="s">
        <v>29</v>
      </c>
      <c r="B4806" t="s">
        <v>88</v>
      </c>
      <c r="C4806" t="s">
        <v>104</v>
      </c>
      <c r="D4806" t="s">
        <v>96</v>
      </c>
      <c r="E4806" s="11">
        <v>44671</v>
      </c>
      <c r="F4806" t="s">
        <v>93</v>
      </c>
      <c r="G4806" s="12">
        <v>0</v>
      </c>
    </row>
    <row r="4807" spans="1:7" x14ac:dyDescent="0.3">
      <c r="A4807" t="s">
        <v>29</v>
      </c>
      <c r="B4807" t="s">
        <v>88</v>
      </c>
      <c r="C4807" t="s">
        <v>104</v>
      </c>
      <c r="D4807" t="s">
        <v>96</v>
      </c>
      <c r="E4807" s="11">
        <v>44672</v>
      </c>
      <c r="F4807" t="s">
        <v>93</v>
      </c>
      <c r="G4807" s="12">
        <v>0</v>
      </c>
    </row>
    <row r="4808" spans="1:7" x14ac:dyDescent="0.3">
      <c r="A4808" t="s">
        <v>29</v>
      </c>
      <c r="B4808" t="s">
        <v>88</v>
      </c>
      <c r="C4808" t="s">
        <v>104</v>
      </c>
      <c r="D4808" t="s">
        <v>96</v>
      </c>
      <c r="E4808" s="11">
        <v>44673</v>
      </c>
      <c r="F4808" t="s">
        <v>93</v>
      </c>
      <c r="G4808" s="12">
        <v>0</v>
      </c>
    </row>
    <row r="4809" spans="1:7" x14ac:dyDescent="0.3">
      <c r="A4809" t="s">
        <v>29</v>
      </c>
      <c r="B4809" t="s">
        <v>88</v>
      </c>
      <c r="C4809" t="s">
        <v>104</v>
      </c>
      <c r="D4809" t="s">
        <v>96</v>
      </c>
      <c r="E4809" s="11">
        <v>44676</v>
      </c>
      <c r="F4809" t="s">
        <v>93</v>
      </c>
      <c r="G4809" s="12">
        <v>0</v>
      </c>
    </row>
    <row r="4810" spans="1:7" x14ac:dyDescent="0.3">
      <c r="A4810" t="s">
        <v>29</v>
      </c>
      <c r="B4810" t="s">
        <v>88</v>
      </c>
      <c r="C4810" t="s">
        <v>104</v>
      </c>
      <c r="D4810" t="s">
        <v>96</v>
      </c>
      <c r="E4810" s="11">
        <v>44677</v>
      </c>
      <c r="F4810" t="s">
        <v>93</v>
      </c>
      <c r="G4810" s="12">
        <v>0</v>
      </c>
    </row>
    <row r="4811" spans="1:7" x14ac:dyDescent="0.3">
      <c r="A4811" t="s">
        <v>29</v>
      </c>
      <c r="B4811" t="s">
        <v>88</v>
      </c>
      <c r="C4811" t="s">
        <v>104</v>
      </c>
      <c r="D4811" t="s">
        <v>96</v>
      </c>
      <c r="E4811" s="11">
        <v>44678</v>
      </c>
      <c r="F4811" t="s">
        <v>93</v>
      </c>
      <c r="G4811" s="12">
        <v>0</v>
      </c>
    </row>
    <row r="4812" spans="1:7" x14ac:dyDescent="0.3">
      <c r="A4812" t="s">
        <v>29</v>
      </c>
      <c r="B4812" t="s">
        <v>88</v>
      </c>
      <c r="C4812" t="s">
        <v>104</v>
      </c>
      <c r="D4812" t="s">
        <v>96</v>
      </c>
      <c r="E4812" s="11">
        <v>44679</v>
      </c>
      <c r="F4812" t="s">
        <v>93</v>
      </c>
      <c r="G4812" s="12">
        <v>0</v>
      </c>
    </row>
    <row r="4813" spans="1:7" x14ac:dyDescent="0.3">
      <c r="A4813" t="s">
        <v>29</v>
      </c>
      <c r="B4813" t="s">
        <v>88</v>
      </c>
      <c r="C4813" t="s">
        <v>104</v>
      </c>
      <c r="D4813" t="s">
        <v>96</v>
      </c>
      <c r="E4813" s="11">
        <v>44680</v>
      </c>
      <c r="F4813" t="s">
        <v>93</v>
      </c>
      <c r="G4813" s="12">
        <v>0</v>
      </c>
    </row>
    <row r="4814" spans="1:7" x14ac:dyDescent="0.3">
      <c r="A4814" t="s">
        <v>29</v>
      </c>
      <c r="B4814" t="s">
        <v>88</v>
      </c>
      <c r="C4814" t="s">
        <v>104</v>
      </c>
      <c r="D4814" t="s">
        <v>96</v>
      </c>
      <c r="E4814" s="11">
        <v>44683</v>
      </c>
      <c r="F4814" t="s">
        <v>93</v>
      </c>
      <c r="G4814" s="12">
        <v>0</v>
      </c>
    </row>
    <row r="4815" spans="1:7" x14ac:dyDescent="0.3">
      <c r="A4815" t="s">
        <v>29</v>
      </c>
      <c r="B4815" t="s">
        <v>88</v>
      </c>
      <c r="C4815" t="s">
        <v>104</v>
      </c>
      <c r="D4815" t="s">
        <v>96</v>
      </c>
      <c r="E4815" s="11">
        <v>44684</v>
      </c>
      <c r="F4815" t="s">
        <v>93</v>
      </c>
      <c r="G4815" s="12">
        <v>0</v>
      </c>
    </row>
    <row r="4816" spans="1:7" x14ac:dyDescent="0.3">
      <c r="A4816" t="s">
        <v>29</v>
      </c>
      <c r="B4816" t="s">
        <v>88</v>
      </c>
      <c r="C4816" t="s">
        <v>104</v>
      </c>
      <c r="D4816" t="s">
        <v>96</v>
      </c>
      <c r="E4816" s="11">
        <v>44685</v>
      </c>
      <c r="F4816" t="s">
        <v>93</v>
      </c>
      <c r="G4816" s="12">
        <v>0</v>
      </c>
    </row>
    <row r="4817" spans="1:7" x14ac:dyDescent="0.3">
      <c r="A4817" t="s">
        <v>29</v>
      </c>
      <c r="B4817" t="s">
        <v>88</v>
      </c>
      <c r="C4817" t="s">
        <v>104</v>
      </c>
      <c r="D4817" t="s">
        <v>96</v>
      </c>
      <c r="E4817" s="11">
        <v>44686</v>
      </c>
      <c r="F4817" t="s">
        <v>93</v>
      </c>
      <c r="G4817" s="12">
        <v>0</v>
      </c>
    </row>
    <row r="4818" spans="1:7" x14ac:dyDescent="0.3">
      <c r="A4818" t="s">
        <v>29</v>
      </c>
      <c r="B4818" t="s">
        <v>88</v>
      </c>
      <c r="C4818" t="s">
        <v>104</v>
      </c>
      <c r="D4818" t="s">
        <v>96</v>
      </c>
      <c r="E4818" s="11">
        <v>44687</v>
      </c>
      <c r="F4818" t="s">
        <v>93</v>
      </c>
      <c r="G4818" s="12">
        <v>0</v>
      </c>
    </row>
    <row r="4819" spans="1:7" x14ac:dyDescent="0.3">
      <c r="A4819" t="s">
        <v>29</v>
      </c>
      <c r="B4819" t="s">
        <v>88</v>
      </c>
      <c r="C4819" t="s">
        <v>104</v>
      </c>
      <c r="D4819" t="s">
        <v>96</v>
      </c>
      <c r="E4819" s="11">
        <v>44691</v>
      </c>
      <c r="F4819" t="s">
        <v>93</v>
      </c>
      <c r="G4819" s="12">
        <v>0</v>
      </c>
    </row>
    <row r="4820" spans="1:7" x14ac:dyDescent="0.3">
      <c r="A4820" t="s">
        <v>29</v>
      </c>
      <c r="B4820" t="s">
        <v>88</v>
      </c>
      <c r="C4820" t="s">
        <v>104</v>
      </c>
      <c r="D4820" t="s">
        <v>96</v>
      </c>
      <c r="E4820" s="11">
        <v>44692</v>
      </c>
      <c r="F4820" t="s">
        <v>93</v>
      </c>
      <c r="G4820" s="12">
        <v>0</v>
      </c>
    </row>
    <row r="4821" spans="1:7" x14ac:dyDescent="0.3">
      <c r="A4821" t="s">
        <v>29</v>
      </c>
      <c r="B4821" t="s">
        <v>88</v>
      </c>
      <c r="C4821" t="s">
        <v>104</v>
      </c>
      <c r="D4821" t="s">
        <v>96</v>
      </c>
      <c r="E4821" s="11">
        <v>44693</v>
      </c>
      <c r="F4821" t="s">
        <v>93</v>
      </c>
      <c r="G4821" s="12">
        <v>0</v>
      </c>
    </row>
    <row r="4822" spans="1:7" x14ac:dyDescent="0.3">
      <c r="A4822" t="s">
        <v>29</v>
      </c>
      <c r="B4822" t="s">
        <v>88</v>
      </c>
      <c r="C4822" t="s">
        <v>104</v>
      </c>
      <c r="D4822" t="s">
        <v>96</v>
      </c>
      <c r="E4822" s="11">
        <v>44694</v>
      </c>
      <c r="F4822" t="s">
        <v>93</v>
      </c>
      <c r="G4822" s="12">
        <v>0</v>
      </c>
    </row>
    <row r="4823" spans="1:7" x14ac:dyDescent="0.3">
      <c r="A4823" t="s">
        <v>29</v>
      </c>
      <c r="B4823" t="s">
        <v>88</v>
      </c>
      <c r="C4823" t="s">
        <v>104</v>
      </c>
      <c r="D4823" t="s">
        <v>96</v>
      </c>
      <c r="E4823" s="11">
        <v>44697</v>
      </c>
      <c r="F4823" t="s">
        <v>93</v>
      </c>
      <c r="G4823" s="12">
        <v>0</v>
      </c>
    </row>
    <row r="4824" spans="1:7" x14ac:dyDescent="0.3">
      <c r="A4824" t="s">
        <v>29</v>
      </c>
      <c r="B4824" t="s">
        <v>88</v>
      </c>
      <c r="C4824" t="s">
        <v>104</v>
      </c>
      <c r="D4824" t="s">
        <v>96</v>
      </c>
      <c r="E4824" s="11">
        <v>44698</v>
      </c>
      <c r="F4824" t="s">
        <v>93</v>
      </c>
      <c r="G4824" s="12">
        <v>0</v>
      </c>
    </row>
    <row r="4825" spans="1:7" x14ac:dyDescent="0.3">
      <c r="A4825" t="s">
        <v>29</v>
      </c>
      <c r="B4825" t="s">
        <v>88</v>
      </c>
      <c r="C4825" t="s">
        <v>104</v>
      </c>
      <c r="D4825" t="s">
        <v>96</v>
      </c>
      <c r="E4825" s="11">
        <v>44699</v>
      </c>
      <c r="F4825" t="s">
        <v>93</v>
      </c>
      <c r="G4825" s="12">
        <v>0</v>
      </c>
    </row>
    <row r="4826" spans="1:7" x14ac:dyDescent="0.3">
      <c r="A4826" t="s">
        <v>29</v>
      </c>
      <c r="B4826" t="s">
        <v>88</v>
      </c>
      <c r="C4826" t="s">
        <v>104</v>
      </c>
      <c r="D4826" t="s">
        <v>96</v>
      </c>
      <c r="E4826" s="11">
        <v>44700</v>
      </c>
      <c r="F4826" t="s">
        <v>93</v>
      </c>
      <c r="G4826" s="12">
        <v>0</v>
      </c>
    </row>
    <row r="4827" spans="1:7" x14ac:dyDescent="0.3">
      <c r="A4827" t="s">
        <v>29</v>
      </c>
      <c r="B4827" t="s">
        <v>88</v>
      </c>
      <c r="C4827" t="s">
        <v>104</v>
      </c>
      <c r="D4827" t="s">
        <v>96</v>
      </c>
      <c r="E4827" s="11">
        <v>44701</v>
      </c>
      <c r="F4827" t="s">
        <v>93</v>
      </c>
      <c r="G4827" s="12">
        <v>3.5183764375407585E-3</v>
      </c>
    </row>
    <row r="4828" spans="1:7" x14ac:dyDescent="0.3">
      <c r="A4828" t="s">
        <v>29</v>
      </c>
      <c r="B4828" t="s">
        <v>88</v>
      </c>
      <c r="C4828" t="s">
        <v>104</v>
      </c>
      <c r="D4828" t="s">
        <v>96</v>
      </c>
      <c r="E4828" s="11">
        <v>44704</v>
      </c>
      <c r="F4828" t="s">
        <v>93</v>
      </c>
      <c r="G4828" s="12">
        <v>6.1083472166622247E-3</v>
      </c>
    </row>
    <row r="4829" spans="1:7" x14ac:dyDescent="0.3">
      <c r="A4829" t="s">
        <v>29</v>
      </c>
      <c r="B4829" t="s">
        <v>88</v>
      </c>
      <c r="C4829" t="s">
        <v>104</v>
      </c>
      <c r="D4829" t="s">
        <v>96</v>
      </c>
      <c r="E4829" s="11">
        <v>44705</v>
      </c>
      <c r="F4829" t="s">
        <v>93</v>
      </c>
      <c r="G4829" s="12">
        <v>5.0617186319428771E-3</v>
      </c>
    </row>
    <row r="4830" spans="1:7" x14ac:dyDescent="0.3">
      <c r="A4830" t="s">
        <v>29</v>
      </c>
      <c r="B4830" t="s">
        <v>88</v>
      </c>
      <c r="C4830" t="s">
        <v>104</v>
      </c>
      <c r="D4830" t="s">
        <v>96</v>
      </c>
      <c r="E4830" s="11">
        <v>44706</v>
      </c>
      <c r="F4830" t="s">
        <v>93</v>
      </c>
      <c r="G4830" s="12">
        <v>8.5599368813382756E-3</v>
      </c>
    </row>
    <row r="4831" spans="1:7" x14ac:dyDescent="0.3">
      <c r="A4831" t="s">
        <v>29</v>
      </c>
      <c r="B4831" t="s">
        <v>88</v>
      </c>
      <c r="C4831" t="s">
        <v>104</v>
      </c>
      <c r="D4831" t="s">
        <v>96</v>
      </c>
      <c r="E4831" s="11">
        <v>44708</v>
      </c>
      <c r="F4831" t="s">
        <v>93</v>
      </c>
      <c r="G4831" s="12">
        <v>8.2564104163456928E-3</v>
      </c>
    </row>
    <row r="4832" spans="1:7" x14ac:dyDescent="0.3">
      <c r="A4832" t="s">
        <v>29</v>
      </c>
      <c r="B4832" t="s">
        <v>88</v>
      </c>
      <c r="C4832" t="s">
        <v>104</v>
      </c>
      <c r="D4832" t="s">
        <v>96</v>
      </c>
      <c r="E4832" s="11">
        <v>44711</v>
      </c>
      <c r="F4832" t="s">
        <v>93</v>
      </c>
      <c r="G4832" s="12">
        <v>1.058026028278067E-2</v>
      </c>
    </row>
    <row r="4833" spans="1:7" x14ac:dyDescent="0.3">
      <c r="A4833" t="s">
        <v>29</v>
      </c>
      <c r="B4833" t="s">
        <v>88</v>
      </c>
      <c r="C4833" t="s">
        <v>104</v>
      </c>
      <c r="D4833" t="s">
        <v>96</v>
      </c>
      <c r="E4833" s="11">
        <v>44712</v>
      </c>
      <c r="F4833" t="s">
        <v>93</v>
      </c>
      <c r="G4833" s="12">
        <v>9.5430782264672338E-3</v>
      </c>
    </row>
    <row r="4834" spans="1:7" x14ac:dyDescent="0.3">
      <c r="A4834" t="s">
        <v>29</v>
      </c>
      <c r="B4834" t="s">
        <v>88</v>
      </c>
      <c r="C4834" t="s">
        <v>104</v>
      </c>
      <c r="D4834" t="s">
        <v>96</v>
      </c>
      <c r="E4834" s="11">
        <v>44713</v>
      </c>
      <c r="F4834" t="s">
        <v>93</v>
      </c>
      <c r="G4834" s="12">
        <v>1.8522607924852632E-2</v>
      </c>
    </row>
    <row r="4835" spans="1:7" x14ac:dyDescent="0.3">
      <c r="A4835" t="s">
        <v>29</v>
      </c>
      <c r="B4835" t="s">
        <v>88</v>
      </c>
      <c r="C4835" t="s">
        <v>104</v>
      </c>
      <c r="D4835" t="s">
        <v>96</v>
      </c>
      <c r="E4835" s="11">
        <v>44714</v>
      </c>
      <c r="F4835" t="s">
        <v>93</v>
      </c>
      <c r="G4835" s="12">
        <v>1.823568529380001E-2</v>
      </c>
    </row>
    <row r="4836" spans="1:7" x14ac:dyDescent="0.3">
      <c r="A4836" t="s">
        <v>29</v>
      </c>
      <c r="B4836" t="s">
        <v>88</v>
      </c>
      <c r="C4836" t="s">
        <v>104</v>
      </c>
      <c r="D4836" t="s">
        <v>96</v>
      </c>
      <c r="E4836" s="11">
        <v>44715</v>
      </c>
      <c r="F4836" t="s">
        <v>93</v>
      </c>
      <c r="G4836" s="12">
        <v>4.5803037322474746E-2</v>
      </c>
    </row>
    <row r="4837" spans="1:7" x14ac:dyDescent="0.3">
      <c r="A4837" t="s">
        <v>29</v>
      </c>
      <c r="B4837" t="s">
        <v>88</v>
      </c>
      <c r="C4837" t="s">
        <v>104</v>
      </c>
      <c r="D4837" t="s">
        <v>96</v>
      </c>
      <c r="E4837" s="11">
        <v>44719</v>
      </c>
      <c r="F4837" t="s">
        <v>93</v>
      </c>
      <c r="G4837" s="12">
        <v>4.5173984623995897E-2</v>
      </c>
    </row>
    <row r="4838" spans="1:7" x14ac:dyDescent="0.3">
      <c r="A4838" t="s">
        <v>29</v>
      </c>
      <c r="B4838" t="s">
        <v>88</v>
      </c>
      <c r="C4838" t="s">
        <v>104</v>
      </c>
      <c r="D4838" t="s">
        <v>96</v>
      </c>
      <c r="E4838" s="11">
        <v>44720</v>
      </c>
      <c r="F4838" t="s">
        <v>93</v>
      </c>
      <c r="G4838" s="12">
        <v>4.6528221711470419E-2</v>
      </c>
    </row>
    <row r="4839" spans="1:7" x14ac:dyDescent="0.3">
      <c r="A4839" t="s">
        <v>29</v>
      </c>
      <c r="B4839" t="s">
        <v>88</v>
      </c>
      <c r="C4839" t="s">
        <v>104</v>
      </c>
      <c r="D4839" t="s">
        <v>96</v>
      </c>
      <c r="E4839" s="11">
        <v>44721</v>
      </c>
      <c r="F4839" t="s">
        <v>93</v>
      </c>
      <c r="G4839" s="12">
        <v>4.6405711228787352E-2</v>
      </c>
    </row>
    <row r="4840" spans="1:7" x14ac:dyDescent="0.3">
      <c r="A4840" t="s">
        <v>29</v>
      </c>
      <c r="B4840" t="s">
        <v>88</v>
      </c>
      <c r="C4840" t="s">
        <v>104</v>
      </c>
      <c r="D4840" t="s">
        <v>96</v>
      </c>
      <c r="E4840" s="11">
        <v>44722</v>
      </c>
      <c r="F4840" t="s">
        <v>93</v>
      </c>
      <c r="G4840" s="12">
        <v>4.6903978189911259E-2</v>
      </c>
    </row>
    <row r="4841" spans="1:7" x14ac:dyDescent="0.3">
      <c r="A4841" t="s">
        <v>29</v>
      </c>
      <c r="B4841" t="s">
        <v>88</v>
      </c>
      <c r="C4841" t="s">
        <v>104</v>
      </c>
      <c r="D4841" t="s">
        <v>96</v>
      </c>
      <c r="E4841" s="11">
        <v>44725</v>
      </c>
      <c r="F4841" t="s">
        <v>93</v>
      </c>
      <c r="G4841" s="12">
        <v>4.7667223707104932E-2</v>
      </c>
    </row>
    <row r="4842" spans="1:7" x14ac:dyDescent="0.3">
      <c r="A4842" t="s">
        <v>29</v>
      </c>
      <c r="B4842" t="s">
        <v>88</v>
      </c>
      <c r="C4842" t="s">
        <v>104</v>
      </c>
      <c r="D4842" t="s">
        <v>96</v>
      </c>
      <c r="E4842" s="11">
        <v>44726</v>
      </c>
      <c r="F4842" t="s">
        <v>93</v>
      </c>
      <c r="G4842" s="12">
        <v>6.251891802747668E-2</v>
      </c>
    </row>
    <row r="4843" spans="1:7" x14ac:dyDescent="0.3">
      <c r="A4843" t="s">
        <v>29</v>
      </c>
      <c r="B4843" t="s">
        <v>88</v>
      </c>
      <c r="C4843" t="s">
        <v>104</v>
      </c>
      <c r="D4843" t="s">
        <v>96</v>
      </c>
      <c r="E4843" s="11">
        <v>44727</v>
      </c>
      <c r="F4843" t="s">
        <v>93</v>
      </c>
      <c r="G4843" s="12">
        <v>6.2948396615456204E-2</v>
      </c>
    </row>
    <row r="4844" spans="1:7" x14ac:dyDescent="0.3">
      <c r="A4844" t="s">
        <v>29</v>
      </c>
      <c r="B4844" t="s">
        <v>88</v>
      </c>
      <c r="C4844" t="s">
        <v>104</v>
      </c>
      <c r="D4844" t="s">
        <v>96</v>
      </c>
      <c r="E4844" s="11">
        <v>44728</v>
      </c>
      <c r="F4844" t="s">
        <v>93</v>
      </c>
      <c r="G4844" s="12">
        <v>6.1102171382293721E-2</v>
      </c>
    </row>
    <row r="4845" spans="1:7" x14ac:dyDescent="0.3">
      <c r="A4845" t="s">
        <v>29</v>
      </c>
      <c r="B4845" t="s">
        <v>88</v>
      </c>
      <c r="C4845" t="s">
        <v>104</v>
      </c>
      <c r="D4845" t="s">
        <v>96</v>
      </c>
      <c r="E4845" s="11">
        <v>44729</v>
      </c>
      <c r="F4845" t="s">
        <v>93</v>
      </c>
      <c r="G4845" s="12">
        <v>6.8628149831287191E-2</v>
      </c>
    </row>
    <row r="4846" spans="1:7" x14ac:dyDescent="0.3">
      <c r="A4846" t="s">
        <v>29</v>
      </c>
      <c r="B4846" t="s">
        <v>88</v>
      </c>
      <c r="C4846" t="s">
        <v>104</v>
      </c>
      <c r="D4846" t="s">
        <v>96</v>
      </c>
      <c r="E4846" s="11">
        <v>44732</v>
      </c>
      <c r="F4846" t="s">
        <v>93</v>
      </c>
      <c r="G4846" s="12">
        <v>7.407326417676785E-2</v>
      </c>
    </row>
    <row r="4847" spans="1:7" x14ac:dyDescent="0.3">
      <c r="A4847" t="s">
        <v>29</v>
      </c>
      <c r="B4847" t="s">
        <v>88</v>
      </c>
      <c r="C4847" t="s">
        <v>104</v>
      </c>
      <c r="D4847" t="s">
        <v>96</v>
      </c>
      <c r="E4847" s="11">
        <v>44733</v>
      </c>
      <c r="F4847" t="s">
        <v>93</v>
      </c>
      <c r="G4847" s="12">
        <v>7.2904067145587753E-2</v>
      </c>
    </row>
    <row r="4848" spans="1:7" x14ac:dyDescent="0.3">
      <c r="A4848" t="s">
        <v>29</v>
      </c>
      <c r="B4848" t="s">
        <v>88</v>
      </c>
      <c r="C4848" t="s">
        <v>104</v>
      </c>
      <c r="D4848" t="s">
        <v>96</v>
      </c>
      <c r="E4848" s="11">
        <v>44734</v>
      </c>
      <c r="F4848" t="s">
        <v>93</v>
      </c>
      <c r="G4848" s="12">
        <v>7.3516250014430268E-2</v>
      </c>
    </row>
    <row r="4849" spans="1:7" x14ac:dyDescent="0.3">
      <c r="A4849" t="s">
        <v>29</v>
      </c>
      <c r="B4849" t="s">
        <v>88</v>
      </c>
      <c r="C4849" t="s">
        <v>104</v>
      </c>
      <c r="D4849" t="s">
        <v>96</v>
      </c>
      <c r="E4849" s="11">
        <v>44736</v>
      </c>
      <c r="F4849" t="s">
        <v>93</v>
      </c>
      <c r="G4849" s="12">
        <v>7.3254046377829396E-2</v>
      </c>
    </row>
    <row r="4850" spans="1:7" x14ac:dyDescent="0.3">
      <c r="A4850" t="s">
        <v>29</v>
      </c>
      <c r="B4850" t="s">
        <v>88</v>
      </c>
      <c r="C4850" t="s">
        <v>104</v>
      </c>
      <c r="D4850" t="s">
        <v>96</v>
      </c>
      <c r="E4850" s="11">
        <v>44739</v>
      </c>
      <c r="F4850" t="s">
        <v>93</v>
      </c>
      <c r="G4850" s="12">
        <v>7.2543276141770419E-2</v>
      </c>
    </row>
    <row r="4851" spans="1:7" x14ac:dyDescent="0.3">
      <c r="A4851" t="s">
        <v>29</v>
      </c>
      <c r="B4851" t="s">
        <v>88</v>
      </c>
      <c r="C4851" t="s">
        <v>104</v>
      </c>
      <c r="D4851" t="s">
        <v>96</v>
      </c>
      <c r="E4851" s="11">
        <v>44740</v>
      </c>
      <c r="F4851" t="s">
        <v>93</v>
      </c>
      <c r="G4851" s="12">
        <v>0</v>
      </c>
    </row>
    <row r="4852" spans="1:7" x14ac:dyDescent="0.3">
      <c r="A4852" t="s">
        <v>29</v>
      </c>
      <c r="B4852" t="s">
        <v>88</v>
      </c>
      <c r="C4852" t="s">
        <v>104</v>
      </c>
      <c r="D4852" t="s">
        <v>96</v>
      </c>
      <c r="E4852" s="11">
        <v>44741</v>
      </c>
      <c r="F4852" t="s">
        <v>93</v>
      </c>
      <c r="G4852" s="12">
        <v>0</v>
      </c>
    </row>
    <row r="4853" spans="1:7" x14ac:dyDescent="0.3">
      <c r="A4853" t="s">
        <v>29</v>
      </c>
      <c r="B4853" t="s">
        <v>88</v>
      </c>
      <c r="C4853" t="s">
        <v>104</v>
      </c>
      <c r="D4853" t="s">
        <v>96</v>
      </c>
      <c r="E4853" s="11">
        <v>44742</v>
      </c>
      <c r="F4853" t="s">
        <v>93</v>
      </c>
      <c r="G4853" s="12">
        <v>0</v>
      </c>
    </row>
    <row r="4854" spans="1:7" x14ac:dyDescent="0.3">
      <c r="A4854" t="s">
        <v>29</v>
      </c>
      <c r="B4854" t="s">
        <v>88</v>
      </c>
      <c r="C4854" t="s">
        <v>104</v>
      </c>
      <c r="D4854" t="s">
        <v>96</v>
      </c>
      <c r="E4854" s="11">
        <v>44743</v>
      </c>
      <c r="F4854" t="s">
        <v>93</v>
      </c>
      <c r="G4854" s="12">
        <v>0</v>
      </c>
    </row>
    <row r="4855" spans="1:7" x14ac:dyDescent="0.3">
      <c r="A4855" t="s">
        <v>29</v>
      </c>
      <c r="B4855" t="s">
        <v>88</v>
      </c>
      <c r="C4855" t="s">
        <v>104</v>
      </c>
      <c r="D4855" t="s">
        <v>96</v>
      </c>
      <c r="E4855" s="11">
        <v>44746</v>
      </c>
      <c r="F4855" t="s">
        <v>93</v>
      </c>
      <c r="G4855" s="12">
        <v>0</v>
      </c>
    </row>
    <row r="4856" spans="1:7" x14ac:dyDescent="0.3">
      <c r="A4856" t="s">
        <v>29</v>
      </c>
      <c r="B4856" t="s">
        <v>88</v>
      </c>
      <c r="C4856" t="s">
        <v>104</v>
      </c>
      <c r="D4856" t="s">
        <v>96</v>
      </c>
      <c r="E4856" s="11">
        <v>44747</v>
      </c>
      <c r="F4856" t="s">
        <v>93</v>
      </c>
      <c r="G4856" s="12">
        <v>0</v>
      </c>
    </row>
    <row r="4857" spans="1:7" x14ac:dyDescent="0.3">
      <c r="A4857" t="s">
        <v>29</v>
      </c>
      <c r="B4857" t="s">
        <v>88</v>
      </c>
      <c r="C4857" t="s">
        <v>104</v>
      </c>
      <c r="D4857" t="s">
        <v>96</v>
      </c>
      <c r="E4857" s="11">
        <v>44748</v>
      </c>
      <c r="F4857" t="s">
        <v>93</v>
      </c>
      <c r="G4857" s="12">
        <v>0</v>
      </c>
    </row>
    <row r="4858" spans="1:7" x14ac:dyDescent="0.3">
      <c r="A4858" t="s">
        <v>29</v>
      </c>
      <c r="B4858" t="s">
        <v>88</v>
      </c>
      <c r="C4858" t="s">
        <v>104</v>
      </c>
      <c r="D4858" t="s">
        <v>96</v>
      </c>
      <c r="E4858" s="11">
        <v>44749</v>
      </c>
      <c r="F4858" t="s">
        <v>93</v>
      </c>
      <c r="G4858" s="12">
        <v>0</v>
      </c>
    </row>
    <row r="4859" spans="1:7" x14ac:dyDescent="0.3">
      <c r="A4859" t="s">
        <v>29</v>
      </c>
      <c r="B4859" t="s">
        <v>88</v>
      </c>
      <c r="C4859" t="s">
        <v>104</v>
      </c>
      <c r="D4859" t="s">
        <v>96</v>
      </c>
      <c r="E4859" s="11">
        <v>44750</v>
      </c>
      <c r="F4859" t="s">
        <v>93</v>
      </c>
      <c r="G4859" s="12">
        <v>0</v>
      </c>
    </row>
    <row r="4860" spans="1:7" x14ac:dyDescent="0.3">
      <c r="A4860" t="s">
        <v>29</v>
      </c>
      <c r="B4860" t="s">
        <v>88</v>
      </c>
      <c r="C4860" t="s">
        <v>104</v>
      </c>
      <c r="D4860" t="s">
        <v>96</v>
      </c>
      <c r="E4860" s="11">
        <v>44753</v>
      </c>
      <c r="F4860" t="s">
        <v>93</v>
      </c>
      <c r="G4860" s="12">
        <v>0</v>
      </c>
    </row>
    <row r="4861" spans="1:7" x14ac:dyDescent="0.3">
      <c r="A4861" t="s">
        <v>29</v>
      </c>
      <c r="B4861" t="s">
        <v>88</v>
      </c>
      <c r="C4861" t="s">
        <v>104</v>
      </c>
      <c r="D4861" t="s">
        <v>96</v>
      </c>
      <c r="E4861" s="11">
        <v>44754</v>
      </c>
      <c r="F4861" t="s">
        <v>93</v>
      </c>
      <c r="G4861" s="12">
        <v>0</v>
      </c>
    </row>
    <row r="4862" spans="1:7" x14ac:dyDescent="0.3">
      <c r="A4862" t="s">
        <v>29</v>
      </c>
      <c r="B4862" t="s">
        <v>88</v>
      </c>
      <c r="C4862" t="s">
        <v>104</v>
      </c>
      <c r="D4862" t="s">
        <v>96</v>
      </c>
      <c r="E4862" s="11">
        <v>44755</v>
      </c>
      <c r="F4862" t="s">
        <v>93</v>
      </c>
      <c r="G4862" s="12">
        <v>0</v>
      </c>
    </row>
    <row r="4863" spans="1:7" x14ac:dyDescent="0.3">
      <c r="A4863" t="s">
        <v>29</v>
      </c>
      <c r="B4863" t="s">
        <v>88</v>
      </c>
      <c r="C4863" t="s">
        <v>104</v>
      </c>
      <c r="D4863" t="s">
        <v>96</v>
      </c>
      <c r="E4863" s="11">
        <v>44756</v>
      </c>
      <c r="F4863" t="s">
        <v>93</v>
      </c>
      <c r="G4863" s="12">
        <v>0</v>
      </c>
    </row>
    <row r="4864" spans="1:7" x14ac:dyDescent="0.3">
      <c r="A4864" t="s">
        <v>29</v>
      </c>
      <c r="B4864" t="s">
        <v>88</v>
      </c>
      <c r="C4864" t="s">
        <v>104</v>
      </c>
      <c r="D4864" t="s">
        <v>96</v>
      </c>
      <c r="E4864" s="11">
        <v>44757</v>
      </c>
      <c r="F4864" t="s">
        <v>93</v>
      </c>
      <c r="G4864" s="12">
        <v>0</v>
      </c>
    </row>
    <row r="4865" spans="1:7" x14ac:dyDescent="0.3">
      <c r="A4865" t="s">
        <v>29</v>
      </c>
      <c r="B4865" t="s">
        <v>88</v>
      </c>
      <c r="C4865" t="s">
        <v>104</v>
      </c>
      <c r="D4865" t="s">
        <v>96</v>
      </c>
      <c r="E4865" s="11">
        <v>44760</v>
      </c>
      <c r="F4865" t="s">
        <v>93</v>
      </c>
      <c r="G4865" s="12">
        <v>0</v>
      </c>
    </row>
    <row r="4866" spans="1:7" x14ac:dyDescent="0.3">
      <c r="A4866" t="s">
        <v>29</v>
      </c>
      <c r="B4866" t="s">
        <v>88</v>
      </c>
      <c r="C4866" t="s">
        <v>104</v>
      </c>
      <c r="D4866" t="s">
        <v>96</v>
      </c>
      <c r="E4866" s="11">
        <v>44761</v>
      </c>
      <c r="F4866" t="s">
        <v>93</v>
      </c>
      <c r="G4866" s="12">
        <v>0</v>
      </c>
    </row>
    <row r="4867" spans="1:7" x14ac:dyDescent="0.3">
      <c r="A4867" t="s">
        <v>29</v>
      </c>
      <c r="B4867" t="s">
        <v>88</v>
      </c>
      <c r="C4867" t="s">
        <v>104</v>
      </c>
      <c r="D4867" t="s">
        <v>96</v>
      </c>
      <c r="E4867" s="11">
        <v>44762</v>
      </c>
      <c r="F4867" t="s">
        <v>93</v>
      </c>
      <c r="G4867" s="12">
        <v>0</v>
      </c>
    </row>
    <row r="4868" spans="1:7" x14ac:dyDescent="0.3">
      <c r="A4868" t="s">
        <v>29</v>
      </c>
      <c r="B4868" t="s">
        <v>88</v>
      </c>
      <c r="C4868" t="s">
        <v>104</v>
      </c>
      <c r="D4868" t="s">
        <v>96</v>
      </c>
      <c r="E4868" s="11">
        <v>44763</v>
      </c>
      <c r="F4868" t="s">
        <v>93</v>
      </c>
      <c r="G4868" s="12">
        <v>0</v>
      </c>
    </row>
    <row r="4869" spans="1:7" x14ac:dyDescent="0.3">
      <c r="A4869" t="s">
        <v>29</v>
      </c>
      <c r="B4869" t="s">
        <v>88</v>
      </c>
      <c r="C4869" t="s">
        <v>104</v>
      </c>
      <c r="D4869" t="s">
        <v>96</v>
      </c>
      <c r="E4869" s="11">
        <v>44764</v>
      </c>
      <c r="F4869" t="s">
        <v>93</v>
      </c>
      <c r="G4869" s="12">
        <v>0</v>
      </c>
    </row>
    <row r="4870" spans="1:7" x14ac:dyDescent="0.3">
      <c r="A4870" t="s">
        <v>29</v>
      </c>
      <c r="B4870" t="s">
        <v>88</v>
      </c>
      <c r="C4870" t="s">
        <v>104</v>
      </c>
      <c r="D4870" t="s">
        <v>96</v>
      </c>
      <c r="E4870" s="11">
        <v>44767</v>
      </c>
      <c r="F4870" t="s">
        <v>93</v>
      </c>
      <c r="G4870" s="12">
        <v>0</v>
      </c>
    </row>
    <row r="4871" spans="1:7" x14ac:dyDescent="0.3">
      <c r="A4871" t="s">
        <v>29</v>
      </c>
      <c r="B4871" t="s">
        <v>88</v>
      </c>
      <c r="C4871" t="s">
        <v>104</v>
      </c>
      <c r="D4871" t="s">
        <v>96</v>
      </c>
      <c r="E4871" s="11">
        <v>44768</v>
      </c>
      <c r="F4871" t="s">
        <v>93</v>
      </c>
      <c r="G4871" s="12">
        <v>0</v>
      </c>
    </row>
    <row r="4872" spans="1:7" x14ac:dyDescent="0.3">
      <c r="A4872" t="s">
        <v>29</v>
      </c>
      <c r="B4872" t="s">
        <v>88</v>
      </c>
      <c r="C4872" t="s">
        <v>104</v>
      </c>
      <c r="D4872" t="s">
        <v>96</v>
      </c>
      <c r="E4872" s="11">
        <v>44769</v>
      </c>
      <c r="F4872" t="s">
        <v>93</v>
      </c>
      <c r="G4872" s="12">
        <v>0</v>
      </c>
    </row>
    <row r="4873" spans="1:7" x14ac:dyDescent="0.3">
      <c r="A4873" t="s">
        <v>29</v>
      </c>
      <c r="B4873" t="s">
        <v>88</v>
      </c>
      <c r="C4873" t="s">
        <v>104</v>
      </c>
      <c r="D4873" t="s">
        <v>96</v>
      </c>
      <c r="E4873" s="11">
        <v>44770</v>
      </c>
      <c r="F4873" t="s">
        <v>93</v>
      </c>
      <c r="G4873" s="12">
        <v>0</v>
      </c>
    </row>
    <row r="4874" spans="1:7" x14ac:dyDescent="0.3">
      <c r="A4874" t="s">
        <v>29</v>
      </c>
      <c r="B4874" t="s">
        <v>88</v>
      </c>
      <c r="C4874" t="s">
        <v>104</v>
      </c>
      <c r="D4874" t="s">
        <v>96</v>
      </c>
      <c r="E4874" s="11">
        <v>44771</v>
      </c>
      <c r="F4874" t="s">
        <v>93</v>
      </c>
      <c r="G4874" s="12">
        <v>0</v>
      </c>
    </row>
    <row r="4875" spans="1:7" x14ac:dyDescent="0.3">
      <c r="A4875" t="s">
        <v>29</v>
      </c>
      <c r="B4875" t="s">
        <v>88</v>
      </c>
      <c r="C4875" t="s">
        <v>104</v>
      </c>
      <c r="D4875" t="s">
        <v>96</v>
      </c>
      <c r="E4875" s="11">
        <v>44774</v>
      </c>
      <c r="F4875" t="s">
        <v>93</v>
      </c>
      <c r="G4875" s="12">
        <v>0</v>
      </c>
    </row>
    <row r="4876" spans="1:7" x14ac:dyDescent="0.3">
      <c r="A4876" t="s">
        <v>29</v>
      </c>
      <c r="B4876" t="s">
        <v>88</v>
      </c>
      <c r="C4876" t="s">
        <v>104</v>
      </c>
      <c r="D4876" t="s">
        <v>96</v>
      </c>
      <c r="E4876" s="11">
        <v>44775</v>
      </c>
      <c r="F4876" t="s">
        <v>93</v>
      </c>
      <c r="G4876" s="12">
        <v>0</v>
      </c>
    </row>
    <row r="4877" spans="1:7" x14ac:dyDescent="0.3">
      <c r="A4877" t="s">
        <v>29</v>
      </c>
      <c r="B4877" t="s">
        <v>88</v>
      </c>
      <c r="C4877" t="s">
        <v>104</v>
      </c>
      <c r="D4877" t="s">
        <v>96</v>
      </c>
      <c r="E4877" s="11">
        <v>44776</v>
      </c>
      <c r="F4877" t="s">
        <v>93</v>
      </c>
      <c r="G4877" s="12">
        <v>0</v>
      </c>
    </row>
    <row r="4878" spans="1:7" x14ac:dyDescent="0.3">
      <c r="A4878" t="s">
        <v>29</v>
      </c>
      <c r="B4878" t="s">
        <v>88</v>
      </c>
      <c r="C4878" t="s">
        <v>104</v>
      </c>
      <c r="D4878" t="s">
        <v>96</v>
      </c>
      <c r="E4878" s="11">
        <v>44777</v>
      </c>
      <c r="F4878" t="s">
        <v>93</v>
      </c>
      <c r="G4878" s="12">
        <v>0</v>
      </c>
    </row>
    <row r="4879" spans="1:7" x14ac:dyDescent="0.3">
      <c r="A4879" t="s">
        <v>29</v>
      </c>
      <c r="B4879" t="s">
        <v>88</v>
      </c>
      <c r="C4879" t="s">
        <v>104</v>
      </c>
      <c r="D4879" t="s">
        <v>96</v>
      </c>
      <c r="E4879" s="11">
        <v>44778</v>
      </c>
      <c r="F4879" t="s">
        <v>93</v>
      </c>
      <c r="G4879" s="12">
        <v>0</v>
      </c>
    </row>
    <row r="4880" spans="1:7" x14ac:dyDescent="0.3">
      <c r="A4880" t="s">
        <v>29</v>
      </c>
      <c r="B4880" t="s">
        <v>88</v>
      </c>
      <c r="C4880" t="s">
        <v>104</v>
      </c>
      <c r="D4880" t="s">
        <v>96</v>
      </c>
      <c r="E4880" s="11">
        <v>44781</v>
      </c>
      <c r="F4880" t="s">
        <v>93</v>
      </c>
      <c r="G4880" s="12">
        <v>0</v>
      </c>
    </row>
    <row r="4881" spans="1:7" x14ac:dyDescent="0.3">
      <c r="A4881" t="s">
        <v>29</v>
      </c>
      <c r="B4881" t="s">
        <v>88</v>
      </c>
      <c r="C4881" t="s">
        <v>104</v>
      </c>
      <c r="D4881" t="s">
        <v>96</v>
      </c>
      <c r="E4881" s="11">
        <v>44782</v>
      </c>
      <c r="F4881" t="s">
        <v>93</v>
      </c>
      <c r="G4881" s="12">
        <v>0</v>
      </c>
    </row>
    <row r="4882" spans="1:7" x14ac:dyDescent="0.3">
      <c r="A4882" t="s">
        <v>29</v>
      </c>
      <c r="B4882" t="s">
        <v>88</v>
      </c>
      <c r="C4882" t="s">
        <v>104</v>
      </c>
      <c r="D4882" t="s">
        <v>96</v>
      </c>
      <c r="E4882" s="11">
        <v>44783</v>
      </c>
      <c r="F4882" t="s">
        <v>93</v>
      </c>
      <c r="G4882" s="12">
        <v>0</v>
      </c>
    </row>
    <row r="4883" spans="1:7" x14ac:dyDescent="0.3">
      <c r="A4883" t="s">
        <v>29</v>
      </c>
      <c r="B4883" t="s">
        <v>88</v>
      </c>
      <c r="C4883" t="s">
        <v>104</v>
      </c>
      <c r="D4883" t="s">
        <v>96</v>
      </c>
      <c r="E4883" s="11">
        <v>44784</v>
      </c>
      <c r="F4883" t="s">
        <v>93</v>
      </c>
      <c r="G4883" s="12">
        <v>0</v>
      </c>
    </row>
    <row r="4884" spans="1:7" x14ac:dyDescent="0.3">
      <c r="A4884" t="s">
        <v>29</v>
      </c>
      <c r="B4884" t="s">
        <v>88</v>
      </c>
      <c r="C4884" t="s">
        <v>104</v>
      </c>
      <c r="D4884" t="s">
        <v>96</v>
      </c>
      <c r="E4884" s="11">
        <v>44785</v>
      </c>
      <c r="F4884" t="s">
        <v>93</v>
      </c>
      <c r="G4884" s="12">
        <v>0</v>
      </c>
    </row>
    <row r="4885" spans="1:7" x14ac:dyDescent="0.3">
      <c r="A4885" t="s">
        <v>29</v>
      </c>
      <c r="B4885" t="s">
        <v>88</v>
      </c>
      <c r="C4885" t="s">
        <v>104</v>
      </c>
      <c r="D4885" t="s">
        <v>96</v>
      </c>
      <c r="E4885" s="11">
        <v>44789</v>
      </c>
      <c r="F4885" t="s">
        <v>93</v>
      </c>
      <c r="G4885" s="12">
        <v>0</v>
      </c>
    </row>
    <row r="4886" spans="1:7" x14ac:dyDescent="0.3">
      <c r="A4886" t="s">
        <v>29</v>
      </c>
      <c r="B4886" t="s">
        <v>88</v>
      </c>
      <c r="C4886" t="s">
        <v>104</v>
      </c>
      <c r="D4886" t="s">
        <v>96</v>
      </c>
      <c r="E4886" s="11">
        <v>44790</v>
      </c>
      <c r="F4886" t="s">
        <v>93</v>
      </c>
      <c r="G4886" s="12">
        <v>0</v>
      </c>
    </row>
    <row r="4887" spans="1:7" x14ac:dyDescent="0.3">
      <c r="A4887" t="s">
        <v>29</v>
      </c>
      <c r="B4887" t="s">
        <v>88</v>
      </c>
      <c r="C4887" t="s">
        <v>104</v>
      </c>
      <c r="D4887" t="s">
        <v>96</v>
      </c>
      <c r="E4887" s="11">
        <v>44791</v>
      </c>
      <c r="F4887" t="s">
        <v>93</v>
      </c>
      <c r="G4887" s="12">
        <v>0</v>
      </c>
    </row>
    <row r="4888" spans="1:7" x14ac:dyDescent="0.3">
      <c r="A4888" t="s">
        <v>29</v>
      </c>
      <c r="B4888" t="s">
        <v>88</v>
      </c>
      <c r="C4888" t="s">
        <v>104</v>
      </c>
      <c r="D4888" t="s">
        <v>96</v>
      </c>
      <c r="E4888" s="11">
        <v>44792</v>
      </c>
      <c r="F4888" t="s">
        <v>93</v>
      </c>
      <c r="G4888" s="12">
        <v>0</v>
      </c>
    </row>
    <row r="4889" spans="1:7" x14ac:dyDescent="0.3">
      <c r="A4889" t="s">
        <v>29</v>
      </c>
      <c r="B4889" t="s">
        <v>88</v>
      </c>
      <c r="C4889" t="s">
        <v>104</v>
      </c>
      <c r="D4889" t="s">
        <v>96</v>
      </c>
      <c r="E4889" s="11">
        <v>44795</v>
      </c>
      <c r="F4889" t="s">
        <v>93</v>
      </c>
      <c r="G4889" s="12">
        <v>0</v>
      </c>
    </row>
    <row r="4890" spans="1:7" x14ac:dyDescent="0.3">
      <c r="A4890" t="s">
        <v>29</v>
      </c>
      <c r="B4890" t="s">
        <v>88</v>
      </c>
      <c r="C4890" t="s">
        <v>104</v>
      </c>
      <c r="D4890" t="s">
        <v>96</v>
      </c>
      <c r="E4890" s="11">
        <v>44796</v>
      </c>
      <c r="F4890" t="s">
        <v>93</v>
      </c>
      <c r="G4890" s="12">
        <v>0</v>
      </c>
    </row>
    <row r="4891" spans="1:7" x14ac:dyDescent="0.3">
      <c r="A4891" t="s">
        <v>29</v>
      </c>
      <c r="B4891" t="s">
        <v>88</v>
      </c>
      <c r="C4891" t="s">
        <v>104</v>
      </c>
      <c r="D4891" t="s">
        <v>96</v>
      </c>
      <c r="E4891" s="11">
        <v>44797</v>
      </c>
      <c r="F4891" t="s">
        <v>93</v>
      </c>
      <c r="G4891" s="12">
        <v>0</v>
      </c>
    </row>
    <row r="4892" spans="1:7" x14ac:dyDescent="0.3">
      <c r="A4892" t="s">
        <v>29</v>
      </c>
      <c r="B4892" t="s">
        <v>88</v>
      </c>
      <c r="C4892" t="s">
        <v>104</v>
      </c>
      <c r="D4892" t="s">
        <v>96</v>
      </c>
      <c r="E4892" s="11">
        <v>44798</v>
      </c>
      <c r="F4892" t="s">
        <v>93</v>
      </c>
      <c r="G4892" s="12">
        <v>0</v>
      </c>
    </row>
    <row r="4893" spans="1:7" x14ac:dyDescent="0.3">
      <c r="A4893" t="s">
        <v>29</v>
      </c>
      <c r="B4893" t="s">
        <v>88</v>
      </c>
      <c r="C4893" t="s">
        <v>104</v>
      </c>
      <c r="D4893" t="s">
        <v>96</v>
      </c>
      <c r="E4893" s="11">
        <v>44799</v>
      </c>
      <c r="F4893" t="s">
        <v>93</v>
      </c>
      <c r="G4893" s="12">
        <v>0</v>
      </c>
    </row>
    <row r="4894" spans="1:7" x14ac:dyDescent="0.3">
      <c r="A4894" t="s">
        <v>29</v>
      </c>
      <c r="B4894" t="s">
        <v>88</v>
      </c>
      <c r="C4894" t="s">
        <v>104</v>
      </c>
      <c r="D4894" t="s">
        <v>96</v>
      </c>
      <c r="E4894" s="11">
        <v>44802</v>
      </c>
      <c r="F4894" t="s">
        <v>93</v>
      </c>
      <c r="G4894" s="12">
        <v>0</v>
      </c>
    </row>
    <row r="4895" spans="1:7" x14ac:dyDescent="0.3">
      <c r="A4895" t="s">
        <v>29</v>
      </c>
      <c r="B4895" t="s">
        <v>88</v>
      </c>
      <c r="C4895" t="s">
        <v>104</v>
      </c>
      <c r="D4895" t="s">
        <v>96</v>
      </c>
      <c r="E4895" s="11">
        <v>44803</v>
      </c>
      <c r="F4895" t="s">
        <v>93</v>
      </c>
      <c r="G4895" s="12">
        <v>0</v>
      </c>
    </row>
    <row r="4896" spans="1:7" x14ac:dyDescent="0.3">
      <c r="A4896" t="s">
        <v>29</v>
      </c>
      <c r="B4896" t="s">
        <v>88</v>
      </c>
      <c r="C4896" t="s">
        <v>104</v>
      </c>
      <c r="D4896" t="s">
        <v>96</v>
      </c>
      <c r="E4896" s="11">
        <v>44804</v>
      </c>
      <c r="F4896" t="s">
        <v>93</v>
      </c>
      <c r="G4896" s="12">
        <v>0</v>
      </c>
    </row>
    <row r="4897" spans="1:7" x14ac:dyDescent="0.3">
      <c r="A4897" t="s">
        <v>29</v>
      </c>
      <c r="B4897" t="s">
        <v>88</v>
      </c>
      <c r="C4897" t="s">
        <v>104</v>
      </c>
      <c r="D4897" t="s">
        <v>96</v>
      </c>
      <c r="E4897" s="11">
        <v>44805</v>
      </c>
      <c r="F4897" t="s">
        <v>93</v>
      </c>
      <c r="G4897" s="12">
        <v>0</v>
      </c>
    </row>
    <row r="4898" spans="1:7" x14ac:dyDescent="0.3">
      <c r="A4898" t="s">
        <v>29</v>
      </c>
      <c r="B4898" t="s">
        <v>88</v>
      </c>
      <c r="C4898" t="s">
        <v>104</v>
      </c>
      <c r="D4898" t="s">
        <v>96</v>
      </c>
      <c r="E4898" s="11">
        <v>44806</v>
      </c>
      <c r="F4898" t="s">
        <v>93</v>
      </c>
      <c r="G4898" s="12">
        <v>0</v>
      </c>
    </row>
    <row r="4899" spans="1:7" x14ac:dyDescent="0.3">
      <c r="A4899" t="s">
        <v>29</v>
      </c>
      <c r="B4899" t="s">
        <v>88</v>
      </c>
      <c r="C4899" t="s">
        <v>104</v>
      </c>
      <c r="D4899" t="s">
        <v>96</v>
      </c>
      <c r="E4899" s="11">
        <v>44809</v>
      </c>
      <c r="F4899" t="s">
        <v>93</v>
      </c>
      <c r="G4899" s="12">
        <v>0</v>
      </c>
    </row>
    <row r="4900" spans="1:7" x14ac:dyDescent="0.3">
      <c r="A4900" t="s">
        <v>29</v>
      </c>
      <c r="B4900" t="s">
        <v>88</v>
      </c>
      <c r="C4900" t="s">
        <v>104</v>
      </c>
      <c r="D4900" t="s">
        <v>96</v>
      </c>
      <c r="E4900" s="11">
        <v>44810</v>
      </c>
      <c r="F4900" t="s">
        <v>93</v>
      </c>
      <c r="G4900" s="12">
        <v>0</v>
      </c>
    </row>
    <row r="4901" spans="1:7" x14ac:dyDescent="0.3">
      <c r="A4901" t="s">
        <v>29</v>
      </c>
      <c r="B4901" t="s">
        <v>88</v>
      </c>
      <c r="C4901" t="s">
        <v>104</v>
      </c>
      <c r="D4901" t="s">
        <v>96</v>
      </c>
      <c r="E4901" s="11">
        <v>44811</v>
      </c>
      <c r="F4901" t="s">
        <v>93</v>
      </c>
      <c r="G4901" s="12">
        <v>0</v>
      </c>
    </row>
    <row r="4902" spans="1:7" x14ac:dyDescent="0.3">
      <c r="A4902" t="s">
        <v>29</v>
      </c>
      <c r="B4902" t="s">
        <v>88</v>
      </c>
      <c r="C4902" t="s">
        <v>104</v>
      </c>
      <c r="D4902" t="s">
        <v>96</v>
      </c>
      <c r="E4902" s="11">
        <v>44812</v>
      </c>
      <c r="F4902" t="s">
        <v>93</v>
      </c>
      <c r="G4902" s="12">
        <v>0</v>
      </c>
    </row>
    <row r="4903" spans="1:7" x14ac:dyDescent="0.3">
      <c r="A4903" t="s">
        <v>29</v>
      </c>
      <c r="B4903" t="s">
        <v>88</v>
      </c>
      <c r="C4903" t="s">
        <v>104</v>
      </c>
      <c r="D4903" t="s">
        <v>96</v>
      </c>
      <c r="E4903" s="11">
        <v>44813</v>
      </c>
      <c r="F4903" t="s">
        <v>93</v>
      </c>
      <c r="G4903" s="12">
        <v>0</v>
      </c>
    </row>
    <row r="4904" spans="1:7" x14ac:dyDescent="0.3">
      <c r="A4904" t="s">
        <v>29</v>
      </c>
      <c r="B4904" t="s">
        <v>88</v>
      </c>
      <c r="C4904" t="s">
        <v>104</v>
      </c>
      <c r="D4904" t="s">
        <v>96</v>
      </c>
      <c r="E4904" s="11">
        <v>44816</v>
      </c>
      <c r="F4904" t="s">
        <v>93</v>
      </c>
      <c r="G4904" s="12">
        <v>0</v>
      </c>
    </row>
    <row r="4905" spans="1:7" x14ac:dyDescent="0.3">
      <c r="A4905" t="s">
        <v>29</v>
      </c>
      <c r="B4905" t="s">
        <v>88</v>
      </c>
      <c r="C4905" t="s">
        <v>104</v>
      </c>
      <c r="D4905" t="s">
        <v>96</v>
      </c>
      <c r="E4905" s="11">
        <v>44817</v>
      </c>
      <c r="F4905" t="s">
        <v>93</v>
      </c>
      <c r="G4905" s="12">
        <v>0</v>
      </c>
    </row>
    <row r="4906" spans="1:7" x14ac:dyDescent="0.3">
      <c r="A4906" t="s">
        <v>29</v>
      </c>
      <c r="B4906" t="s">
        <v>88</v>
      </c>
      <c r="C4906" t="s">
        <v>104</v>
      </c>
      <c r="D4906" t="s">
        <v>96</v>
      </c>
      <c r="E4906" s="11">
        <v>44818</v>
      </c>
      <c r="F4906" t="s">
        <v>93</v>
      </c>
      <c r="G4906" s="12">
        <v>0</v>
      </c>
    </row>
    <row r="4907" spans="1:7" x14ac:dyDescent="0.3">
      <c r="A4907" t="s">
        <v>29</v>
      </c>
      <c r="B4907" t="s">
        <v>88</v>
      </c>
      <c r="C4907" t="s">
        <v>104</v>
      </c>
      <c r="D4907" t="s">
        <v>96</v>
      </c>
      <c r="E4907" s="11">
        <v>44819</v>
      </c>
      <c r="F4907" t="s">
        <v>93</v>
      </c>
      <c r="G4907" s="12">
        <v>0</v>
      </c>
    </row>
    <row r="4908" spans="1:7" x14ac:dyDescent="0.3">
      <c r="A4908" t="s">
        <v>29</v>
      </c>
      <c r="B4908" t="s">
        <v>88</v>
      </c>
      <c r="C4908" t="s">
        <v>104</v>
      </c>
      <c r="D4908" t="s">
        <v>96</v>
      </c>
      <c r="E4908" s="11">
        <v>44820</v>
      </c>
      <c r="F4908" t="s">
        <v>93</v>
      </c>
      <c r="G4908" s="12">
        <v>0</v>
      </c>
    </row>
    <row r="4909" spans="1:7" x14ac:dyDescent="0.3">
      <c r="A4909" t="s">
        <v>29</v>
      </c>
      <c r="B4909" t="s">
        <v>88</v>
      </c>
      <c r="C4909" t="s">
        <v>104</v>
      </c>
      <c r="D4909" t="s">
        <v>96</v>
      </c>
      <c r="E4909" s="11">
        <v>44823</v>
      </c>
      <c r="F4909" t="s">
        <v>93</v>
      </c>
      <c r="G4909" s="12">
        <v>0</v>
      </c>
    </row>
    <row r="4910" spans="1:7" x14ac:dyDescent="0.3">
      <c r="A4910" t="s">
        <v>29</v>
      </c>
      <c r="B4910" t="s">
        <v>88</v>
      </c>
      <c r="C4910" t="s">
        <v>104</v>
      </c>
      <c r="D4910" t="s">
        <v>96</v>
      </c>
      <c r="E4910" s="11">
        <v>44824</v>
      </c>
      <c r="F4910" t="s">
        <v>93</v>
      </c>
      <c r="G4910" s="12">
        <v>0</v>
      </c>
    </row>
    <row r="4911" spans="1:7" x14ac:dyDescent="0.3">
      <c r="A4911" t="s">
        <v>29</v>
      </c>
      <c r="B4911" t="s">
        <v>88</v>
      </c>
      <c r="C4911" t="s">
        <v>104</v>
      </c>
      <c r="D4911" t="s">
        <v>96</v>
      </c>
      <c r="E4911" s="11">
        <v>44825</v>
      </c>
      <c r="F4911" t="s">
        <v>93</v>
      </c>
      <c r="G4911" s="12">
        <v>0</v>
      </c>
    </row>
    <row r="4912" spans="1:7" x14ac:dyDescent="0.3">
      <c r="A4912" t="s">
        <v>29</v>
      </c>
      <c r="B4912" t="s">
        <v>88</v>
      </c>
      <c r="C4912" t="s">
        <v>104</v>
      </c>
      <c r="D4912" t="s">
        <v>96</v>
      </c>
      <c r="E4912" s="11">
        <v>44826</v>
      </c>
      <c r="F4912" t="s">
        <v>93</v>
      </c>
      <c r="G4912" s="12">
        <v>0</v>
      </c>
    </row>
    <row r="4913" spans="1:7" x14ac:dyDescent="0.3">
      <c r="A4913" t="s">
        <v>29</v>
      </c>
      <c r="B4913" t="s">
        <v>88</v>
      </c>
      <c r="C4913" t="s">
        <v>104</v>
      </c>
      <c r="D4913" t="s">
        <v>96</v>
      </c>
      <c r="E4913" s="11">
        <v>44827</v>
      </c>
      <c r="F4913" t="s">
        <v>93</v>
      </c>
      <c r="G4913" s="12">
        <v>0</v>
      </c>
    </row>
    <row r="4914" spans="1:7" x14ac:dyDescent="0.3">
      <c r="A4914" t="s">
        <v>29</v>
      </c>
      <c r="B4914" t="s">
        <v>88</v>
      </c>
      <c r="C4914" t="s">
        <v>104</v>
      </c>
      <c r="D4914" t="s">
        <v>96</v>
      </c>
      <c r="E4914" s="11">
        <v>44830</v>
      </c>
      <c r="F4914" t="s">
        <v>93</v>
      </c>
      <c r="G4914" s="12">
        <v>0</v>
      </c>
    </row>
    <row r="4915" spans="1:7" x14ac:dyDescent="0.3">
      <c r="A4915" t="s">
        <v>29</v>
      </c>
      <c r="B4915" t="s">
        <v>88</v>
      </c>
      <c r="C4915" t="s">
        <v>104</v>
      </c>
      <c r="D4915" t="s">
        <v>96</v>
      </c>
      <c r="E4915" s="11">
        <v>44831</v>
      </c>
      <c r="F4915" t="s">
        <v>93</v>
      </c>
      <c r="G4915" s="12">
        <v>0</v>
      </c>
    </row>
    <row r="4916" spans="1:7" x14ac:dyDescent="0.3">
      <c r="A4916" t="s">
        <v>29</v>
      </c>
      <c r="B4916" t="s">
        <v>88</v>
      </c>
      <c r="C4916" t="s">
        <v>104</v>
      </c>
      <c r="D4916" t="s">
        <v>96</v>
      </c>
      <c r="E4916" s="11">
        <v>44832</v>
      </c>
      <c r="F4916" t="s">
        <v>93</v>
      </c>
      <c r="G4916" s="12">
        <v>0</v>
      </c>
    </row>
    <row r="4917" spans="1:7" x14ac:dyDescent="0.3">
      <c r="A4917" t="s">
        <v>29</v>
      </c>
      <c r="B4917" t="s">
        <v>88</v>
      </c>
      <c r="C4917" t="s">
        <v>104</v>
      </c>
      <c r="D4917" t="s">
        <v>96</v>
      </c>
      <c r="E4917" s="11">
        <v>44833</v>
      </c>
      <c r="F4917" t="s">
        <v>93</v>
      </c>
      <c r="G4917" s="12">
        <v>0</v>
      </c>
    </row>
    <row r="4918" spans="1:7" x14ac:dyDescent="0.3">
      <c r="A4918" t="s">
        <v>29</v>
      </c>
      <c r="B4918" t="s">
        <v>88</v>
      </c>
      <c r="C4918" t="s">
        <v>104</v>
      </c>
      <c r="D4918" t="s">
        <v>96</v>
      </c>
      <c r="E4918" s="11">
        <v>44834</v>
      </c>
      <c r="F4918" t="s">
        <v>93</v>
      </c>
      <c r="G4918" s="12">
        <v>0</v>
      </c>
    </row>
    <row r="4919" spans="1:7" x14ac:dyDescent="0.3">
      <c r="A4919" t="s">
        <v>29</v>
      </c>
      <c r="B4919" t="s">
        <v>88</v>
      </c>
      <c r="C4919" t="s">
        <v>104</v>
      </c>
      <c r="D4919" t="s">
        <v>96</v>
      </c>
      <c r="E4919" s="11">
        <v>44837</v>
      </c>
      <c r="F4919" t="s">
        <v>93</v>
      </c>
      <c r="G4919" s="12">
        <v>0</v>
      </c>
    </row>
    <row r="4920" spans="1:7" x14ac:dyDescent="0.3">
      <c r="A4920" t="s">
        <v>29</v>
      </c>
      <c r="B4920" t="s">
        <v>88</v>
      </c>
      <c r="C4920" t="s">
        <v>104</v>
      </c>
      <c r="D4920" t="s">
        <v>96</v>
      </c>
      <c r="E4920" s="11">
        <v>44838</v>
      </c>
      <c r="F4920" t="s">
        <v>93</v>
      </c>
      <c r="G4920" s="12">
        <v>0</v>
      </c>
    </row>
    <row r="4921" spans="1:7" x14ac:dyDescent="0.3">
      <c r="A4921" t="s">
        <v>29</v>
      </c>
      <c r="B4921" t="s">
        <v>88</v>
      </c>
      <c r="C4921" t="s">
        <v>104</v>
      </c>
      <c r="D4921" t="s">
        <v>96</v>
      </c>
      <c r="E4921" s="11">
        <v>44839</v>
      </c>
      <c r="F4921" t="s">
        <v>93</v>
      </c>
      <c r="G4921" s="12">
        <v>0</v>
      </c>
    </row>
    <row r="4922" spans="1:7" x14ac:dyDescent="0.3">
      <c r="A4922" t="s">
        <v>29</v>
      </c>
      <c r="B4922" t="s">
        <v>88</v>
      </c>
      <c r="C4922" t="s">
        <v>104</v>
      </c>
      <c r="D4922" t="s">
        <v>96</v>
      </c>
      <c r="E4922" s="11">
        <v>44840</v>
      </c>
      <c r="F4922" t="s">
        <v>93</v>
      </c>
      <c r="G4922" s="12">
        <v>0</v>
      </c>
    </row>
    <row r="4923" spans="1:7" x14ac:dyDescent="0.3">
      <c r="A4923" t="s">
        <v>29</v>
      </c>
      <c r="B4923" t="s">
        <v>88</v>
      </c>
      <c r="C4923" t="s">
        <v>104</v>
      </c>
      <c r="D4923" t="s">
        <v>96</v>
      </c>
      <c r="E4923" s="11">
        <v>44841</v>
      </c>
      <c r="F4923" t="s">
        <v>93</v>
      </c>
      <c r="G4923" s="12">
        <v>0</v>
      </c>
    </row>
    <row r="4924" spans="1:7" x14ac:dyDescent="0.3">
      <c r="A4924" t="s">
        <v>29</v>
      </c>
      <c r="B4924" t="s">
        <v>88</v>
      </c>
      <c r="C4924" t="s">
        <v>104</v>
      </c>
      <c r="D4924" t="s">
        <v>96</v>
      </c>
      <c r="E4924" s="11">
        <v>44844</v>
      </c>
      <c r="F4924" t="s">
        <v>93</v>
      </c>
      <c r="G4924" s="12">
        <v>0</v>
      </c>
    </row>
    <row r="4925" spans="1:7" x14ac:dyDescent="0.3">
      <c r="A4925" t="s">
        <v>29</v>
      </c>
      <c r="B4925" t="s">
        <v>88</v>
      </c>
      <c r="C4925" t="s">
        <v>104</v>
      </c>
      <c r="D4925" t="s">
        <v>96</v>
      </c>
      <c r="E4925" s="11">
        <v>44845</v>
      </c>
      <c r="F4925" t="s">
        <v>93</v>
      </c>
      <c r="G4925" s="12">
        <v>0</v>
      </c>
    </row>
    <row r="4926" spans="1:7" x14ac:dyDescent="0.3">
      <c r="A4926" t="s">
        <v>29</v>
      </c>
      <c r="B4926" t="s">
        <v>88</v>
      </c>
      <c r="C4926" t="s">
        <v>104</v>
      </c>
      <c r="D4926" t="s">
        <v>96</v>
      </c>
      <c r="E4926" s="11">
        <v>44846</v>
      </c>
      <c r="F4926" t="s">
        <v>93</v>
      </c>
      <c r="G4926" s="12">
        <v>0</v>
      </c>
    </row>
    <row r="4927" spans="1:7" x14ac:dyDescent="0.3">
      <c r="A4927" t="s">
        <v>29</v>
      </c>
      <c r="B4927" t="s">
        <v>88</v>
      </c>
      <c r="C4927" t="s">
        <v>104</v>
      </c>
      <c r="D4927" t="s">
        <v>96</v>
      </c>
      <c r="E4927" s="11">
        <v>44847</v>
      </c>
      <c r="F4927" t="s">
        <v>93</v>
      </c>
      <c r="G4927" s="12">
        <v>0</v>
      </c>
    </row>
    <row r="4928" spans="1:7" x14ac:dyDescent="0.3">
      <c r="A4928" t="s">
        <v>29</v>
      </c>
      <c r="B4928" t="s">
        <v>88</v>
      </c>
      <c r="C4928" t="s">
        <v>104</v>
      </c>
      <c r="D4928" t="s">
        <v>96</v>
      </c>
      <c r="E4928" s="11">
        <v>44848</v>
      </c>
      <c r="F4928" t="s">
        <v>93</v>
      </c>
      <c r="G4928" s="12">
        <v>0</v>
      </c>
    </row>
    <row r="4929" spans="1:7" x14ac:dyDescent="0.3">
      <c r="A4929" t="s">
        <v>29</v>
      </c>
      <c r="B4929" t="s">
        <v>88</v>
      </c>
      <c r="C4929" t="s">
        <v>104</v>
      </c>
      <c r="D4929" t="s">
        <v>96</v>
      </c>
      <c r="E4929" s="11">
        <v>44851</v>
      </c>
      <c r="F4929" t="s">
        <v>93</v>
      </c>
      <c r="G4929" s="12">
        <v>0</v>
      </c>
    </row>
    <row r="4930" spans="1:7" x14ac:dyDescent="0.3">
      <c r="A4930" t="s">
        <v>29</v>
      </c>
      <c r="B4930" t="s">
        <v>88</v>
      </c>
      <c r="C4930" t="s">
        <v>104</v>
      </c>
      <c r="D4930" t="s">
        <v>96</v>
      </c>
      <c r="E4930" s="11">
        <v>44852</v>
      </c>
      <c r="F4930" t="s">
        <v>93</v>
      </c>
      <c r="G4930" s="12">
        <v>0</v>
      </c>
    </row>
    <row r="4931" spans="1:7" x14ac:dyDescent="0.3">
      <c r="A4931" t="s">
        <v>29</v>
      </c>
      <c r="B4931" t="s">
        <v>88</v>
      </c>
      <c r="C4931" t="s">
        <v>104</v>
      </c>
      <c r="D4931" t="s">
        <v>96</v>
      </c>
      <c r="E4931" s="11">
        <v>44853</v>
      </c>
      <c r="F4931" t="s">
        <v>93</v>
      </c>
      <c r="G4931" s="12">
        <v>0</v>
      </c>
    </row>
    <row r="4932" spans="1:7" x14ac:dyDescent="0.3">
      <c r="A4932" t="s">
        <v>29</v>
      </c>
      <c r="B4932" t="s">
        <v>88</v>
      </c>
      <c r="C4932" t="s">
        <v>104</v>
      </c>
      <c r="D4932" t="s">
        <v>96</v>
      </c>
      <c r="E4932" s="11">
        <v>44854</v>
      </c>
      <c r="F4932" t="s">
        <v>93</v>
      </c>
      <c r="G4932" s="12">
        <v>0</v>
      </c>
    </row>
    <row r="4933" spans="1:7" x14ac:dyDescent="0.3">
      <c r="A4933" t="s">
        <v>29</v>
      </c>
      <c r="B4933" t="s">
        <v>88</v>
      </c>
      <c r="C4933" t="s">
        <v>104</v>
      </c>
      <c r="D4933" t="s">
        <v>96</v>
      </c>
      <c r="E4933" s="11">
        <v>44855</v>
      </c>
      <c r="F4933" t="s">
        <v>93</v>
      </c>
      <c r="G4933" s="12">
        <v>0</v>
      </c>
    </row>
    <row r="4934" spans="1:7" x14ac:dyDescent="0.3">
      <c r="A4934" t="s">
        <v>29</v>
      </c>
      <c r="B4934" t="s">
        <v>88</v>
      </c>
      <c r="C4934" t="s">
        <v>104</v>
      </c>
      <c r="D4934" t="s">
        <v>96</v>
      </c>
      <c r="E4934" s="11">
        <v>44858</v>
      </c>
      <c r="F4934" t="s">
        <v>93</v>
      </c>
      <c r="G4934" s="12">
        <v>0</v>
      </c>
    </row>
    <row r="4935" spans="1:7" x14ac:dyDescent="0.3">
      <c r="A4935" t="s">
        <v>29</v>
      </c>
      <c r="B4935" t="s">
        <v>88</v>
      </c>
      <c r="C4935" t="s">
        <v>104</v>
      </c>
      <c r="D4935" t="s">
        <v>96</v>
      </c>
      <c r="E4935" s="11">
        <v>44859</v>
      </c>
      <c r="F4935" t="s">
        <v>93</v>
      </c>
      <c r="G4935" s="12">
        <v>0</v>
      </c>
    </row>
    <row r="4936" spans="1:7" x14ac:dyDescent="0.3">
      <c r="A4936" t="s">
        <v>29</v>
      </c>
      <c r="B4936" t="s">
        <v>88</v>
      </c>
      <c r="C4936" t="s">
        <v>104</v>
      </c>
      <c r="D4936" t="s">
        <v>96</v>
      </c>
      <c r="E4936" s="11">
        <v>44860</v>
      </c>
      <c r="F4936" t="s">
        <v>93</v>
      </c>
      <c r="G4936" s="12">
        <v>0</v>
      </c>
    </row>
    <row r="4937" spans="1:7" x14ac:dyDescent="0.3">
      <c r="A4937" t="s">
        <v>29</v>
      </c>
      <c r="B4937" t="s">
        <v>88</v>
      </c>
      <c r="C4937" t="s">
        <v>104</v>
      </c>
      <c r="D4937" t="s">
        <v>96</v>
      </c>
      <c r="E4937" s="11">
        <v>44861</v>
      </c>
      <c r="F4937" t="s">
        <v>93</v>
      </c>
      <c r="G4937" s="12">
        <v>0</v>
      </c>
    </row>
    <row r="4938" spans="1:7" x14ac:dyDescent="0.3">
      <c r="A4938" t="s">
        <v>29</v>
      </c>
      <c r="B4938" t="s">
        <v>88</v>
      </c>
      <c r="C4938" t="s">
        <v>104</v>
      </c>
      <c r="D4938" t="s">
        <v>96</v>
      </c>
      <c r="E4938" s="11">
        <v>44862</v>
      </c>
      <c r="F4938" t="s">
        <v>93</v>
      </c>
      <c r="G4938" s="12">
        <v>0</v>
      </c>
    </row>
    <row r="4939" spans="1:7" x14ac:dyDescent="0.3">
      <c r="A4939" t="s">
        <v>29</v>
      </c>
      <c r="B4939" t="s">
        <v>88</v>
      </c>
      <c r="C4939" t="s">
        <v>104</v>
      </c>
      <c r="D4939" t="s">
        <v>96</v>
      </c>
      <c r="E4939" s="11">
        <v>44865</v>
      </c>
      <c r="F4939" t="s">
        <v>93</v>
      </c>
      <c r="G4939" s="12">
        <v>0</v>
      </c>
    </row>
    <row r="4940" spans="1:7" x14ac:dyDescent="0.3">
      <c r="A4940" t="s">
        <v>29</v>
      </c>
      <c r="B4940" t="s">
        <v>88</v>
      </c>
      <c r="C4940" t="s">
        <v>104</v>
      </c>
      <c r="D4940" t="s">
        <v>96</v>
      </c>
      <c r="E4940" s="11">
        <v>44867</v>
      </c>
      <c r="F4940" t="s">
        <v>93</v>
      </c>
      <c r="G4940" s="12">
        <v>0</v>
      </c>
    </row>
    <row r="4941" spans="1:7" x14ac:dyDescent="0.3">
      <c r="A4941" t="s">
        <v>29</v>
      </c>
      <c r="B4941" t="s">
        <v>88</v>
      </c>
      <c r="C4941" t="s">
        <v>104</v>
      </c>
      <c r="D4941" t="s">
        <v>96</v>
      </c>
      <c r="E4941" s="11">
        <v>44868</v>
      </c>
      <c r="F4941" t="s">
        <v>93</v>
      </c>
      <c r="G4941" s="12">
        <v>0</v>
      </c>
    </row>
    <row r="4942" spans="1:7" x14ac:dyDescent="0.3">
      <c r="A4942" t="s">
        <v>29</v>
      </c>
      <c r="B4942" t="s">
        <v>88</v>
      </c>
      <c r="C4942" t="s">
        <v>104</v>
      </c>
      <c r="D4942" t="s">
        <v>96</v>
      </c>
      <c r="E4942" s="11">
        <v>44869</v>
      </c>
      <c r="F4942" t="s">
        <v>93</v>
      </c>
      <c r="G4942" s="12">
        <v>0</v>
      </c>
    </row>
    <row r="4943" spans="1:7" x14ac:dyDescent="0.3">
      <c r="A4943" t="s">
        <v>29</v>
      </c>
      <c r="B4943" t="s">
        <v>88</v>
      </c>
      <c r="C4943" t="s">
        <v>104</v>
      </c>
      <c r="D4943" t="s">
        <v>96</v>
      </c>
      <c r="E4943" s="11">
        <v>44872</v>
      </c>
      <c r="F4943" t="s">
        <v>93</v>
      </c>
      <c r="G4943" s="12">
        <v>0</v>
      </c>
    </row>
    <row r="4944" spans="1:7" x14ac:dyDescent="0.3">
      <c r="A4944" t="s">
        <v>29</v>
      </c>
      <c r="B4944" t="s">
        <v>88</v>
      </c>
      <c r="C4944" t="s">
        <v>104</v>
      </c>
      <c r="D4944" t="s">
        <v>96</v>
      </c>
      <c r="E4944" s="11">
        <v>44873</v>
      </c>
      <c r="F4944" t="s">
        <v>93</v>
      </c>
      <c r="G4944" s="12">
        <v>0</v>
      </c>
    </row>
    <row r="4945" spans="1:7" x14ac:dyDescent="0.3">
      <c r="A4945" t="s">
        <v>29</v>
      </c>
      <c r="B4945" t="s">
        <v>88</v>
      </c>
      <c r="C4945" t="s">
        <v>104</v>
      </c>
      <c r="D4945" t="s">
        <v>96</v>
      </c>
      <c r="E4945" s="11">
        <v>44874</v>
      </c>
      <c r="F4945" t="s">
        <v>93</v>
      </c>
      <c r="G4945" s="12">
        <v>0</v>
      </c>
    </row>
    <row r="4946" spans="1:7" x14ac:dyDescent="0.3">
      <c r="A4946" t="s">
        <v>29</v>
      </c>
      <c r="B4946" t="s">
        <v>88</v>
      </c>
      <c r="C4946" t="s">
        <v>104</v>
      </c>
      <c r="D4946" t="s">
        <v>96</v>
      </c>
      <c r="E4946" s="11">
        <v>44875</v>
      </c>
      <c r="F4946" t="s">
        <v>93</v>
      </c>
      <c r="G4946" s="12">
        <v>0</v>
      </c>
    </row>
    <row r="4947" spans="1:7" x14ac:dyDescent="0.3">
      <c r="A4947" t="s">
        <v>29</v>
      </c>
      <c r="B4947" t="s">
        <v>88</v>
      </c>
      <c r="C4947" t="s">
        <v>104</v>
      </c>
      <c r="D4947" t="s">
        <v>96</v>
      </c>
      <c r="E4947" s="11">
        <v>44876</v>
      </c>
      <c r="F4947" t="s">
        <v>93</v>
      </c>
      <c r="G4947" s="12">
        <v>0</v>
      </c>
    </row>
    <row r="4948" spans="1:7" x14ac:dyDescent="0.3">
      <c r="A4948" t="s">
        <v>29</v>
      </c>
      <c r="B4948" t="s">
        <v>88</v>
      </c>
      <c r="C4948" t="s">
        <v>104</v>
      </c>
      <c r="D4948" t="s">
        <v>96</v>
      </c>
      <c r="E4948" s="11">
        <v>44879</v>
      </c>
      <c r="F4948" t="s">
        <v>93</v>
      </c>
      <c r="G4948" s="12">
        <v>0</v>
      </c>
    </row>
    <row r="4949" spans="1:7" x14ac:dyDescent="0.3">
      <c r="A4949" t="s">
        <v>29</v>
      </c>
      <c r="B4949" t="s">
        <v>88</v>
      </c>
      <c r="C4949" t="s">
        <v>104</v>
      </c>
      <c r="D4949" t="s">
        <v>96</v>
      </c>
      <c r="E4949" s="11">
        <v>44880</v>
      </c>
      <c r="F4949" t="s">
        <v>93</v>
      </c>
      <c r="G4949" s="12">
        <v>0</v>
      </c>
    </row>
    <row r="4950" spans="1:7" x14ac:dyDescent="0.3">
      <c r="A4950" t="s">
        <v>29</v>
      </c>
      <c r="B4950" t="s">
        <v>88</v>
      </c>
      <c r="C4950" t="s">
        <v>104</v>
      </c>
      <c r="D4950" t="s">
        <v>96</v>
      </c>
      <c r="E4950" s="11">
        <v>44881</v>
      </c>
      <c r="F4950" t="s">
        <v>93</v>
      </c>
      <c r="G4950" s="12">
        <v>0</v>
      </c>
    </row>
    <row r="4951" spans="1:7" x14ac:dyDescent="0.3">
      <c r="A4951" t="s">
        <v>29</v>
      </c>
      <c r="B4951" t="s">
        <v>88</v>
      </c>
      <c r="C4951" t="s">
        <v>104</v>
      </c>
      <c r="D4951" t="s">
        <v>96</v>
      </c>
      <c r="E4951" s="11">
        <v>44882</v>
      </c>
      <c r="F4951" t="s">
        <v>93</v>
      </c>
      <c r="G4951" s="12">
        <v>0</v>
      </c>
    </row>
    <row r="4952" spans="1:7" x14ac:dyDescent="0.3">
      <c r="A4952" t="s">
        <v>29</v>
      </c>
      <c r="B4952" t="s">
        <v>88</v>
      </c>
      <c r="C4952" t="s">
        <v>104</v>
      </c>
      <c r="D4952" t="s">
        <v>96</v>
      </c>
      <c r="E4952" s="11">
        <v>44883</v>
      </c>
      <c r="F4952" t="s">
        <v>93</v>
      </c>
      <c r="G4952" s="12">
        <v>0</v>
      </c>
    </row>
    <row r="4953" spans="1:7" x14ac:dyDescent="0.3">
      <c r="A4953" t="s">
        <v>29</v>
      </c>
      <c r="B4953" t="s">
        <v>88</v>
      </c>
      <c r="C4953" t="s">
        <v>104</v>
      </c>
      <c r="D4953" t="s">
        <v>96</v>
      </c>
      <c r="E4953" s="11">
        <v>44886</v>
      </c>
      <c r="F4953" t="s">
        <v>93</v>
      </c>
      <c r="G4953" s="12">
        <v>0</v>
      </c>
    </row>
    <row r="4954" spans="1:7" x14ac:dyDescent="0.3">
      <c r="A4954" t="s">
        <v>29</v>
      </c>
      <c r="B4954" t="s">
        <v>88</v>
      </c>
      <c r="C4954" t="s">
        <v>104</v>
      </c>
      <c r="D4954" t="s">
        <v>96</v>
      </c>
      <c r="E4954" s="11">
        <v>44887</v>
      </c>
      <c r="F4954" t="s">
        <v>93</v>
      </c>
      <c r="G4954" s="12">
        <v>0</v>
      </c>
    </row>
    <row r="4955" spans="1:7" x14ac:dyDescent="0.3">
      <c r="A4955" t="s">
        <v>29</v>
      </c>
      <c r="B4955" t="s">
        <v>88</v>
      </c>
      <c r="C4955" t="s">
        <v>104</v>
      </c>
      <c r="D4955" t="s">
        <v>96</v>
      </c>
      <c r="E4955" s="11">
        <v>44888</v>
      </c>
      <c r="F4955" t="s">
        <v>93</v>
      </c>
      <c r="G4955" s="12">
        <v>0</v>
      </c>
    </row>
    <row r="4956" spans="1:7" x14ac:dyDescent="0.3">
      <c r="A4956" t="s">
        <v>29</v>
      </c>
      <c r="B4956" t="s">
        <v>88</v>
      </c>
      <c r="C4956" t="s">
        <v>104</v>
      </c>
      <c r="D4956" t="s">
        <v>96</v>
      </c>
      <c r="E4956" s="11">
        <v>44889</v>
      </c>
      <c r="F4956" t="s">
        <v>93</v>
      </c>
      <c r="G4956" s="12">
        <v>0</v>
      </c>
    </row>
    <row r="4957" spans="1:7" x14ac:dyDescent="0.3">
      <c r="A4957" t="s">
        <v>29</v>
      </c>
      <c r="B4957" t="s">
        <v>88</v>
      </c>
      <c r="C4957" t="s">
        <v>104</v>
      </c>
      <c r="D4957" t="s">
        <v>96</v>
      </c>
      <c r="E4957" s="11">
        <v>44890</v>
      </c>
      <c r="F4957" t="s">
        <v>93</v>
      </c>
      <c r="G4957" s="12">
        <v>0</v>
      </c>
    </row>
    <row r="4958" spans="1:7" x14ac:dyDescent="0.3">
      <c r="A4958" t="s">
        <v>29</v>
      </c>
      <c r="B4958" t="s">
        <v>88</v>
      </c>
      <c r="C4958" t="s">
        <v>104</v>
      </c>
      <c r="D4958" t="s">
        <v>96</v>
      </c>
      <c r="E4958" s="11">
        <v>44893</v>
      </c>
      <c r="F4958" t="s">
        <v>93</v>
      </c>
      <c r="G4958" s="12">
        <v>0</v>
      </c>
    </row>
    <row r="4959" spans="1:7" x14ac:dyDescent="0.3">
      <c r="A4959" t="s">
        <v>29</v>
      </c>
      <c r="B4959" t="s">
        <v>88</v>
      </c>
      <c r="C4959" t="s">
        <v>104</v>
      </c>
      <c r="D4959" t="s">
        <v>96</v>
      </c>
      <c r="E4959" s="11">
        <v>44894</v>
      </c>
      <c r="F4959" t="s">
        <v>93</v>
      </c>
      <c r="G4959" s="12">
        <v>0</v>
      </c>
    </row>
    <row r="4960" spans="1:7" x14ac:dyDescent="0.3">
      <c r="A4960" t="s">
        <v>29</v>
      </c>
      <c r="B4960" t="s">
        <v>88</v>
      </c>
      <c r="C4960" t="s">
        <v>104</v>
      </c>
      <c r="D4960" t="s">
        <v>96</v>
      </c>
      <c r="E4960" s="11">
        <v>44895</v>
      </c>
      <c r="F4960" t="s">
        <v>93</v>
      </c>
      <c r="G4960" s="12">
        <v>0</v>
      </c>
    </row>
    <row r="4961" spans="1:7" x14ac:dyDescent="0.3">
      <c r="A4961" t="s">
        <v>29</v>
      </c>
      <c r="B4961" t="s">
        <v>88</v>
      </c>
      <c r="C4961" t="s">
        <v>104</v>
      </c>
      <c r="D4961" t="s">
        <v>96</v>
      </c>
      <c r="E4961" s="11">
        <v>44896</v>
      </c>
      <c r="F4961" t="s">
        <v>93</v>
      </c>
      <c r="G4961" s="12">
        <v>0</v>
      </c>
    </row>
    <row r="4962" spans="1:7" x14ac:dyDescent="0.3">
      <c r="A4962" t="s">
        <v>29</v>
      </c>
      <c r="B4962" t="s">
        <v>88</v>
      </c>
      <c r="C4962" t="s">
        <v>104</v>
      </c>
      <c r="D4962" t="s">
        <v>96</v>
      </c>
      <c r="E4962" s="11">
        <v>44897</v>
      </c>
      <c r="F4962" t="s">
        <v>93</v>
      </c>
      <c r="G4962" s="12">
        <v>0</v>
      </c>
    </row>
    <row r="4963" spans="1:7" x14ac:dyDescent="0.3">
      <c r="A4963" t="s">
        <v>29</v>
      </c>
      <c r="B4963" t="s">
        <v>88</v>
      </c>
      <c r="C4963" t="s">
        <v>104</v>
      </c>
      <c r="D4963" t="s">
        <v>96</v>
      </c>
      <c r="E4963" s="11">
        <v>44900</v>
      </c>
      <c r="F4963" t="s">
        <v>93</v>
      </c>
      <c r="G4963" s="12">
        <v>0</v>
      </c>
    </row>
    <row r="4964" spans="1:7" x14ac:dyDescent="0.3">
      <c r="A4964" t="s">
        <v>29</v>
      </c>
      <c r="B4964" t="s">
        <v>88</v>
      </c>
      <c r="C4964" t="s">
        <v>104</v>
      </c>
      <c r="D4964" t="s">
        <v>96</v>
      </c>
      <c r="E4964" s="11">
        <v>44901</v>
      </c>
      <c r="F4964" t="s">
        <v>93</v>
      </c>
      <c r="G4964" s="12">
        <v>0</v>
      </c>
    </row>
    <row r="4965" spans="1:7" x14ac:dyDescent="0.3">
      <c r="A4965" t="s">
        <v>29</v>
      </c>
      <c r="B4965" t="s">
        <v>88</v>
      </c>
      <c r="C4965" t="s">
        <v>104</v>
      </c>
      <c r="D4965" t="s">
        <v>96</v>
      </c>
      <c r="E4965" s="11">
        <v>44902</v>
      </c>
      <c r="F4965" t="s">
        <v>93</v>
      </c>
      <c r="G4965" s="12">
        <v>0</v>
      </c>
    </row>
    <row r="4966" spans="1:7" x14ac:dyDescent="0.3">
      <c r="A4966" t="s">
        <v>29</v>
      </c>
      <c r="B4966" t="s">
        <v>88</v>
      </c>
      <c r="C4966" t="s">
        <v>104</v>
      </c>
      <c r="D4966" t="s">
        <v>96</v>
      </c>
      <c r="E4966" s="11">
        <v>44903</v>
      </c>
      <c r="F4966" t="s">
        <v>93</v>
      </c>
      <c r="G4966" s="12">
        <v>0</v>
      </c>
    </row>
    <row r="4967" spans="1:7" x14ac:dyDescent="0.3">
      <c r="A4967" t="s">
        <v>29</v>
      </c>
      <c r="B4967" t="s">
        <v>88</v>
      </c>
      <c r="C4967" t="s">
        <v>104</v>
      </c>
      <c r="D4967" t="s">
        <v>96</v>
      </c>
      <c r="E4967" s="11">
        <v>44904</v>
      </c>
      <c r="F4967" t="s">
        <v>93</v>
      </c>
      <c r="G4967" s="12">
        <v>0</v>
      </c>
    </row>
    <row r="4968" spans="1:7" x14ac:dyDescent="0.3">
      <c r="A4968" t="s">
        <v>29</v>
      </c>
      <c r="B4968" t="s">
        <v>88</v>
      </c>
      <c r="C4968" t="s">
        <v>104</v>
      </c>
      <c r="D4968" t="s">
        <v>96</v>
      </c>
      <c r="E4968" s="11">
        <v>44907</v>
      </c>
      <c r="F4968" t="s">
        <v>93</v>
      </c>
      <c r="G4968" s="12">
        <v>0</v>
      </c>
    </row>
    <row r="4969" spans="1:7" x14ac:dyDescent="0.3">
      <c r="A4969" t="s">
        <v>29</v>
      </c>
      <c r="B4969" t="s">
        <v>88</v>
      </c>
      <c r="C4969" t="s">
        <v>104</v>
      </c>
      <c r="D4969" t="s">
        <v>96</v>
      </c>
      <c r="E4969" s="11">
        <v>44908</v>
      </c>
      <c r="F4969" t="s">
        <v>93</v>
      </c>
      <c r="G4969" s="12">
        <v>0</v>
      </c>
    </row>
    <row r="4970" spans="1:7" x14ac:dyDescent="0.3">
      <c r="A4970" t="s">
        <v>29</v>
      </c>
      <c r="B4970" t="s">
        <v>88</v>
      </c>
      <c r="C4970" t="s">
        <v>104</v>
      </c>
      <c r="D4970" t="s">
        <v>96</v>
      </c>
      <c r="E4970" s="11">
        <v>44909</v>
      </c>
      <c r="F4970" t="s">
        <v>93</v>
      </c>
      <c r="G4970" s="12">
        <v>0</v>
      </c>
    </row>
    <row r="4971" spans="1:7" x14ac:dyDescent="0.3">
      <c r="A4971" t="s">
        <v>29</v>
      </c>
      <c r="B4971" t="s">
        <v>88</v>
      </c>
      <c r="C4971" t="s">
        <v>104</v>
      </c>
      <c r="D4971" t="s">
        <v>96</v>
      </c>
      <c r="E4971" s="11">
        <v>44910</v>
      </c>
      <c r="F4971" t="s">
        <v>93</v>
      </c>
      <c r="G4971" s="12">
        <v>0</v>
      </c>
    </row>
    <row r="4972" spans="1:7" x14ac:dyDescent="0.3">
      <c r="A4972" t="s">
        <v>29</v>
      </c>
      <c r="B4972" t="s">
        <v>88</v>
      </c>
      <c r="C4972" t="s">
        <v>104</v>
      </c>
      <c r="D4972" t="s">
        <v>96</v>
      </c>
      <c r="E4972" s="11">
        <v>44911</v>
      </c>
      <c r="F4972" t="s">
        <v>93</v>
      </c>
      <c r="G4972" s="12">
        <v>0</v>
      </c>
    </row>
    <row r="4973" spans="1:7" x14ac:dyDescent="0.3">
      <c r="A4973" t="s">
        <v>29</v>
      </c>
      <c r="B4973" t="s">
        <v>88</v>
      </c>
      <c r="C4973" t="s">
        <v>104</v>
      </c>
      <c r="D4973" t="s">
        <v>96</v>
      </c>
      <c r="E4973" s="11">
        <v>44914</v>
      </c>
      <c r="F4973" t="s">
        <v>93</v>
      </c>
      <c r="G4973" s="12">
        <v>0</v>
      </c>
    </row>
    <row r="4974" spans="1:7" x14ac:dyDescent="0.3">
      <c r="A4974" t="s">
        <v>29</v>
      </c>
      <c r="B4974" t="s">
        <v>88</v>
      </c>
      <c r="C4974" t="s">
        <v>104</v>
      </c>
      <c r="D4974" t="s">
        <v>96</v>
      </c>
      <c r="E4974" s="11">
        <v>44915</v>
      </c>
      <c r="F4974" t="s">
        <v>93</v>
      </c>
      <c r="G4974" s="12">
        <v>0</v>
      </c>
    </row>
    <row r="4975" spans="1:7" x14ac:dyDescent="0.3">
      <c r="A4975" t="s">
        <v>29</v>
      </c>
      <c r="B4975" t="s">
        <v>88</v>
      </c>
      <c r="C4975" t="s">
        <v>104</v>
      </c>
      <c r="D4975" t="s">
        <v>96</v>
      </c>
      <c r="E4975" s="11">
        <v>44916</v>
      </c>
      <c r="F4975" t="s">
        <v>93</v>
      </c>
      <c r="G4975" s="12">
        <v>0</v>
      </c>
    </row>
    <row r="4976" spans="1:7" x14ac:dyDescent="0.3">
      <c r="A4976" t="s">
        <v>29</v>
      </c>
      <c r="B4976" t="s">
        <v>88</v>
      </c>
      <c r="C4976" t="s">
        <v>104</v>
      </c>
      <c r="D4976" t="s">
        <v>96</v>
      </c>
      <c r="E4976" s="11">
        <v>44917</v>
      </c>
      <c r="F4976" t="s">
        <v>93</v>
      </c>
      <c r="G4976" s="12">
        <v>0</v>
      </c>
    </row>
    <row r="4977" spans="1:7" x14ac:dyDescent="0.3">
      <c r="A4977" t="s">
        <v>29</v>
      </c>
      <c r="B4977" t="s">
        <v>88</v>
      </c>
      <c r="C4977" t="s">
        <v>104</v>
      </c>
      <c r="D4977" t="s">
        <v>96</v>
      </c>
      <c r="E4977" s="11">
        <v>44918</v>
      </c>
      <c r="F4977" t="s">
        <v>93</v>
      </c>
      <c r="G4977" s="12">
        <v>0</v>
      </c>
    </row>
    <row r="4978" spans="1:7" x14ac:dyDescent="0.3">
      <c r="A4978" t="s">
        <v>29</v>
      </c>
      <c r="B4978" t="s">
        <v>88</v>
      </c>
      <c r="C4978" t="s">
        <v>104</v>
      </c>
      <c r="D4978" t="s">
        <v>96</v>
      </c>
      <c r="E4978" s="11">
        <v>44922</v>
      </c>
      <c r="F4978" t="s">
        <v>93</v>
      </c>
      <c r="G4978" s="12">
        <v>0</v>
      </c>
    </row>
    <row r="4979" spans="1:7" x14ac:dyDescent="0.3">
      <c r="A4979" t="s">
        <v>29</v>
      </c>
      <c r="B4979" t="s">
        <v>88</v>
      </c>
      <c r="C4979" t="s">
        <v>104</v>
      </c>
      <c r="D4979" t="s">
        <v>96</v>
      </c>
      <c r="E4979" s="11">
        <v>44923</v>
      </c>
      <c r="F4979" t="s">
        <v>93</v>
      </c>
      <c r="G4979" s="12">
        <v>0</v>
      </c>
    </row>
    <row r="4980" spans="1:7" x14ac:dyDescent="0.3">
      <c r="A4980" t="s">
        <v>29</v>
      </c>
      <c r="B4980" t="s">
        <v>88</v>
      </c>
      <c r="C4980" t="s">
        <v>104</v>
      </c>
      <c r="D4980" t="s">
        <v>96</v>
      </c>
      <c r="E4980" s="11">
        <v>44924</v>
      </c>
      <c r="F4980" t="s">
        <v>93</v>
      </c>
      <c r="G4980" s="12">
        <v>0</v>
      </c>
    </row>
    <row r="4981" spans="1:7" x14ac:dyDescent="0.3">
      <c r="A4981" t="s">
        <v>29</v>
      </c>
      <c r="B4981" t="s">
        <v>88</v>
      </c>
      <c r="C4981" t="s">
        <v>104</v>
      </c>
      <c r="D4981" t="s">
        <v>96</v>
      </c>
      <c r="E4981" s="11">
        <v>44925</v>
      </c>
      <c r="F4981" t="s">
        <v>93</v>
      </c>
      <c r="G4981" s="12">
        <v>0</v>
      </c>
    </row>
    <row r="4982" spans="1:7" x14ac:dyDescent="0.3">
      <c r="A4982" t="s">
        <v>29</v>
      </c>
      <c r="B4982" t="s">
        <v>88</v>
      </c>
      <c r="C4982" t="s">
        <v>104</v>
      </c>
      <c r="D4982" t="s">
        <v>96</v>
      </c>
      <c r="E4982" s="11">
        <v>44928</v>
      </c>
      <c r="F4982" t="s">
        <v>93</v>
      </c>
      <c r="G4982" s="12">
        <v>0</v>
      </c>
    </row>
    <row r="4983" spans="1:7" x14ac:dyDescent="0.3">
      <c r="A4983" t="s">
        <v>29</v>
      </c>
      <c r="B4983" t="s">
        <v>88</v>
      </c>
      <c r="C4983" t="s">
        <v>104</v>
      </c>
      <c r="D4983" t="s">
        <v>96</v>
      </c>
      <c r="E4983" s="11">
        <v>44929</v>
      </c>
      <c r="F4983" t="s">
        <v>93</v>
      </c>
      <c r="G4983" s="12">
        <v>0</v>
      </c>
    </row>
    <row r="4984" spans="1:7" x14ac:dyDescent="0.3">
      <c r="A4984" t="s">
        <v>29</v>
      </c>
      <c r="B4984" t="s">
        <v>88</v>
      </c>
      <c r="C4984" t="s">
        <v>104</v>
      </c>
      <c r="D4984" t="s">
        <v>96</v>
      </c>
      <c r="E4984" s="11">
        <v>44930</v>
      </c>
      <c r="F4984" t="s">
        <v>93</v>
      </c>
      <c r="G4984" s="12">
        <v>0</v>
      </c>
    </row>
    <row r="4985" spans="1:7" x14ac:dyDescent="0.3">
      <c r="A4985" t="s">
        <v>29</v>
      </c>
      <c r="B4985" t="s">
        <v>88</v>
      </c>
      <c r="C4985" t="s">
        <v>104</v>
      </c>
      <c r="D4985" t="s">
        <v>96</v>
      </c>
      <c r="E4985" s="11">
        <v>44931</v>
      </c>
      <c r="F4985" t="s">
        <v>93</v>
      </c>
      <c r="G4985" s="12">
        <v>0</v>
      </c>
    </row>
    <row r="4986" spans="1:7" x14ac:dyDescent="0.3">
      <c r="A4986" t="s">
        <v>29</v>
      </c>
      <c r="B4986" t="s">
        <v>88</v>
      </c>
      <c r="C4986" t="s">
        <v>104</v>
      </c>
      <c r="D4986" t="s">
        <v>96</v>
      </c>
      <c r="E4986" s="11">
        <v>44932</v>
      </c>
      <c r="F4986" t="s">
        <v>93</v>
      </c>
      <c r="G4986" s="12">
        <v>0</v>
      </c>
    </row>
    <row r="4987" spans="1:7" x14ac:dyDescent="0.3">
      <c r="A4987" t="s">
        <v>29</v>
      </c>
      <c r="B4987" t="s">
        <v>88</v>
      </c>
      <c r="C4987" t="s">
        <v>104</v>
      </c>
      <c r="D4987" t="s">
        <v>96</v>
      </c>
      <c r="E4987" s="11">
        <v>44935</v>
      </c>
      <c r="F4987" t="s">
        <v>93</v>
      </c>
      <c r="G4987" s="12">
        <v>0</v>
      </c>
    </row>
    <row r="4988" spans="1:7" x14ac:dyDescent="0.3">
      <c r="A4988" t="s">
        <v>29</v>
      </c>
      <c r="B4988" t="s">
        <v>88</v>
      </c>
      <c r="C4988" t="s">
        <v>104</v>
      </c>
      <c r="D4988" t="s">
        <v>96</v>
      </c>
      <c r="E4988" s="11">
        <v>44936</v>
      </c>
      <c r="F4988" t="s">
        <v>93</v>
      </c>
      <c r="G4988" s="12">
        <v>0</v>
      </c>
    </row>
    <row r="4989" spans="1:7" x14ac:dyDescent="0.3">
      <c r="A4989" t="s">
        <v>29</v>
      </c>
      <c r="B4989" t="s">
        <v>88</v>
      </c>
      <c r="C4989" t="s">
        <v>104</v>
      </c>
      <c r="D4989" t="s">
        <v>96</v>
      </c>
      <c r="E4989" s="11">
        <v>44937</v>
      </c>
      <c r="F4989" t="s">
        <v>93</v>
      </c>
      <c r="G4989" s="12">
        <v>0</v>
      </c>
    </row>
    <row r="4990" spans="1:7" x14ac:dyDescent="0.3">
      <c r="A4990" t="s">
        <v>29</v>
      </c>
      <c r="B4990" t="s">
        <v>88</v>
      </c>
      <c r="C4990" t="s">
        <v>104</v>
      </c>
      <c r="D4990" t="s">
        <v>96</v>
      </c>
      <c r="E4990" s="11">
        <v>44938</v>
      </c>
      <c r="F4990" t="s">
        <v>93</v>
      </c>
      <c r="G4990" s="12">
        <v>0</v>
      </c>
    </row>
    <row r="4991" spans="1:7" x14ac:dyDescent="0.3">
      <c r="A4991" t="s">
        <v>29</v>
      </c>
      <c r="B4991" t="s">
        <v>88</v>
      </c>
      <c r="C4991" t="s">
        <v>104</v>
      </c>
      <c r="D4991" t="s">
        <v>96</v>
      </c>
      <c r="E4991" s="11">
        <v>44939</v>
      </c>
      <c r="F4991" t="s">
        <v>93</v>
      </c>
      <c r="G4991" s="12">
        <v>0</v>
      </c>
    </row>
    <row r="4992" spans="1:7" x14ac:dyDescent="0.3">
      <c r="A4992" t="s">
        <v>29</v>
      </c>
      <c r="B4992" t="s">
        <v>88</v>
      </c>
      <c r="C4992" t="s">
        <v>104</v>
      </c>
      <c r="D4992" t="s">
        <v>96</v>
      </c>
      <c r="E4992" s="11">
        <v>44942</v>
      </c>
      <c r="F4992" t="s">
        <v>93</v>
      </c>
      <c r="G4992" s="12">
        <v>0</v>
      </c>
    </row>
    <row r="4993" spans="1:7" x14ac:dyDescent="0.3">
      <c r="A4993" t="s">
        <v>29</v>
      </c>
      <c r="B4993" t="s">
        <v>88</v>
      </c>
      <c r="C4993" t="s">
        <v>104</v>
      </c>
      <c r="D4993" t="s">
        <v>96</v>
      </c>
      <c r="E4993" s="11">
        <v>44943</v>
      </c>
      <c r="F4993" t="s">
        <v>93</v>
      </c>
      <c r="G4993" s="12">
        <v>0</v>
      </c>
    </row>
    <row r="4994" spans="1:7" x14ac:dyDescent="0.3">
      <c r="A4994" t="s">
        <v>29</v>
      </c>
      <c r="B4994" t="s">
        <v>88</v>
      </c>
      <c r="C4994" t="s">
        <v>104</v>
      </c>
      <c r="D4994" t="s">
        <v>96</v>
      </c>
      <c r="E4994" s="11">
        <v>44944</v>
      </c>
      <c r="F4994" t="s">
        <v>93</v>
      </c>
      <c r="G4994" s="12">
        <v>0</v>
      </c>
    </row>
    <row r="4995" spans="1:7" x14ac:dyDescent="0.3">
      <c r="A4995" t="s">
        <v>29</v>
      </c>
      <c r="B4995" t="s">
        <v>88</v>
      </c>
      <c r="C4995" t="s">
        <v>104</v>
      </c>
      <c r="D4995" t="s">
        <v>96</v>
      </c>
      <c r="E4995" s="11">
        <v>44945</v>
      </c>
      <c r="F4995" t="s">
        <v>93</v>
      </c>
      <c r="G4995" s="12">
        <v>0</v>
      </c>
    </row>
    <row r="4996" spans="1:7" x14ac:dyDescent="0.3">
      <c r="A4996" t="s">
        <v>29</v>
      </c>
      <c r="B4996" t="s">
        <v>88</v>
      </c>
      <c r="C4996" t="s">
        <v>104</v>
      </c>
      <c r="D4996" t="s">
        <v>96</v>
      </c>
      <c r="E4996" s="11">
        <v>44946</v>
      </c>
      <c r="F4996" t="s">
        <v>93</v>
      </c>
      <c r="G4996" s="12">
        <v>0</v>
      </c>
    </row>
    <row r="4997" spans="1:7" x14ac:dyDescent="0.3">
      <c r="A4997" t="s">
        <v>29</v>
      </c>
      <c r="B4997" t="s">
        <v>88</v>
      </c>
      <c r="C4997" t="s">
        <v>104</v>
      </c>
      <c r="D4997" t="s">
        <v>96</v>
      </c>
      <c r="E4997" s="11">
        <v>44949</v>
      </c>
      <c r="F4997" t="s">
        <v>93</v>
      </c>
      <c r="G4997" s="12">
        <v>0</v>
      </c>
    </row>
    <row r="4998" spans="1:7" x14ac:dyDescent="0.3">
      <c r="A4998" t="s">
        <v>29</v>
      </c>
      <c r="B4998" t="s">
        <v>88</v>
      </c>
      <c r="C4998" t="s">
        <v>104</v>
      </c>
      <c r="D4998" t="s">
        <v>96</v>
      </c>
      <c r="E4998" s="11">
        <v>44950</v>
      </c>
      <c r="F4998" t="s">
        <v>93</v>
      </c>
      <c r="G4998" s="12">
        <v>0</v>
      </c>
    </row>
    <row r="4999" spans="1:7" x14ac:dyDescent="0.3">
      <c r="A4999" t="s">
        <v>29</v>
      </c>
      <c r="B4999" t="s">
        <v>88</v>
      </c>
      <c r="C4999" t="s">
        <v>104</v>
      </c>
      <c r="D4999" t="s">
        <v>96</v>
      </c>
      <c r="E4999" s="11">
        <v>44951</v>
      </c>
      <c r="F4999" t="s">
        <v>93</v>
      </c>
      <c r="G4999" s="12">
        <v>0</v>
      </c>
    </row>
    <row r="5000" spans="1:7" x14ac:dyDescent="0.3">
      <c r="A5000" t="s">
        <v>29</v>
      </c>
      <c r="B5000" t="s">
        <v>88</v>
      </c>
      <c r="C5000" t="s">
        <v>104</v>
      </c>
      <c r="D5000" t="s">
        <v>96</v>
      </c>
      <c r="E5000" s="11">
        <v>44952</v>
      </c>
      <c r="F5000" t="s">
        <v>93</v>
      </c>
      <c r="G5000" s="12">
        <v>0</v>
      </c>
    </row>
    <row r="5001" spans="1:7" x14ac:dyDescent="0.3">
      <c r="A5001" t="s">
        <v>29</v>
      </c>
      <c r="B5001" t="s">
        <v>88</v>
      </c>
      <c r="C5001" t="s">
        <v>104</v>
      </c>
      <c r="D5001" t="s">
        <v>96</v>
      </c>
      <c r="E5001" s="11">
        <v>44953</v>
      </c>
      <c r="F5001" t="s">
        <v>93</v>
      </c>
      <c r="G5001" s="12">
        <v>0</v>
      </c>
    </row>
    <row r="5002" spans="1:7" x14ac:dyDescent="0.3">
      <c r="A5002" t="s">
        <v>29</v>
      </c>
      <c r="B5002" t="s">
        <v>88</v>
      </c>
      <c r="C5002" t="s">
        <v>104</v>
      </c>
      <c r="D5002" t="s">
        <v>96</v>
      </c>
      <c r="E5002" s="11">
        <v>44956</v>
      </c>
      <c r="F5002" t="s">
        <v>93</v>
      </c>
      <c r="G5002" s="12">
        <v>0</v>
      </c>
    </row>
    <row r="5003" spans="1:7" x14ac:dyDescent="0.3">
      <c r="A5003" t="s">
        <v>29</v>
      </c>
      <c r="B5003" t="s">
        <v>88</v>
      </c>
      <c r="C5003" t="s">
        <v>104</v>
      </c>
      <c r="D5003" t="s">
        <v>96</v>
      </c>
      <c r="E5003" s="11">
        <v>44957</v>
      </c>
      <c r="F5003" t="s">
        <v>93</v>
      </c>
      <c r="G5003" s="12">
        <v>0</v>
      </c>
    </row>
    <row r="5004" spans="1:7" x14ac:dyDescent="0.3">
      <c r="A5004" t="s">
        <v>29</v>
      </c>
      <c r="B5004" t="s">
        <v>88</v>
      </c>
      <c r="C5004" t="s">
        <v>104</v>
      </c>
      <c r="D5004" t="s">
        <v>96</v>
      </c>
      <c r="E5004" s="11">
        <v>44958</v>
      </c>
      <c r="F5004" t="s">
        <v>93</v>
      </c>
      <c r="G5004" s="12">
        <v>0</v>
      </c>
    </row>
    <row r="5005" spans="1:7" x14ac:dyDescent="0.3">
      <c r="A5005" t="s">
        <v>29</v>
      </c>
      <c r="B5005" t="s">
        <v>88</v>
      </c>
      <c r="C5005" t="s">
        <v>104</v>
      </c>
      <c r="D5005" t="s">
        <v>96</v>
      </c>
      <c r="E5005" s="11">
        <v>44959</v>
      </c>
      <c r="F5005" t="s">
        <v>93</v>
      </c>
      <c r="G5005" s="12">
        <v>0</v>
      </c>
    </row>
    <row r="5006" spans="1:7" x14ac:dyDescent="0.3">
      <c r="A5006" t="s">
        <v>29</v>
      </c>
      <c r="B5006" t="s">
        <v>88</v>
      </c>
      <c r="C5006" t="s">
        <v>104</v>
      </c>
      <c r="D5006" t="s">
        <v>96</v>
      </c>
      <c r="E5006" s="11">
        <v>44960</v>
      </c>
      <c r="F5006" t="s">
        <v>93</v>
      </c>
      <c r="G5006" s="12">
        <v>0</v>
      </c>
    </row>
    <row r="5007" spans="1:7" x14ac:dyDescent="0.3">
      <c r="A5007" t="s">
        <v>29</v>
      </c>
      <c r="B5007" t="s">
        <v>88</v>
      </c>
      <c r="C5007" t="s">
        <v>104</v>
      </c>
      <c r="D5007" t="s">
        <v>96</v>
      </c>
      <c r="E5007" s="11">
        <v>44963</v>
      </c>
      <c r="F5007" t="s">
        <v>93</v>
      </c>
      <c r="G5007" s="12">
        <v>0</v>
      </c>
    </row>
    <row r="5008" spans="1:7" x14ac:dyDescent="0.3">
      <c r="A5008" t="s">
        <v>29</v>
      </c>
      <c r="B5008" t="s">
        <v>88</v>
      </c>
      <c r="C5008" t="s">
        <v>104</v>
      </c>
      <c r="D5008" t="s">
        <v>96</v>
      </c>
      <c r="E5008" s="11">
        <v>44964</v>
      </c>
      <c r="F5008" t="s">
        <v>93</v>
      </c>
      <c r="G5008" s="12">
        <v>0</v>
      </c>
    </row>
    <row r="5009" spans="1:7" x14ac:dyDescent="0.3">
      <c r="A5009" t="s">
        <v>29</v>
      </c>
      <c r="B5009" t="s">
        <v>88</v>
      </c>
      <c r="C5009" t="s">
        <v>104</v>
      </c>
      <c r="D5009" t="s">
        <v>96</v>
      </c>
      <c r="E5009" s="11">
        <v>44965</v>
      </c>
      <c r="F5009" t="s">
        <v>93</v>
      </c>
      <c r="G5009" s="12">
        <v>0</v>
      </c>
    </row>
    <row r="5010" spans="1:7" x14ac:dyDescent="0.3">
      <c r="A5010" t="s">
        <v>29</v>
      </c>
      <c r="B5010" t="s">
        <v>88</v>
      </c>
      <c r="C5010" t="s">
        <v>104</v>
      </c>
      <c r="D5010" t="s">
        <v>96</v>
      </c>
      <c r="E5010" s="11">
        <v>44966</v>
      </c>
      <c r="F5010" t="s">
        <v>93</v>
      </c>
      <c r="G5010" s="12">
        <v>0</v>
      </c>
    </row>
    <row r="5011" spans="1:7" x14ac:dyDescent="0.3">
      <c r="A5011" t="s">
        <v>29</v>
      </c>
      <c r="B5011" t="s">
        <v>88</v>
      </c>
      <c r="C5011" t="s">
        <v>104</v>
      </c>
      <c r="D5011" t="s">
        <v>96</v>
      </c>
      <c r="E5011" s="11">
        <v>44967</v>
      </c>
      <c r="F5011" t="s">
        <v>93</v>
      </c>
      <c r="G5011" s="12">
        <v>0</v>
      </c>
    </row>
    <row r="5012" spans="1:7" x14ac:dyDescent="0.3">
      <c r="A5012" t="s">
        <v>29</v>
      </c>
      <c r="B5012" t="s">
        <v>88</v>
      </c>
      <c r="C5012" t="s">
        <v>104</v>
      </c>
      <c r="D5012" t="s">
        <v>96</v>
      </c>
      <c r="E5012" s="11">
        <v>44970</v>
      </c>
      <c r="F5012" t="s">
        <v>93</v>
      </c>
      <c r="G5012" s="12">
        <v>0</v>
      </c>
    </row>
    <row r="5013" spans="1:7" x14ac:dyDescent="0.3">
      <c r="A5013" t="s">
        <v>29</v>
      </c>
      <c r="B5013" t="s">
        <v>88</v>
      </c>
      <c r="C5013" t="s">
        <v>104</v>
      </c>
      <c r="D5013" t="s">
        <v>96</v>
      </c>
      <c r="E5013" s="11">
        <v>44971</v>
      </c>
      <c r="F5013" t="s">
        <v>93</v>
      </c>
      <c r="G5013" s="12">
        <v>0</v>
      </c>
    </row>
    <row r="5014" spans="1:7" x14ac:dyDescent="0.3">
      <c r="A5014" t="s">
        <v>29</v>
      </c>
      <c r="B5014" t="s">
        <v>88</v>
      </c>
      <c r="C5014" t="s">
        <v>104</v>
      </c>
      <c r="D5014" t="s">
        <v>96</v>
      </c>
      <c r="E5014" s="11">
        <v>44972</v>
      </c>
      <c r="F5014" t="s">
        <v>93</v>
      </c>
      <c r="G5014" s="12">
        <v>0</v>
      </c>
    </row>
    <row r="5015" spans="1:7" x14ac:dyDescent="0.3">
      <c r="A5015" t="s">
        <v>29</v>
      </c>
      <c r="B5015" t="s">
        <v>88</v>
      </c>
      <c r="C5015" t="s">
        <v>104</v>
      </c>
      <c r="D5015" t="s">
        <v>96</v>
      </c>
      <c r="E5015" s="11">
        <v>44973</v>
      </c>
      <c r="F5015" t="s">
        <v>93</v>
      </c>
      <c r="G5015" s="12">
        <v>0</v>
      </c>
    </row>
    <row r="5016" spans="1:7" x14ac:dyDescent="0.3">
      <c r="A5016" t="s">
        <v>29</v>
      </c>
      <c r="B5016" t="s">
        <v>88</v>
      </c>
      <c r="C5016" t="s">
        <v>104</v>
      </c>
      <c r="D5016" t="s">
        <v>96</v>
      </c>
      <c r="E5016" s="11">
        <v>44974</v>
      </c>
      <c r="F5016" t="s">
        <v>93</v>
      </c>
      <c r="G5016" s="12">
        <v>0</v>
      </c>
    </row>
    <row r="5017" spans="1:7" x14ac:dyDescent="0.3">
      <c r="A5017" t="s">
        <v>29</v>
      </c>
      <c r="B5017" t="s">
        <v>88</v>
      </c>
      <c r="C5017" t="s">
        <v>104</v>
      </c>
      <c r="D5017" t="s">
        <v>96</v>
      </c>
      <c r="E5017" s="11">
        <v>44977</v>
      </c>
      <c r="F5017" t="s">
        <v>93</v>
      </c>
      <c r="G5017" s="12">
        <v>0</v>
      </c>
    </row>
    <row r="5018" spans="1:7" x14ac:dyDescent="0.3">
      <c r="A5018" t="s">
        <v>29</v>
      </c>
      <c r="B5018" t="s">
        <v>88</v>
      </c>
      <c r="C5018" t="s">
        <v>104</v>
      </c>
      <c r="D5018" t="s">
        <v>96</v>
      </c>
      <c r="E5018" s="11">
        <v>44978</v>
      </c>
      <c r="F5018" t="s">
        <v>93</v>
      </c>
      <c r="G5018" s="12">
        <v>0</v>
      </c>
    </row>
    <row r="5019" spans="1:7" x14ac:dyDescent="0.3">
      <c r="A5019" t="s">
        <v>29</v>
      </c>
      <c r="B5019" t="s">
        <v>88</v>
      </c>
      <c r="C5019" t="s">
        <v>104</v>
      </c>
      <c r="D5019" t="s">
        <v>96</v>
      </c>
      <c r="E5019" s="11">
        <v>44979</v>
      </c>
      <c r="F5019" t="s">
        <v>93</v>
      </c>
      <c r="G5019" s="12">
        <v>0</v>
      </c>
    </row>
    <row r="5020" spans="1:7" x14ac:dyDescent="0.3">
      <c r="A5020" t="s">
        <v>29</v>
      </c>
      <c r="B5020" t="s">
        <v>88</v>
      </c>
      <c r="C5020" t="s">
        <v>104</v>
      </c>
      <c r="D5020" t="s">
        <v>96</v>
      </c>
      <c r="E5020" s="11">
        <v>44980</v>
      </c>
      <c r="F5020" t="s">
        <v>93</v>
      </c>
      <c r="G5020" s="12">
        <v>0</v>
      </c>
    </row>
    <row r="5021" spans="1:7" x14ac:dyDescent="0.3">
      <c r="A5021" t="s">
        <v>29</v>
      </c>
      <c r="B5021" t="s">
        <v>88</v>
      </c>
      <c r="C5021" t="s">
        <v>104</v>
      </c>
      <c r="D5021" t="s">
        <v>96</v>
      </c>
      <c r="E5021" s="11">
        <v>44981</v>
      </c>
      <c r="F5021" t="s">
        <v>93</v>
      </c>
      <c r="G5021" s="12">
        <v>0</v>
      </c>
    </row>
    <row r="5022" spans="1:7" x14ac:dyDescent="0.3">
      <c r="A5022" t="s">
        <v>29</v>
      </c>
      <c r="B5022" t="s">
        <v>88</v>
      </c>
      <c r="C5022" t="s">
        <v>104</v>
      </c>
      <c r="D5022" t="s">
        <v>96</v>
      </c>
      <c r="E5022" s="11">
        <v>44984</v>
      </c>
      <c r="F5022" t="s">
        <v>93</v>
      </c>
      <c r="G5022" s="12">
        <v>0</v>
      </c>
    </row>
    <row r="5023" spans="1:7" x14ac:dyDescent="0.3">
      <c r="A5023" t="s">
        <v>29</v>
      </c>
      <c r="B5023" t="s">
        <v>88</v>
      </c>
      <c r="C5023" t="s">
        <v>104</v>
      </c>
      <c r="D5023" t="s">
        <v>96</v>
      </c>
      <c r="E5023" s="11">
        <v>44985</v>
      </c>
      <c r="F5023" t="s">
        <v>93</v>
      </c>
      <c r="G5023" s="12">
        <v>0</v>
      </c>
    </row>
    <row r="5024" spans="1:7" x14ac:dyDescent="0.3">
      <c r="A5024" t="s">
        <v>29</v>
      </c>
      <c r="B5024" t="s">
        <v>88</v>
      </c>
      <c r="C5024" t="s">
        <v>104</v>
      </c>
      <c r="D5024" t="s">
        <v>96</v>
      </c>
      <c r="E5024" s="11">
        <v>44986</v>
      </c>
      <c r="F5024" t="s">
        <v>93</v>
      </c>
      <c r="G5024" s="12">
        <v>0</v>
      </c>
    </row>
    <row r="5025" spans="1:7" x14ac:dyDescent="0.3">
      <c r="A5025" t="s">
        <v>29</v>
      </c>
      <c r="B5025" t="s">
        <v>88</v>
      </c>
      <c r="C5025" t="s">
        <v>104</v>
      </c>
      <c r="D5025" t="s">
        <v>96</v>
      </c>
      <c r="E5025" s="11">
        <v>44987</v>
      </c>
      <c r="F5025" t="s">
        <v>93</v>
      </c>
      <c r="G5025" s="12">
        <v>0</v>
      </c>
    </row>
    <row r="5026" spans="1:7" x14ac:dyDescent="0.3">
      <c r="A5026" t="s">
        <v>29</v>
      </c>
      <c r="B5026" t="s">
        <v>88</v>
      </c>
      <c r="C5026" t="s">
        <v>104</v>
      </c>
      <c r="D5026" t="s">
        <v>96</v>
      </c>
      <c r="E5026" s="11">
        <v>44988</v>
      </c>
      <c r="F5026" t="s">
        <v>93</v>
      </c>
      <c r="G5026" s="12">
        <v>0</v>
      </c>
    </row>
    <row r="5027" spans="1:7" x14ac:dyDescent="0.3">
      <c r="A5027" t="s">
        <v>29</v>
      </c>
      <c r="B5027" t="s">
        <v>88</v>
      </c>
      <c r="C5027" t="s">
        <v>104</v>
      </c>
      <c r="D5027" t="s">
        <v>96</v>
      </c>
      <c r="E5027" s="11">
        <v>44991</v>
      </c>
      <c r="F5027" t="s">
        <v>93</v>
      </c>
      <c r="G5027" s="12">
        <v>0</v>
      </c>
    </row>
    <row r="5028" spans="1:7" x14ac:dyDescent="0.3">
      <c r="A5028" t="s">
        <v>29</v>
      </c>
      <c r="B5028" t="s">
        <v>88</v>
      </c>
      <c r="C5028" t="s">
        <v>104</v>
      </c>
      <c r="D5028" t="s">
        <v>96</v>
      </c>
      <c r="E5028" s="11">
        <v>44992</v>
      </c>
      <c r="F5028" t="s">
        <v>93</v>
      </c>
      <c r="G5028" s="12">
        <v>0</v>
      </c>
    </row>
    <row r="5029" spans="1:7" x14ac:dyDescent="0.3">
      <c r="A5029" t="s">
        <v>29</v>
      </c>
      <c r="B5029" t="s">
        <v>88</v>
      </c>
      <c r="C5029" t="s">
        <v>104</v>
      </c>
      <c r="D5029" t="s">
        <v>96</v>
      </c>
      <c r="E5029" s="11">
        <v>44993</v>
      </c>
      <c r="F5029" t="s">
        <v>93</v>
      </c>
      <c r="G5029" s="12">
        <v>0</v>
      </c>
    </row>
    <row r="5030" spans="1:7" x14ac:dyDescent="0.3">
      <c r="A5030" t="s">
        <v>29</v>
      </c>
      <c r="B5030" t="s">
        <v>88</v>
      </c>
      <c r="C5030" t="s">
        <v>104</v>
      </c>
      <c r="D5030" t="s">
        <v>96</v>
      </c>
      <c r="E5030" s="11">
        <v>44994</v>
      </c>
      <c r="F5030" t="s">
        <v>93</v>
      </c>
      <c r="G5030" s="12">
        <v>0</v>
      </c>
    </row>
    <row r="5031" spans="1:7" x14ac:dyDescent="0.3">
      <c r="A5031" t="s">
        <v>29</v>
      </c>
      <c r="B5031" t="s">
        <v>88</v>
      </c>
      <c r="C5031" t="s">
        <v>104</v>
      </c>
      <c r="D5031" t="s">
        <v>96</v>
      </c>
      <c r="E5031" s="11">
        <v>44995</v>
      </c>
      <c r="F5031" t="s">
        <v>93</v>
      </c>
      <c r="G5031" s="12">
        <v>0</v>
      </c>
    </row>
    <row r="5032" spans="1:7" x14ac:dyDescent="0.3">
      <c r="A5032" t="s">
        <v>29</v>
      </c>
      <c r="B5032" t="s">
        <v>88</v>
      </c>
      <c r="C5032" t="s">
        <v>104</v>
      </c>
      <c r="D5032" t="s">
        <v>96</v>
      </c>
      <c r="E5032" s="11">
        <v>44998</v>
      </c>
      <c r="F5032" t="s">
        <v>93</v>
      </c>
      <c r="G5032" s="12">
        <v>0</v>
      </c>
    </row>
    <row r="5033" spans="1:7" x14ac:dyDescent="0.3">
      <c r="A5033" t="s">
        <v>29</v>
      </c>
      <c r="B5033" t="s">
        <v>88</v>
      </c>
      <c r="C5033" t="s">
        <v>104</v>
      </c>
      <c r="D5033" t="s">
        <v>96</v>
      </c>
      <c r="E5033" s="11">
        <v>44999</v>
      </c>
      <c r="F5033" t="s">
        <v>93</v>
      </c>
      <c r="G5033" s="12">
        <v>0</v>
      </c>
    </row>
    <row r="5034" spans="1:7" x14ac:dyDescent="0.3">
      <c r="A5034" t="s">
        <v>29</v>
      </c>
      <c r="B5034" t="s">
        <v>88</v>
      </c>
      <c r="C5034" t="s">
        <v>104</v>
      </c>
      <c r="D5034" t="s">
        <v>96</v>
      </c>
      <c r="E5034" s="11">
        <v>45000</v>
      </c>
      <c r="F5034" t="s">
        <v>93</v>
      </c>
      <c r="G5034" s="12">
        <v>0</v>
      </c>
    </row>
    <row r="5035" spans="1:7" x14ac:dyDescent="0.3">
      <c r="A5035" t="s">
        <v>29</v>
      </c>
      <c r="B5035" t="s">
        <v>88</v>
      </c>
      <c r="C5035" t="s">
        <v>104</v>
      </c>
      <c r="D5035" t="s">
        <v>96</v>
      </c>
      <c r="E5035" s="11">
        <v>45001</v>
      </c>
      <c r="F5035" t="s">
        <v>93</v>
      </c>
      <c r="G5035" s="12">
        <v>0</v>
      </c>
    </row>
    <row r="5036" spans="1:7" x14ac:dyDescent="0.3">
      <c r="A5036" t="s">
        <v>29</v>
      </c>
      <c r="B5036" t="s">
        <v>88</v>
      </c>
      <c r="C5036" t="s">
        <v>104</v>
      </c>
      <c r="D5036" t="s">
        <v>96</v>
      </c>
      <c r="E5036" s="11">
        <v>45002</v>
      </c>
      <c r="F5036" t="s">
        <v>93</v>
      </c>
      <c r="G5036" s="12">
        <v>0</v>
      </c>
    </row>
    <row r="5037" spans="1:7" x14ac:dyDescent="0.3">
      <c r="A5037" t="s">
        <v>29</v>
      </c>
      <c r="B5037" t="s">
        <v>88</v>
      </c>
      <c r="C5037" t="s">
        <v>104</v>
      </c>
      <c r="D5037" t="s">
        <v>96</v>
      </c>
      <c r="E5037" s="11">
        <v>45005</v>
      </c>
      <c r="F5037" t="s">
        <v>93</v>
      </c>
      <c r="G5037" s="12">
        <v>0</v>
      </c>
    </row>
    <row r="5038" spans="1:7" x14ac:dyDescent="0.3">
      <c r="A5038" t="s">
        <v>29</v>
      </c>
      <c r="B5038" t="s">
        <v>88</v>
      </c>
      <c r="C5038" t="s">
        <v>104</v>
      </c>
      <c r="D5038" t="s">
        <v>96</v>
      </c>
      <c r="E5038" s="11">
        <v>45006</v>
      </c>
      <c r="F5038" t="s">
        <v>93</v>
      </c>
      <c r="G5038" s="12">
        <v>0</v>
      </c>
    </row>
    <row r="5039" spans="1:7" x14ac:dyDescent="0.3">
      <c r="A5039" t="s">
        <v>29</v>
      </c>
      <c r="B5039" t="s">
        <v>88</v>
      </c>
      <c r="C5039" t="s">
        <v>104</v>
      </c>
      <c r="D5039" t="s">
        <v>96</v>
      </c>
      <c r="E5039" s="11">
        <v>45007</v>
      </c>
      <c r="F5039" t="s">
        <v>93</v>
      </c>
      <c r="G5039" s="12">
        <v>0</v>
      </c>
    </row>
    <row r="5040" spans="1:7" x14ac:dyDescent="0.3">
      <c r="A5040" t="s">
        <v>29</v>
      </c>
      <c r="B5040" t="s">
        <v>88</v>
      </c>
      <c r="C5040" t="s">
        <v>104</v>
      </c>
      <c r="D5040" t="s">
        <v>96</v>
      </c>
      <c r="E5040" s="11">
        <v>45008</v>
      </c>
      <c r="F5040" t="s">
        <v>93</v>
      </c>
      <c r="G5040" s="12">
        <v>0</v>
      </c>
    </row>
    <row r="5041" spans="1:7" x14ac:dyDescent="0.3">
      <c r="A5041" t="s">
        <v>29</v>
      </c>
      <c r="B5041" t="s">
        <v>88</v>
      </c>
      <c r="C5041" t="s">
        <v>104</v>
      </c>
      <c r="D5041" t="s">
        <v>96</v>
      </c>
      <c r="E5041" s="11">
        <v>45009</v>
      </c>
      <c r="F5041" t="s">
        <v>93</v>
      </c>
      <c r="G5041" s="12">
        <v>0</v>
      </c>
    </row>
    <row r="5042" spans="1:7" x14ac:dyDescent="0.3">
      <c r="A5042" t="s">
        <v>29</v>
      </c>
      <c r="B5042" t="s">
        <v>88</v>
      </c>
      <c r="C5042" t="s">
        <v>104</v>
      </c>
      <c r="D5042" t="s">
        <v>96</v>
      </c>
      <c r="E5042" s="11">
        <v>45012</v>
      </c>
      <c r="F5042" t="s">
        <v>93</v>
      </c>
      <c r="G5042" s="12">
        <v>0</v>
      </c>
    </row>
    <row r="5043" spans="1:7" x14ac:dyDescent="0.3">
      <c r="A5043" t="s">
        <v>29</v>
      </c>
      <c r="B5043" t="s">
        <v>88</v>
      </c>
      <c r="C5043" t="s">
        <v>104</v>
      </c>
      <c r="D5043" t="s">
        <v>96</v>
      </c>
      <c r="E5043" s="11">
        <v>45013</v>
      </c>
      <c r="F5043" t="s">
        <v>93</v>
      </c>
      <c r="G5043" s="12">
        <v>0</v>
      </c>
    </row>
    <row r="5044" spans="1:7" x14ac:dyDescent="0.3">
      <c r="A5044" t="s">
        <v>29</v>
      </c>
      <c r="B5044" t="s">
        <v>88</v>
      </c>
      <c r="C5044" t="s">
        <v>104</v>
      </c>
      <c r="D5044" t="s">
        <v>96</v>
      </c>
      <c r="E5044" s="11">
        <v>45014</v>
      </c>
      <c r="F5044" t="s">
        <v>93</v>
      </c>
      <c r="G5044" s="12">
        <v>0</v>
      </c>
    </row>
    <row r="5045" spans="1:7" x14ac:dyDescent="0.3">
      <c r="A5045" t="s">
        <v>29</v>
      </c>
      <c r="B5045" t="s">
        <v>88</v>
      </c>
      <c r="C5045" t="s">
        <v>104</v>
      </c>
      <c r="D5045" t="s">
        <v>96</v>
      </c>
      <c r="E5045" s="11">
        <v>45015</v>
      </c>
      <c r="F5045" t="s">
        <v>93</v>
      </c>
      <c r="G5045" s="12">
        <v>0</v>
      </c>
    </row>
    <row r="5046" spans="1:7" x14ac:dyDescent="0.3">
      <c r="A5046" t="s">
        <v>29</v>
      </c>
      <c r="B5046" t="s">
        <v>88</v>
      </c>
      <c r="C5046" t="s">
        <v>104</v>
      </c>
      <c r="D5046" t="s">
        <v>96</v>
      </c>
      <c r="E5046" s="11">
        <v>45016</v>
      </c>
      <c r="F5046" t="s">
        <v>93</v>
      </c>
      <c r="G5046" s="12">
        <v>0</v>
      </c>
    </row>
    <row r="5047" spans="1:7" x14ac:dyDescent="0.3">
      <c r="A5047" t="s">
        <v>30</v>
      </c>
      <c r="B5047" t="s">
        <v>88</v>
      </c>
      <c r="C5047" t="s">
        <v>104</v>
      </c>
      <c r="D5047" t="s">
        <v>109</v>
      </c>
      <c r="E5047" s="11">
        <v>44652</v>
      </c>
      <c r="F5047" t="s">
        <v>98</v>
      </c>
      <c r="G5047" s="12">
        <v>0</v>
      </c>
    </row>
    <row r="5048" spans="1:7" x14ac:dyDescent="0.3">
      <c r="A5048" t="s">
        <v>30</v>
      </c>
      <c r="B5048" t="s">
        <v>88</v>
      </c>
      <c r="C5048" t="s">
        <v>104</v>
      </c>
      <c r="D5048" t="s">
        <v>109</v>
      </c>
      <c r="E5048" s="11">
        <v>44655</v>
      </c>
      <c r="F5048" t="s">
        <v>98</v>
      </c>
      <c r="G5048" s="12">
        <v>0</v>
      </c>
    </row>
    <row r="5049" spans="1:7" x14ac:dyDescent="0.3">
      <c r="A5049" t="s">
        <v>30</v>
      </c>
      <c r="B5049" t="s">
        <v>88</v>
      </c>
      <c r="C5049" t="s">
        <v>104</v>
      </c>
      <c r="D5049" t="s">
        <v>109</v>
      </c>
      <c r="E5049" s="11">
        <v>44656</v>
      </c>
      <c r="F5049" t="s">
        <v>98</v>
      </c>
      <c r="G5049" s="12">
        <v>0</v>
      </c>
    </row>
    <row r="5050" spans="1:7" x14ac:dyDescent="0.3">
      <c r="A5050" t="s">
        <v>30</v>
      </c>
      <c r="B5050" t="s">
        <v>88</v>
      </c>
      <c r="C5050" t="s">
        <v>104</v>
      </c>
      <c r="D5050" t="s">
        <v>109</v>
      </c>
      <c r="E5050" s="11">
        <v>44657</v>
      </c>
      <c r="F5050" t="s">
        <v>98</v>
      </c>
      <c r="G5050" s="12">
        <v>0</v>
      </c>
    </row>
    <row r="5051" spans="1:7" x14ac:dyDescent="0.3">
      <c r="A5051" t="s">
        <v>30</v>
      </c>
      <c r="B5051" t="s">
        <v>88</v>
      </c>
      <c r="C5051" t="s">
        <v>104</v>
      </c>
      <c r="D5051" t="s">
        <v>109</v>
      </c>
      <c r="E5051" s="11">
        <v>44658</v>
      </c>
      <c r="F5051" t="s">
        <v>98</v>
      </c>
      <c r="G5051" s="12">
        <v>0</v>
      </c>
    </row>
    <row r="5052" spans="1:7" x14ac:dyDescent="0.3">
      <c r="A5052" t="s">
        <v>30</v>
      </c>
      <c r="B5052" t="s">
        <v>88</v>
      </c>
      <c r="C5052" t="s">
        <v>104</v>
      </c>
      <c r="D5052" t="s">
        <v>109</v>
      </c>
      <c r="E5052" s="11">
        <v>44659</v>
      </c>
      <c r="F5052" t="s">
        <v>98</v>
      </c>
      <c r="G5052" s="12">
        <v>0</v>
      </c>
    </row>
    <row r="5053" spans="1:7" x14ac:dyDescent="0.3">
      <c r="A5053" t="s">
        <v>30</v>
      </c>
      <c r="B5053" t="s">
        <v>88</v>
      </c>
      <c r="C5053" t="s">
        <v>104</v>
      </c>
      <c r="D5053" t="s">
        <v>109</v>
      </c>
      <c r="E5053" s="11">
        <v>44662</v>
      </c>
      <c r="F5053" t="s">
        <v>98</v>
      </c>
      <c r="G5053" s="12">
        <v>0</v>
      </c>
    </row>
    <row r="5054" spans="1:7" x14ac:dyDescent="0.3">
      <c r="A5054" t="s">
        <v>30</v>
      </c>
      <c r="B5054" t="s">
        <v>88</v>
      </c>
      <c r="C5054" t="s">
        <v>104</v>
      </c>
      <c r="D5054" t="s">
        <v>109</v>
      </c>
      <c r="E5054" s="11">
        <v>44663</v>
      </c>
      <c r="F5054" t="s">
        <v>98</v>
      </c>
      <c r="G5054" s="12">
        <v>0</v>
      </c>
    </row>
    <row r="5055" spans="1:7" x14ac:dyDescent="0.3">
      <c r="A5055" t="s">
        <v>30</v>
      </c>
      <c r="B5055" t="s">
        <v>88</v>
      </c>
      <c r="C5055" t="s">
        <v>104</v>
      </c>
      <c r="D5055" t="s">
        <v>109</v>
      </c>
      <c r="E5055" s="11">
        <v>44664</v>
      </c>
      <c r="F5055" t="s">
        <v>98</v>
      </c>
      <c r="G5055" s="12">
        <v>0</v>
      </c>
    </row>
    <row r="5056" spans="1:7" x14ac:dyDescent="0.3">
      <c r="A5056" t="s">
        <v>30</v>
      </c>
      <c r="B5056" t="s">
        <v>88</v>
      </c>
      <c r="C5056" t="s">
        <v>104</v>
      </c>
      <c r="D5056" t="s">
        <v>109</v>
      </c>
      <c r="E5056" s="11">
        <v>44665</v>
      </c>
      <c r="F5056" t="s">
        <v>98</v>
      </c>
      <c r="G5056" s="12">
        <v>0</v>
      </c>
    </row>
    <row r="5057" spans="1:7" x14ac:dyDescent="0.3">
      <c r="A5057" t="s">
        <v>30</v>
      </c>
      <c r="B5057" t="s">
        <v>88</v>
      </c>
      <c r="C5057" t="s">
        <v>104</v>
      </c>
      <c r="D5057" t="s">
        <v>109</v>
      </c>
      <c r="E5057" s="11">
        <v>44670</v>
      </c>
      <c r="F5057" t="s">
        <v>98</v>
      </c>
      <c r="G5057" s="12">
        <v>0</v>
      </c>
    </row>
    <row r="5058" spans="1:7" x14ac:dyDescent="0.3">
      <c r="A5058" t="s">
        <v>30</v>
      </c>
      <c r="B5058" t="s">
        <v>88</v>
      </c>
      <c r="C5058" t="s">
        <v>104</v>
      </c>
      <c r="D5058" t="s">
        <v>109</v>
      </c>
      <c r="E5058" s="11">
        <v>44671</v>
      </c>
      <c r="F5058" t="s">
        <v>98</v>
      </c>
      <c r="G5058" s="12">
        <v>0</v>
      </c>
    </row>
    <row r="5059" spans="1:7" x14ac:dyDescent="0.3">
      <c r="A5059" t="s">
        <v>30</v>
      </c>
      <c r="B5059" t="s">
        <v>88</v>
      </c>
      <c r="C5059" t="s">
        <v>104</v>
      </c>
      <c r="D5059" t="s">
        <v>109</v>
      </c>
      <c r="E5059" s="11">
        <v>44672</v>
      </c>
      <c r="F5059" t="s">
        <v>98</v>
      </c>
      <c r="G5059" s="12">
        <v>0</v>
      </c>
    </row>
    <row r="5060" spans="1:7" x14ac:dyDescent="0.3">
      <c r="A5060" t="s">
        <v>30</v>
      </c>
      <c r="B5060" t="s">
        <v>88</v>
      </c>
      <c r="C5060" t="s">
        <v>104</v>
      </c>
      <c r="D5060" t="s">
        <v>109</v>
      </c>
      <c r="E5060" s="11">
        <v>44673</v>
      </c>
      <c r="F5060" t="s">
        <v>98</v>
      </c>
      <c r="G5060" s="12">
        <v>0</v>
      </c>
    </row>
    <row r="5061" spans="1:7" x14ac:dyDescent="0.3">
      <c r="A5061" t="s">
        <v>30</v>
      </c>
      <c r="B5061" t="s">
        <v>88</v>
      </c>
      <c r="C5061" t="s">
        <v>104</v>
      </c>
      <c r="D5061" t="s">
        <v>109</v>
      </c>
      <c r="E5061" s="11">
        <v>44676</v>
      </c>
      <c r="F5061" t="s">
        <v>98</v>
      </c>
      <c r="G5061" s="12">
        <v>0</v>
      </c>
    </row>
    <row r="5062" spans="1:7" x14ac:dyDescent="0.3">
      <c r="A5062" t="s">
        <v>30</v>
      </c>
      <c r="B5062" t="s">
        <v>88</v>
      </c>
      <c r="C5062" t="s">
        <v>104</v>
      </c>
      <c r="D5062" t="s">
        <v>109</v>
      </c>
      <c r="E5062" s="11">
        <v>44677</v>
      </c>
      <c r="F5062" t="s">
        <v>98</v>
      </c>
      <c r="G5062" s="12">
        <v>0</v>
      </c>
    </row>
    <row r="5063" spans="1:7" x14ac:dyDescent="0.3">
      <c r="A5063" t="s">
        <v>30</v>
      </c>
      <c r="B5063" t="s">
        <v>88</v>
      </c>
      <c r="C5063" t="s">
        <v>104</v>
      </c>
      <c r="D5063" t="s">
        <v>109</v>
      </c>
      <c r="E5063" s="11">
        <v>44678</v>
      </c>
      <c r="F5063" t="s">
        <v>98</v>
      </c>
      <c r="G5063" s="12">
        <v>0</v>
      </c>
    </row>
    <row r="5064" spans="1:7" x14ac:dyDescent="0.3">
      <c r="A5064" t="s">
        <v>30</v>
      </c>
      <c r="B5064" t="s">
        <v>88</v>
      </c>
      <c r="C5064" t="s">
        <v>104</v>
      </c>
      <c r="D5064" t="s">
        <v>109</v>
      </c>
      <c r="E5064" s="11">
        <v>44679</v>
      </c>
      <c r="F5064" t="s">
        <v>98</v>
      </c>
      <c r="G5064" s="12">
        <v>0</v>
      </c>
    </row>
    <row r="5065" spans="1:7" x14ac:dyDescent="0.3">
      <c r="A5065" t="s">
        <v>30</v>
      </c>
      <c r="B5065" t="s">
        <v>88</v>
      </c>
      <c r="C5065" t="s">
        <v>104</v>
      </c>
      <c r="D5065" t="s">
        <v>109</v>
      </c>
      <c r="E5065" s="11">
        <v>44680</v>
      </c>
      <c r="F5065" t="s">
        <v>98</v>
      </c>
      <c r="G5065" s="12">
        <v>0</v>
      </c>
    </row>
    <row r="5066" spans="1:7" x14ac:dyDescent="0.3">
      <c r="A5066" t="s">
        <v>30</v>
      </c>
      <c r="B5066" t="s">
        <v>88</v>
      </c>
      <c r="C5066" t="s">
        <v>104</v>
      </c>
      <c r="D5066" t="s">
        <v>109</v>
      </c>
      <c r="E5066" s="11">
        <v>44683</v>
      </c>
      <c r="F5066" t="s">
        <v>98</v>
      </c>
      <c r="G5066" s="12">
        <v>0</v>
      </c>
    </row>
    <row r="5067" spans="1:7" x14ac:dyDescent="0.3">
      <c r="A5067" t="s">
        <v>30</v>
      </c>
      <c r="B5067" t="s">
        <v>88</v>
      </c>
      <c r="C5067" t="s">
        <v>104</v>
      </c>
      <c r="D5067" t="s">
        <v>109</v>
      </c>
      <c r="E5067" s="11">
        <v>44684</v>
      </c>
      <c r="F5067" t="s">
        <v>98</v>
      </c>
      <c r="G5067" s="12">
        <v>0</v>
      </c>
    </row>
    <row r="5068" spans="1:7" x14ac:dyDescent="0.3">
      <c r="A5068" t="s">
        <v>30</v>
      </c>
      <c r="B5068" t="s">
        <v>88</v>
      </c>
      <c r="C5068" t="s">
        <v>104</v>
      </c>
      <c r="D5068" t="s">
        <v>109</v>
      </c>
      <c r="E5068" s="11">
        <v>44685</v>
      </c>
      <c r="F5068" t="s">
        <v>98</v>
      </c>
      <c r="G5068" s="12">
        <v>0</v>
      </c>
    </row>
    <row r="5069" spans="1:7" x14ac:dyDescent="0.3">
      <c r="A5069" t="s">
        <v>30</v>
      </c>
      <c r="B5069" t="s">
        <v>88</v>
      </c>
      <c r="C5069" t="s">
        <v>104</v>
      </c>
      <c r="D5069" t="s">
        <v>109</v>
      </c>
      <c r="E5069" s="11">
        <v>44686</v>
      </c>
      <c r="F5069" t="s">
        <v>98</v>
      </c>
      <c r="G5069" s="12">
        <v>0</v>
      </c>
    </row>
    <row r="5070" spans="1:7" x14ac:dyDescent="0.3">
      <c r="A5070" t="s">
        <v>30</v>
      </c>
      <c r="B5070" t="s">
        <v>88</v>
      </c>
      <c r="C5070" t="s">
        <v>104</v>
      </c>
      <c r="D5070" t="s">
        <v>109</v>
      </c>
      <c r="E5070" s="11">
        <v>44687</v>
      </c>
      <c r="F5070" t="s">
        <v>98</v>
      </c>
      <c r="G5070" s="12">
        <v>0</v>
      </c>
    </row>
    <row r="5071" spans="1:7" x14ac:dyDescent="0.3">
      <c r="A5071" t="s">
        <v>30</v>
      </c>
      <c r="B5071" t="s">
        <v>88</v>
      </c>
      <c r="C5071" t="s">
        <v>104</v>
      </c>
      <c r="D5071" t="s">
        <v>109</v>
      </c>
      <c r="E5071" s="11">
        <v>44691</v>
      </c>
      <c r="F5071" t="s">
        <v>98</v>
      </c>
      <c r="G5071" s="12">
        <v>0</v>
      </c>
    </row>
    <row r="5072" spans="1:7" x14ac:dyDescent="0.3">
      <c r="A5072" t="s">
        <v>30</v>
      </c>
      <c r="B5072" t="s">
        <v>88</v>
      </c>
      <c r="C5072" t="s">
        <v>104</v>
      </c>
      <c r="D5072" t="s">
        <v>109</v>
      </c>
      <c r="E5072" s="11">
        <v>44692</v>
      </c>
      <c r="F5072" t="s">
        <v>98</v>
      </c>
      <c r="G5072" s="12">
        <v>0</v>
      </c>
    </row>
    <row r="5073" spans="1:7" x14ac:dyDescent="0.3">
      <c r="A5073" t="s">
        <v>30</v>
      </c>
      <c r="B5073" t="s">
        <v>88</v>
      </c>
      <c r="C5073" t="s">
        <v>104</v>
      </c>
      <c r="D5073" t="s">
        <v>109</v>
      </c>
      <c r="E5073" s="11">
        <v>44693</v>
      </c>
      <c r="F5073" t="s">
        <v>98</v>
      </c>
      <c r="G5073" s="12">
        <v>0</v>
      </c>
    </row>
    <row r="5074" spans="1:7" x14ac:dyDescent="0.3">
      <c r="A5074" t="s">
        <v>30</v>
      </c>
      <c r="B5074" t="s">
        <v>88</v>
      </c>
      <c r="C5074" t="s">
        <v>104</v>
      </c>
      <c r="D5074" t="s">
        <v>109</v>
      </c>
      <c r="E5074" s="11">
        <v>44694</v>
      </c>
      <c r="F5074" t="s">
        <v>98</v>
      </c>
      <c r="G5074" s="12">
        <v>0</v>
      </c>
    </row>
    <row r="5075" spans="1:7" x14ac:dyDescent="0.3">
      <c r="A5075" t="s">
        <v>30</v>
      </c>
      <c r="B5075" t="s">
        <v>88</v>
      </c>
      <c r="C5075" t="s">
        <v>104</v>
      </c>
      <c r="D5075" t="s">
        <v>109</v>
      </c>
      <c r="E5075" s="11">
        <v>44697</v>
      </c>
      <c r="F5075" t="s">
        <v>98</v>
      </c>
      <c r="G5075" s="12">
        <v>0</v>
      </c>
    </row>
    <row r="5076" spans="1:7" x14ac:dyDescent="0.3">
      <c r="A5076" t="s">
        <v>30</v>
      </c>
      <c r="B5076" t="s">
        <v>88</v>
      </c>
      <c r="C5076" t="s">
        <v>104</v>
      </c>
      <c r="D5076" t="s">
        <v>109</v>
      </c>
      <c r="E5076" s="11">
        <v>44698</v>
      </c>
      <c r="F5076" t="s">
        <v>98</v>
      </c>
      <c r="G5076" s="12">
        <v>0</v>
      </c>
    </row>
    <row r="5077" spans="1:7" x14ac:dyDescent="0.3">
      <c r="A5077" t="s">
        <v>30</v>
      </c>
      <c r="B5077" t="s">
        <v>88</v>
      </c>
      <c r="C5077" t="s">
        <v>104</v>
      </c>
      <c r="D5077" t="s">
        <v>109</v>
      </c>
      <c r="E5077" s="11">
        <v>44699</v>
      </c>
      <c r="F5077" t="s">
        <v>98</v>
      </c>
      <c r="G5077" s="12">
        <v>0</v>
      </c>
    </row>
    <row r="5078" spans="1:7" x14ac:dyDescent="0.3">
      <c r="A5078" t="s">
        <v>30</v>
      </c>
      <c r="B5078" t="s">
        <v>88</v>
      </c>
      <c r="C5078" t="s">
        <v>104</v>
      </c>
      <c r="D5078" t="s">
        <v>109</v>
      </c>
      <c r="E5078" s="11">
        <v>44700</v>
      </c>
      <c r="F5078" t="s">
        <v>98</v>
      </c>
      <c r="G5078" s="12">
        <v>0</v>
      </c>
    </row>
    <row r="5079" spans="1:7" x14ac:dyDescent="0.3">
      <c r="A5079" t="s">
        <v>30</v>
      </c>
      <c r="B5079" t="s">
        <v>88</v>
      </c>
      <c r="C5079" t="s">
        <v>104</v>
      </c>
      <c r="D5079" t="s">
        <v>109</v>
      </c>
      <c r="E5079" s="11">
        <v>44701</v>
      </c>
      <c r="F5079" t="s">
        <v>98</v>
      </c>
      <c r="G5079" s="12">
        <v>0</v>
      </c>
    </row>
    <row r="5080" spans="1:7" x14ac:dyDescent="0.3">
      <c r="A5080" t="s">
        <v>30</v>
      </c>
      <c r="B5080" t="s">
        <v>88</v>
      </c>
      <c r="C5080" t="s">
        <v>104</v>
      </c>
      <c r="D5080" t="s">
        <v>109</v>
      </c>
      <c r="E5080" s="11">
        <v>44704</v>
      </c>
      <c r="F5080" t="s">
        <v>98</v>
      </c>
      <c r="G5080" s="12">
        <v>0</v>
      </c>
    </row>
    <row r="5081" spans="1:7" x14ac:dyDescent="0.3">
      <c r="A5081" t="s">
        <v>30</v>
      </c>
      <c r="B5081" t="s">
        <v>88</v>
      </c>
      <c r="C5081" t="s">
        <v>104</v>
      </c>
      <c r="D5081" t="s">
        <v>109</v>
      </c>
      <c r="E5081" s="11">
        <v>44705</v>
      </c>
      <c r="F5081" t="s">
        <v>98</v>
      </c>
      <c r="G5081" s="12">
        <v>0</v>
      </c>
    </row>
    <row r="5082" spans="1:7" x14ac:dyDescent="0.3">
      <c r="A5082" t="s">
        <v>30</v>
      </c>
      <c r="B5082" t="s">
        <v>88</v>
      </c>
      <c r="C5082" t="s">
        <v>104</v>
      </c>
      <c r="D5082" t="s">
        <v>109</v>
      </c>
      <c r="E5082" s="11">
        <v>44706</v>
      </c>
      <c r="F5082" t="s">
        <v>98</v>
      </c>
      <c r="G5082" s="12">
        <v>0</v>
      </c>
    </row>
    <row r="5083" spans="1:7" x14ac:dyDescent="0.3">
      <c r="A5083" t="s">
        <v>30</v>
      </c>
      <c r="B5083" t="s">
        <v>88</v>
      </c>
      <c r="C5083" t="s">
        <v>104</v>
      </c>
      <c r="D5083" t="s">
        <v>109</v>
      </c>
      <c r="E5083" s="11">
        <v>44708</v>
      </c>
      <c r="F5083" t="s">
        <v>98</v>
      </c>
      <c r="G5083" s="12">
        <v>0</v>
      </c>
    </row>
    <row r="5084" spans="1:7" x14ac:dyDescent="0.3">
      <c r="A5084" t="s">
        <v>30</v>
      </c>
      <c r="B5084" t="s">
        <v>88</v>
      </c>
      <c r="C5084" t="s">
        <v>104</v>
      </c>
      <c r="D5084" t="s">
        <v>109</v>
      </c>
      <c r="E5084" s="11">
        <v>44711</v>
      </c>
      <c r="F5084" t="s">
        <v>98</v>
      </c>
      <c r="G5084" s="12">
        <v>0</v>
      </c>
    </row>
    <row r="5085" spans="1:7" x14ac:dyDescent="0.3">
      <c r="A5085" t="s">
        <v>30</v>
      </c>
      <c r="B5085" t="s">
        <v>88</v>
      </c>
      <c r="C5085" t="s">
        <v>104</v>
      </c>
      <c r="D5085" t="s">
        <v>109</v>
      </c>
      <c r="E5085" s="11">
        <v>44712</v>
      </c>
      <c r="F5085" t="s">
        <v>98</v>
      </c>
      <c r="G5085" s="12">
        <v>0</v>
      </c>
    </row>
    <row r="5086" spans="1:7" x14ac:dyDescent="0.3">
      <c r="A5086" t="s">
        <v>30</v>
      </c>
      <c r="B5086" t="s">
        <v>88</v>
      </c>
      <c r="C5086" t="s">
        <v>104</v>
      </c>
      <c r="D5086" t="s">
        <v>109</v>
      </c>
      <c r="E5086" s="11">
        <v>44713</v>
      </c>
      <c r="F5086" t="s">
        <v>98</v>
      </c>
      <c r="G5086" s="12">
        <v>0</v>
      </c>
    </row>
    <row r="5087" spans="1:7" x14ac:dyDescent="0.3">
      <c r="A5087" t="s">
        <v>30</v>
      </c>
      <c r="B5087" t="s">
        <v>88</v>
      </c>
      <c r="C5087" t="s">
        <v>104</v>
      </c>
      <c r="D5087" t="s">
        <v>109</v>
      </c>
      <c r="E5087" s="11">
        <v>44714</v>
      </c>
      <c r="F5087" t="s">
        <v>98</v>
      </c>
      <c r="G5087" s="12">
        <v>0</v>
      </c>
    </row>
    <row r="5088" spans="1:7" x14ac:dyDescent="0.3">
      <c r="A5088" t="s">
        <v>30</v>
      </c>
      <c r="B5088" t="s">
        <v>88</v>
      </c>
      <c r="C5088" t="s">
        <v>104</v>
      </c>
      <c r="D5088" t="s">
        <v>109</v>
      </c>
      <c r="E5088" s="11">
        <v>44715</v>
      </c>
      <c r="F5088" t="s">
        <v>98</v>
      </c>
      <c r="G5088" s="12">
        <v>7.8964623498306973E-3</v>
      </c>
    </row>
    <row r="5089" spans="1:7" x14ac:dyDescent="0.3">
      <c r="A5089" t="s">
        <v>30</v>
      </c>
      <c r="B5089" t="s">
        <v>88</v>
      </c>
      <c r="C5089" t="s">
        <v>104</v>
      </c>
      <c r="D5089" t="s">
        <v>109</v>
      </c>
      <c r="E5089" s="11">
        <v>44719</v>
      </c>
      <c r="F5089" t="s">
        <v>98</v>
      </c>
      <c r="G5089" s="12">
        <v>7.488580196707036E-3</v>
      </c>
    </row>
    <row r="5090" spans="1:7" x14ac:dyDescent="0.3">
      <c r="A5090" t="s">
        <v>30</v>
      </c>
      <c r="B5090" t="s">
        <v>88</v>
      </c>
      <c r="C5090" t="s">
        <v>104</v>
      </c>
      <c r="D5090" t="s">
        <v>109</v>
      </c>
      <c r="E5090" s="11">
        <v>44720</v>
      </c>
      <c r="F5090" t="s">
        <v>98</v>
      </c>
      <c r="G5090" s="12">
        <v>8.017970672115628E-3</v>
      </c>
    </row>
    <row r="5091" spans="1:7" x14ac:dyDescent="0.3">
      <c r="A5091" t="s">
        <v>30</v>
      </c>
      <c r="B5091" t="s">
        <v>88</v>
      </c>
      <c r="C5091" t="s">
        <v>104</v>
      </c>
      <c r="D5091" t="s">
        <v>109</v>
      </c>
      <c r="E5091" s="11">
        <v>44721</v>
      </c>
      <c r="F5091" t="s">
        <v>98</v>
      </c>
      <c r="G5091" s="12">
        <v>7.6535538606073003E-3</v>
      </c>
    </row>
    <row r="5092" spans="1:7" x14ac:dyDescent="0.3">
      <c r="A5092" t="s">
        <v>30</v>
      </c>
      <c r="B5092" t="s">
        <v>88</v>
      </c>
      <c r="C5092" t="s">
        <v>104</v>
      </c>
      <c r="D5092" t="s">
        <v>109</v>
      </c>
      <c r="E5092" s="11">
        <v>44722</v>
      </c>
      <c r="F5092" t="s">
        <v>98</v>
      </c>
      <c r="G5092" s="12">
        <v>7.3191273187089723E-3</v>
      </c>
    </row>
    <row r="5093" spans="1:7" x14ac:dyDescent="0.3">
      <c r="A5093" t="s">
        <v>30</v>
      </c>
      <c r="B5093" t="s">
        <v>88</v>
      </c>
      <c r="C5093" t="s">
        <v>104</v>
      </c>
      <c r="D5093" t="s">
        <v>109</v>
      </c>
      <c r="E5093" s="11">
        <v>44725</v>
      </c>
      <c r="F5093" t="s">
        <v>98</v>
      </c>
      <c r="G5093" s="12">
        <v>7.265684539063442E-3</v>
      </c>
    </row>
    <row r="5094" spans="1:7" x14ac:dyDescent="0.3">
      <c r="A5094" t="s">
        <v>30</v>
      </c>
      <c r="B5094" t="s">
        <v>88</v>
      </c>
      <c r="C5094" t="s">
        <v>104</v>
      </c>
      <c r="D5094" t="s">
        <v>109</v>
      </c>
      <c r="E5094" s="11">
        <v>44726</v>
      </c>
      <c r="F5094" t="s">
        <v>98</v>
      </c>
      <c r="G5094" s="12">
        <v>1.6376811239688135E-2</v>
      </c>
    </row>
    <row r="5095" spans="1:7" x14ac:dyDescent="0.3">
      <c r="A5095" t="s">
        <v>30</v>
      </c>
      <c r="B5095" t="s">
        <v>88</v>
      </c>
      <c r="C5095" t="s">
        <v>104</v>
      </c>
      <c r="D5095" t="s">
        <v>109</v>
      </c>
      <c r="E5095" s="11">
        <v>44727</v>
      </c>
      <c r="F5095" t="s">
        <v>98</v>
      </c>
      <c r="G5095" s="12">
        <v>1.6713160989674836E-2</v>
      </c>
    </row>
    <row r="5096" spans="1:7" x14ac:dyDescent="0.3">
      <c r="A5096" t="s">
        <v>30</v>
      </c>
      <c r="B5096" t="s">
        <v>88</v>
      </c>
      <c r="C5096" t="s">
        <v>104</v>
      </c>
      <c r="D5096" t="s">
        <v>109</v>
      </c>
      <c r="E5096" s="11">
        <v>44728</v>
      </c>
      <c r="F5096" t="s">
        <v>98</v>
      </c>
      <c r="G5096" s="12">
        <v>1.6025346105990122E-2</v>
      </c>
    </row>
    <row r="5097" spans="1:7" x14ac:dyDescent="0.3">
      <c r="A5097" t="s">
        <v>30</v>
      </c>
      <c r="B5097" t="s">
        <v>88</v>
      </c>
      <c r="C5097" t="s">
        <v>104</v>
      </c>
      <c r="D5097" t="s">
        <v>109</v>
      </c>
      <c r="E5097" s="11">
        <v>44729</v>
      </c>
      <c r="F5097" t="s">
        <v>98</v>
      </c>
      <c r="G5097" s="12">
        <v>2.0448953612982882E-2</v>
      </c>
    </row>
    <row r="5098" spans="1:7" x14ac:dyDescent="0.3">
      <c r="A5098" t="s">
        <v>30</v>
      </c>
      <c r="B5098" t="s">
        <v>88</v>
      </c>
      <c r="C5098" t="s">
        <v>104</v>
      </c>
      <c r="D5098" t="s">
        <v>109</v>
      </c>
      <c r="E5098" s="11">
        <v>44732</v>
      </c>
      <c r="F5098" t="s">
        <v>98</v>
      </c>
      <c r="G5098" s="12">
        <v>2.3848256002448887E-2</v>
      </c>
    </row>
    <row r="5099" spans="1:7" x14ac:dyDescent="0.3">
      <c r="A5099" t="s">
        <v>30</v>
      </c>
      <c r="B5099" t="s">
        <v>88</v>
      </c>
      <c r="C5099" t="s">
        <v>104</v>
      </c>
      <c r="D5099" t="s">
        <v>109</v>
      </c>
      <c r="E5099" s="11">
        <v>44733</v>
      </c>
      <c r="F5099" t="s">
        <v>98</v>
      </c>
      <c r="G5099" s="12">
        <v>2.2870226740029278E-2</v>
      </c>
    </row>
    <row r="5100" spans="1:7" x14ac:dyDescent="0.3">
      <c r="A5100" t="s">
        <v>30</v>
      </c>
      <c r="B5100" t="s">
        <v>88</v>
      </c>
      <c r="C5100" t="s">
        <v>104</v>
      </c>
      <c r="D5100" t="s">
        <v>109</v>
      </c>
      <c r="E5100" s="11">
        <v>44734</v>
      </c>
      <c r="F5100" t="s">
        <v>98</v>
      </c>
      <c r="G5100" s="12">
        <v>2.2916915681499436E-2</v>
      </c>
    </row>
    <row r="5101" spans="1:7" x14ac:dyDescent="0.3">
      <c r="A5101" t="s">
        <v>30</v>
      </c>
      <c r="B5101" t="s">
        <v>88</v>
      </c>
      <c r="C5101" t="s">
        <v>104</v>
      </c>
      <c r="D5101" t="s">
        <v>109</v>
      </c>
      <c r="E5101" s="11">
        <v>44736</v>
      </c>
      <c r="F5101" t="s">
        <v>98</v>
      </c>
      <c r="G5101" s="12">
        <v>2.2559996216025228E-2</v>
      </c>
    </row>
    <row r="5102" spans="1:7" x14ac:dyDescent="0.3">
      <c r="A5102" t="s">
        <v>30</v>
      </c>
      <c r="B5102" t="s">
        <v>88</v>
      </c>
      <c r="C5102" t="s">
        <v>104</v>
      </c>
      <c r="D5102" t="s">
        <v>109</v>
      </c>
      <c r="E5102" s="11">
        <v>44739</v>
      </c>
      <c r="F5102" t="s">
        <v>98</v>
      </c>
      <c r="G5102" s="12">
        <v>2.183307867502756E-2</v>
      </c>
    </row>
    <row r="5103" spans="1:7" x14ac:dyDescent="0.3">
      <c r="A5103" t="s">
        <v>30</v>
      </c>
      <c r="B5103" t="s">
        <v>88</v>
      </c>
      <c r="C5103" t="s">
        <v>104</v>
      </c>
      <c r="D5103" t="s">
        <v>109</v>
      </c>
      <c r="E5103" s="11">
        <v>44740</v>
      </c>
      <c r="F5103" t="s">
        <v>98</v>
      </c>
      <c r="G5103" s="12">
        <v>2.1007577322913397E-2</v>
      </c>
    </row>
    <row r="5104" spans="1:7" x14ac:dyDescent="0.3">
      <c r="A5104" t="s">
        <v>30</v>
      </c>
      <c r="B5104" t="s">
        <v>88</v>
      </c>
      <c r="C5104" t="s">
        <v>104</v>
      </c>
      <c r="D5104" t="s">
        <v>109</v>
      </c>
      <c r="E5104" s="11">
        <v>44741</v>
      </c>
      <c r="F5104" t="s">
        <v>98</v>
      </c>
      <c r="G5104" s="12">
        <v>2.0734121713222399E-2</v>
      </c>
    </row>
    <row r="5105" spans="1:7" x14ac:dyDescent="0.3">
      <c r="A5105" t="s">
        <v>30</v>
      </c>
      <c r="B5105" t="s">
        <v>88</v>
      </c>
      <c r="C5105" t="s">
        <v>104</v>
      </c>
      <c r="D5105" t="s">
        <v>109</v>
      </c>
      <c r="E5105" s="11">
        <v>44742</v>
      </c>
      <c r="F5105" t="s">
        <v>98</v>
      </c>
      <c r="G5105" s="12">
        <v>2.0234559090681184E-2</v>
      </c>
    </row>
    <row r="5106" spans="1:7" x14ac:dyDescent="0.3">
      <c r="A5106" t="s">
        <v>30</v>
      </c>
      <c r="B5106" t="s">
        <v>88</v>
      </c>
      <c r="C5106" t="s">
        <v>104</v>
      </c>
      <c r="D5106" t="s">
        <v>109</v>
      </c>
      <c r="E5106" s="11">
        <v>44743</v>
      </c>
      <c r="F5106" t="s">
        <v>98</v>
      </c>
      <c r="G5106" s="12">
        <v>2.2907957092320224E-2</v>
      </c>
    </row>
    <row r="5107" spans="1:7" x14ac:dyDescent="0.3">
      <c r="A5107" t="s">
        <v>30</v>
      </c>
      <c r="B5107" t="s">
        <v>88</v>
      </c>
      <c r="C5107" t="s">
        <v>104</v>
      </c>
      <c r="D5107" t="s">
        <v>109</v>
      </c>
      <c r="E5107" s="11">
        <v>44746</v>
      </c>
      <c r="F5107" t="s">
        <v>98</v>
      </c>
      <c r="G5107" s="12">
        <v>2.2582161153939195E-2</v>
      </c>
    </row>
    <row r="5108" spans="1:7" x14ac:dyDescent="0.3">
      <c r="A5108" t="s">
        <v>30</v>
      </c>
      <c r="B5108" t="s">
        <v>88</v>
      </c>
      <c r="C5108" t="s">
        <v>104</v>
      </c>
      <c r="D5108" t="s">
        <v>109</v>
      </c>
      <c r="E5108" s="11">
        <v>44747</v>
      </c>
      <c r="F5108" t="s">
        <v>98</v>
      </c>
      <c r="G5108" s="12">
        <v>2.6307271211549389E-2</v>
      </c>
    </row>
    <row r="5109" spans="1:7" x14ac:dyDescent="0.3">
      <c r="A5109" t="s">
        <v>30</v>
      </c>
      <c r="B5109" t="s">
        <v>88</v>
      </c>
      <c r="C5109" t="s">
        <v>104</v>
      </c>
      <c r="D5109" t="s">
        <v>109</v>
      </c>
      <c r="E5109" s="11">
        <v>44748</v>
      </c>
      <c r="F5109" t="s">
        <v>98</v>
      </c>
      <c r="G5109" s="12">
        <v>2.6063936944472014E-2</v>
      </c>
    </row>
    <row r="5110" spans="1:7" x14ac:dyDescent="0.3">
      <c r="A5110" t="s">
        <v>30</v>
      </c>
      <c r="B5110" t="s">
        <v>88</v>
      </c>
      <c r="C5110" t="s">
        <v>104</v>
      </c>
      <c r="D5110" t="s">
        <v>109</v>
      </c>
      <c r="E5110" s="11">
        <v>44749</v>
      </c>
      <c r="F5110" t="s">
        <v>98</v>
      </c>
      <c r="G5110" s="12">
        <v>2.5682713711914565E-2</v>
      </c>
    </row>
    <row r="5111" spans="1:7" x14ac:dyDescent="0.3">
      <c r="A5111" t="s">
        <v>30</v>
      </c>
      <c r="B5111" t="s">
        <v>88</v>
      </c>
      <c r="C5111" t="s">
        <v>104</v>
      </c>
      <c r="D5111" t="s">
        <v>109</v>
      </c>
      <c r="E5111" s="11">
        <v>44750</v>
      </c>
      <c r="F5111" t="s">
        <v>98</v>
      </c>
      <c r="G5111" s="12">
        <v>2.5949865724160068E-2</v>
      </c>
    </row>
    <row r="5112" spans="1:7" x14ac:dyDescent="0.3">
      <c r="A5112" t="s">
        <v>30</v>
      </c>
      <c r="B5112" t="s">
        <v>88</v>
      </c>
      <c r="C5112" t="s">
        <v>104</v>
      </c>
      <c r="D5112" t="s">
        <v>109</v>
      </c>
      <c r="E5112" s="11">
        <v>44753</v>
      </c>
      <c r="F5112" t="s">
        <v>98</v>
      </c>
      <c r="G5112" s="12">
        <v>6.1807575202369996E-3</v>
      </c>
    </row>
    <row r="5113" spans="1:7" x14ac:dyDescent="0.3">
      <c r="A5113" t="s">
        <v>30</v>
      </c>
      <c r="B5113" t="s">
        <v>88</v>
      </c>
      <c r="C5113" t="s">
        <v>104</v>
      </c>
      <c r="D5113" t="s">
        <v>109</v>
      </c>
      <c r="E5113" s="11">
        <v>44754</v>
      </c>
      <c r="F5113" t="s">
        <v>98</v>
      </c>
      <c r="G5113" s="12">
        <v>1.3552306356395022E-3</v>
      </c>
    </row>
    <row r="5114" spans="1:7" x14ac:dyDescent="0.3">
      <c r="A5114" t="s">
        <v>30</v>
      </c>
      <c r="B5114" t="s">
        <v>88</v>
      </c>
      <c r="C5114" t="s">
        <v>104</v>
      </c>
      <c r="D5114" t="s">
        <v>109</v>
      </c>
      <c r="E5114" s="11">
        <v>44755</v>
      </c>
      <c r="F5114" t="s">
        <v>98</v>
      </c>
      <c r="G5114" s="12">
        <v>0</v>
      </c>
    </row>
    <row r="5115" spans="1:7" x14ac:dyDescent="0.3">
      <c r="A5115" t="s">
        <v>30</v>
      </c>
      <c r="B5115" t="s">
        <v>88</v>
      </c>
      <c r="C5115" t="s">
        <v>104</v>
      </c>
      <c r="D5115" t="s">
        <v>109</v>
      </c>
      <c r="E5115" s="11">
        <v>44756</v>
      </c>
      <c r="F5115" t="s">
        <v>98</v>
      </c>
      <c r="G5115" s="12">
        <v>0</v>
      </c>
    </row>
    <row r="5116" spans="1:7" x14ac:dyDescent="0.3">
      <c r="A5116" t="s">
        <v>30</v>
      </c>
      <c r="B5116" t="s">
        <v>88</v>
      </c>
      <c r="C5116" t="s">
        <v>104</v>
      </c>
      <c r="D5116" t="s">
        <v>109</v>
      </c>
      <c r="E5116" s="11">
        <v>44757</v>
      </c>
      <c r="F5116" t="s">
        <v>98</v>
      </c>
      <c r="G5116" s="12">
        <v>1.8405870686493211E-3</v>
      </c>
    </row>
    <row r="5117" spans="1:7" x14ac:dyDescent="0.3">
      <c r="A5117" t="s">
        <v>30</v>
      </c>
      <c r="B5117" t="s">
        <v>88</v>
      </c>
      <c r="C5117" t="s">
        <v>104</v>
      </c>
      <c r="D5117" t="s">
        <v>109</v>
      </c>
      <c r="E5117" s="11">
        <v>44760</v>
      </c>
      <c r="F5117" t="s">
        <v>98</v>
      </c>
      <c r="G5117" s="12">
        <v>4.4578831100930208E-3</v>
      </c>
    </row>
    <row r="5118" spans="1:7" x14ac:dyDescent="0.3">
      <c r="A5118" t="s">
        <v>30</v>
      </c>
      <c r="B5118" t="s">
        <v>88</v>
      </c>
      <c r="C5118" t="s">
        <v>104</v>
      </c>
      <c r="D5118" t="s">
        <v>109</v>
      </c>
      <c r="E5118" s="11">
        <v>44761</v>
      </c>
      <c r="F5118" t="s">
        <v>98</v>
      </c>
      <c r="G5118" s="12">
        <v>0</v>
      </c>
    </row>
    <row r="5119" spans="1:7" x14ac:dyDescent="0.3">
      <c r="A5119" t="s">
        <v>30</v>
      </c>
      <c r="B5119" t="s">
        <v>88</v>
      </c>
      <c r="C5119" t="s">
        <v>104</v>
      </c>
      <c r="D5119" t="s">
        <v>109</v>
      </c>
      <c r="E5119" s="11">
        <v>44762</v>
      </c>
      <c r="F5119" t="s">
        <v>98</v>
      </c>
      <c r="G5119" s="12">
        <v>0</v>
      </c>
    </row>
    <row r="5120" spans="1:7" x14ac:dyDescent="0.3">
      <c r="A5120" t="s">
        <v>30</v>
      </c>
      <c r="B5120" t="s">
        <v>88</v>
      </c>
      <c r="C5120" t="s">
        <v>104</v>
      </c>
      <c r="D5120" t="s">
        <v>109</v>
      </c>
      <c r="E5120" s="11">
        <v>44763</v>
      </c>
      <c r="F5120" t="s">
        <v>98</v>
      </c>
      <c r="G5120" s="12">
        <v>0</v>
      </c>
    </row>
    <row r="5121" spans="1:7" x14ac:dyDescent="0.3">
      <c r="A5121" t="s">
        <v>30</v>
      </c>
      <c r="B5121" t="s">
        <v>88</v>
      </c>
      <c r="C5121" t="s">
        <v>104</v>
      </c>
      <c r="D5121" t="s">
        <v>109</v>
      </c>
      <c r="E5121" s="11">
        <v>44764</v>
      </c>
      <c r="F5121" t="s">
        <v>98</v>
      </c>
      <c r="G5121" s="12">
        <v>0</v>
      </c>
    </row>
    <row r="5122" spans="1:7" x14ac:dyDescent="0.3">
      <c r="A5122" t="s">
        <v>30</v>
      </c>
      <c r="B5122" t="s">
        <v>88</v>
      </c>
      <c r="C5122" t="s">
        <v>104</v>
      </c>
      <c r="D5122" t="s">
        <v>109</v>
      </c>
      <c r="E5122" s="11">
        <v>44767</v>
      </c>
      <c r="F5122" t="s">
        <v>98</v>
      </c>
      <c r="G5122" s="12">
        <v>0</v>
      </c>
    </row>
    <row r="5123" spans="1:7" x14ac:dyDescent="0.3">
      <c r="A5123" t="s">
        <v>30</v>
      </c>
      <c r="B5123" t="s">
        <v>88</v>
      </c>
      <c r="C5123" t="s">
        <v>104</v>
      </c>
      <c r="D5123" t="s">
        <v>109</v>
      </c>
      <c r="E5123" s="11">
        <v>44768</v>
      </c>
      <c r="F5123" t="s">
        <v>98</v>
      </c>
      <c r="G5123" s="12">
        <v>0</v>
      </c>
    </row>
    <row r="5124" spans="1:7" x14ac:dyDescent="0.3">
      <c r="A5124" t="s">
        <v>30</v>
      </c>
      <c r="B5124" t="s">
        <v>88</v>
      </c>
      <c r="C5124" t="s">
        <v>104</v>
      </c>
      <c r="D5124" t="s">
        <v>109</v>
      </c>
      <c r="E5124" s="11">
        <v>44769</v>
      </c>
      <c r="F5124" t="s">
        <v>98</v>
      </c>
      <c r="G5124" s="12">
        <v>0</v>
      </c>
    </row>
    <row r="5125" spans="1:7" x14ac:dyDescent="0.3">
      <c r="A5125" t="s">
        <v>30</v>
      </c>
      <c r="B5125" t="s">
        <v>88</v>
      </c>
      <c r="C5125" t="s">
        <v>104</v>
      </c>
      <c r="D5125" t="s">
        <v>109</v>
      </c>
      <c r="E5125" s="11">
        <v>44770</v>
      </c>
      <c r="F5125" t="s">
        <v>98</v>
      </c>
      <c r="G5125" s="12">
        <v>0</v>
      </c>
    </row>
    <row r="5126" spans="1:7" x14ac:dyDescent="0.3">
      <c r="A5126" t="s">
        <v>30</v>
      </c>
      <c r="B5126" t="s">
        <v>88</v>
      </c>
      <c r="C5126" t="s">
        <v>104</v>
      </c>
      <c r="D5126" t="s">
        <v>109</v>
      </c>
      <c r="E5126" s="11">
        <v>44771</v>
      </c>
      <c r="F5126" t="s">
        <v>98</v>
      </c>
      <c r="G5126" s="12">
        <v>0</v>
      </c>
    </row>
    <row r="5127" spans="1:7" x14ac:dyDescent="0.3">
      <c r="A5127" t="s">
        <v>30</v>
      </c>
      <c r="B5127" t="s">
        <v>88</v>
      </c>
      <c r="C5127" t="s">
        <v>104</v>
      </c>
      <c r="D5127" t="s">
        <v>109</v>
      </c>
      <c r="E5127" s="11">
        <v>44774</v>
      </c>
      <c r="F5127" t="s">
        <v>98</v>
      </c>
      <c r="G5127" s="12">
        <v>0</v>
      </c>
    </row>
    <row r="5128" spans="1:7" x14ac:dyDescent="0.3">
      <c r="A5128" t="s">
        <v>30</v>
      </c>
      <c r="B5128" t="s">
        <v>88</v>
      </c>
      <c r="C5128" t="s">
        <v>104</v>
      </c>
      <c r="D5128" t="s">
        <v>109</v>
      </c>
      <c r="E5128" s="11">
        <v>44775</v>
      </c>
      <c r="F5128" t="s">
        <v>98</v>
      </c>
      <c r="G5128" s="12">
        <v>0</v>
      </c>
    </row>
    <row r="5129" spans="1:7" x14ac:dyDescent="0.3">
      <c r="A5129" t="s">
        <v>30</v>
      </c>
      <c r="B5129" t="s">
        <v>88</v>
      </c>
      <c r="C5129" t="s">
        <v>104</v>
      </c>
      <c r="D5129" t="s">
        <v>109</v>
      </c>
      <c r="E5129" s="11">
        <v>44776</v>
      </c>
      <c r="F5129" t="s">
        <v>98</v>
      </c>
      <c r="G5129" s="12">
        <v>0</v>
      </c>
    </row>
    <row r="5130" spans="1:7" x14ac:dyDescent="0.3">
      <c r="A5130" t="s">
        <v>30</v>
      </c>
      <c r="B5130" t="s">
        <v>88</v>
      </c>
      <c r="C5130" t="s">
        <v>104</v>
      </c>
      <c r="D5130" t="s">
        <v>109</v>
      </c>
      <c r="E5130" s="11">
        <v>44777</v>
      </c>
      <c r="F5130" t="s">
        <v>98</v>
      </c>
      <c r="G5130" s="12">
        <v>0</v>
      </c>
    </row>
    <row r="5131" spans="1:7" x14ac:dyDescent="0.3">
      <c r="A5131" t="s">
        <v>30</v>
      </c>
      <c r="B5131" t="s">
        <v>88</v>
      </c>
      <c r="C5131" t="s">
        <v>104</v>
      </c>
      <c r="D5131" t="s">
        <v>109</v>
      </c>
      <c r="E5131" s="11">
        <v>44778</v>
      </c>
      <c r="F5131" t="s">
        <v>98</v>
      </c>
      <c r="G5131" s="12">
        <v>0</v>
      </c>
    </row>
    <row r="5132" spans="1:7" x14ac:dyDescent="0.3">
      <c r="A5132" t="s">
        <v>30</v>
      </c>
      <c r="B5132" t="s">
        <v>88</v>
      </c>
      <c r="C5132" t="s">
        <v>104</v>
      </c>
      <c r="D5132" t="s">
        <v>109</v>
      </c>
      <c r="E5132" s="11">
        <v>44781</v>
      </c>
      <c r="F5132" t="s">
        <v>98</v>
      </c>
      <c r="G5132" s="12">
        <v>0</v>
      </c>
    </row>
    <row r="5133" spans="1:7" x14ac:dyDescent="0.3">
      <c r="A5133" t="s">
        <v>30</v>
      </c>
      <c r="B5133" t="s">
        <v>88</v>
      </c>
      <c r="C5133" t="s">
        <v>104</v>
      </c>
      <c r="D5133" t="s">
        <v>109</v>
      </c>
      <c r="E5133" s="11">
        <v>44782</v>
      </c>
      <c r="F5133" t="s">
        <v>98</v>
      </c>
      <c r="G5133" s="12">
        <v>0</v>
      </c>
    </row>
    <row r="5134" spans="1:7" x14ac:dyDescent="0.3">
      <c r="A5134" t="s">
        <v>30</v>
      </c>
      <c r="B5134" t="s">
        <v>88</v>
      </c>
      <c r="C5134" t="s">
        <v>104</v>
      </c>
      <c r="D5134" t="s">
        <v>109</v>
      </c>
      <c r="E5134" s="11">
        <v>44783</v>
      </c>
      <c r="F5134" t="s">
        <v>98</v>
      </c>
      <c r="G5134" s="12">
        <v>0</v>
      </c>
    </row>
    <row r="5135" spans="1:7" x14ac:dyDescent="0.3">
      <c r="A5135" t="s">
        <v>30</v>
      </c>
      <c r="B5135" t="s">
        <v>88</v>
      </c>
      <c r="C5135" t="s">
        <v>104</v>
      </c>
      <c r="D5135" t="s">
        <v>109</v>
      </c>
      <c r="E5135" s="11">
        <v>44784</v>
      </c>
      <c r="F5135" t="s">
        <v>98</v>
      </c>
      <c r="G5135" s="12">
        <v>0</v>
      </c>
    </row>
    <row r="5136" spans="1:7" x14ac:dyDescent="0.3">
      <c r="A5136" t="s">
        <v>30</v>
      </c>
      <c r="B5136" t="s">
        <v>88</v>
      </c>
      <c r="C5136" t="s">
        <v>104</v>
      </c>
      <c r="D5136" t="s">
        <v>109</v>
      </c>
      <c r="E5136" s="11">
        <v>44785</v>
      </c>
      <c r="F5136" t="s">
        <v>98</v>
      </c>
      <c r="G5136" s="12">
        <v>0</v>
      </c>
    </row>
    <row r="5137" spans="1:7" x14ac:dyDescent="0.3">
      <c r="A5137" t="s">
        <v>30</v>
      </c>
      <c r="B5137" t="s">
        <v>88</v>
      </c>
      <c r="C5137" t="s">
        <v>104</v>
      </c>
      <c r="D5137" t="s">
        <v>109</v>
      </c>
      <c r="E5137" s="11">
        <v>44789</v>
      </c>
      <c r="F5137" t="s">
        <v>98</v>
      </c>
      <c r="G5137" s="12">
        <v>0</v>
      </c>
    </row>
    <row r="5138" spans="1:7" x14ac:dyDescent="0.3">
      <c r="A5138" t="s">
        <v>30</v>
      </c>
      <c r="B5138" t="s">
        <v>88</v>
      </c>
      <c r="C5138" t="s">
        <v>104</v>
      </c>
      <c r="D5138" t="s">
        <v>109</v>
      </c>
      <c r="E5138" s="11">
        <v>44790</v>
      </c>
      <c r="F5138" t="s">
        <v>98</v>
      </c>
      <c r="G5138" s="12">
        <v>0</v>
      </c>
    </row>
    <row r="5139" spans="1:7" x14ac:dyDescent="0.3">
      <c r="A5139" t="s">
        <v>30</v>
      </c>
      <c r="B5139" t="s">
        <v>88</v>
      </c>
      <c r="C5139" t="s">
        <v>104</v>
      </c>
      <c r="D5139" t="s">
        <v>109</v>
      </c>
      <c r="E5139" s="11">
        <v>44791</v>
      </c>
      <c r="F5139" t="s">
        <v>98</v>
      </c>
      <c r="G5139" s="12">
        <v>0</v>
      </c>
    </row>
    <row r="5140" spans="1:7" x14ac:dyDescent="0.3">
      <c r="A5140" t="s">
        <v>30</v>
      </c>
      <c r="B5140" t="s">
        <v>88</v>
      </c>
      <c r="C5140" t="s">
        <v>104</v>
      </c>
      <c r="D5140" t="s">
        <v>109</v>
      </c>
      <c r="E5140" s="11">
        <v>44792</v>
      </c>
      <c r="F5140" t="s">
        <v>98</v>
      </c>
      <c r="G5140" s="12">
        <v>0</v>
      </c>
    </row>
    <row r="5141" spans="1:7" x14ac:dyDescent="0.3">
      <c r="A5141" t="s">
        <v>30</v>
      </c>
      <c r="B5141" t="s">
        <v>88</v>
      </c>
      <c r="C5141" t="s">
        <v>104</v>
      </c>
      <c r="D5141" t="s">
        <v>109</v>
      </c>
      <c r="E5141" s="11">
        <v>44795</v>
      </c>
      <c r="F5141" t="s">
        <v>98</v>
      </c>
      <c r="G5141" s="12">
        <v>0</v>
      </c>
    </row>
    <row r="5142" spans="1:7" x14ac:dyDescent="0.3">
      <c r="A5142" t="s">
        <v>30</v>
      </c>
      <c r="B5142" t="s">
        <v>88</v>
      </c>
      <c r="C5142" t="s">
        <v>104</v>
      </c>
      <c r="D5142" t="s">
        <v>109</v>
      </c>
      <c r="E5142" s="11">
        <v>44796</v>
      </c>
      <c r="F5142" t="s">
        <v>98</v>
      </c>
      <c r="G5142" s="12">
        <v>4.9425100347631964E-3</v>
      </c>
    </row>
    <row r="5143" spans="1:7" x14ac:dyDescent="0.3">
      <c r="A5143" t="s">
        <v>30</v>
      </c>
      <c r="B5143" t="s">
        <v>88</v>
      </c>
      <c r="C5143" t="s">
        <v>104</v>
      </c>
      <c r="D5143" t="s">
        <v>109</v>
      </c>
      <c r="E5143" s="11">
        <v>44797</v>
      </c>
      <c r="F5143" t="s">
        <v>98</v>
      </c>
      <c r="G5143" s="12">
        <v>4.1082743407978815E-3</v>
      </c>
    </row>
    <row r="5144" spans="1:7" x14ac:dyDescent="0.3">
      <c r="A5144" t="s">
        <v>30</v>
      </c>
      <c r="B5144" t="s">
        <v>88</v>
      </c>
      <c r="C5144" t="s">
        <v>104</v>
      </c>
      <c r="D5144" t="s">
        <v>109</v>
      </c>
      <c r="E5144" s="11">
        <v>44798</v>
      </c>
      <c r="F5144" t="s">
        <v>98</v>
      </c>
      <c r="G5144" s="12">
        <v>9.2932188831084828E-3</v>
      </c>
    </row>
    <row r="5145" spans="1:7" x14ac:dyDescent="0.3">
      <c r="A5145" t="s">
        <v>30</v>
      </c>
      <c r="B5145" t="s">
        <v>88</v>
      </c>
      <c r="C5145" t="s">
        <v>104</v>
      </c>
      <c r="D5145" t="s">
        <v>109</v>
      </c>
      <c r="E5145" s="11">
        <v>44799</v>
      </c>
      <c r="F5145" t="s">
        <v>98</v>
      </c>
      <c r="G5145" s="12">
        <v>7.4975735017541586E-3</v>
      </c>
    </row>
    <row r="5146" spans="1:7" x14ac:dyDescent="0.3">
      <c r="A5146" t="s">
        <v>30</v>
      </c>
      <c r="B5146" t="s">
        <v>88</v>
      </c>
      <c r="C5146" t="s">
        <v>104</v>
      </c>
      <c r="D5146" t="s">
        <v>109</v>
      </c>
      <c r="E5146" s="11">
        <v>44802</v>
      </c>
      <c r="F5146" t="s">
        <v>98</v>
      </c>
      <c r="G5146" s="12">
        <v>4.6007910215691405E-3</v>
      </c>
    </row>
    <row r="5147" spans="1:7" x14ac:dyDescent="0.3">
      <c r="A5147" t="s">
        <v>30</v>
      </c>
      <c r="B5147" t="s">
        <v>88</v>
      </c>
      <c r="C5147" t="s">
        <v>104</v>
      </c>
      <c r="D5147" t="s">
        <v>109</v>
      </c>
      <c r="E5147" s="11">
        <v>44803</v>
      </c>
      <c r="F5147" t="s">
        <v>98</v>
      </c>
      <c r="G5147" s="12">
        <v>4.146682324936808E-3</v>
      </c>
    </row>
    <row r="5148" spans="1:7" x14ac:dyDescent="0.3">
      <c r="A5148" t="s">
        <v>30</v>
      </c>
      <c r="B5148" t="s">
        <v>88</v>
      </c>
      <c r="C5148" t="s">
        <v>104</v>
      </c>
      <c r="D5148" t="s">
        <v>109</v>
      </c>
      <c r="E5148" s="11">
        <v>44804</v>
      </c>
      <c r="F5148" t="s">
        <v>98</v>
      </c>
      <c r="G5148" s="12">
        <v>6.0216305370875915E-3</v>
      </c>
    </row>
    <row r="5149" spans="1:7" x14ac:dyDescent="0.3">
      <c r="A5149" t="s">
        <v>30</v>
      </c>
      <c r="B5149" t="s">
        <v>88</v>
      </c>
      <c r="C5149" t="s">
        <v>104</v>
      </c>
      <c r="D5149" t="s">
        <v>109</v>
      </c>
      <c r="E5149" s="11">
        <v>44805</v>
      </c>
      <c r="F5149" t="s">
        <v>98</v>
      </c>
      <c r="G5149" s="12">
        <v>3.6042137342987514E-3</v>
      </c>
    </row>
    <row r="5150" spans="1:7" x14ac:dyDescent="0.3">
      <c r="A5150" t="s">
        <v>30</v>
      </c>
      <c r="B5150" t="s">
        <v>88</v>
      </c>
      <c r="C5150" t="s">
        <v>104</v>
      </c>
      <c r="D5150" t="s">
        <v>109</v>
      </c>
      <c r="E5150" s="11">
        <v>44806</v>
      </c>
      <c r="F5150" t="s">
        <v>98</v>
      </c>
      <c r="G5150" s="12">
        <v>6.1066969315777099E-3</v>
      </c>
    </row>
    <row r="5151" spans="1:7" x14ac:dyDescent="0.3">
      <c r="A5151" t="s">
        <v>30</v>
      </c>
      <c r="B5151" t="s">
        <v>88</v>
      </c>
      <c r="C5151" t="s">
        <v>104</v>
      </c>
      <c r="D5151" t="s">
        <v>109</v>
      </c>
      <c r="E5151" s="11">
        <v>44809</v>
      </c>
      <c r="F5151" t="s">
        <v>98</v>
      </c>
      <c r="G5151" s="12">
        <v>6.2211840650353038E-3</v>
      </c>
    </row>
    <row r="5152" spans="1:7" x14ac:dyDescent="0.3">
      <c r="A5152" t="s">
        <v>30</v>
      </c>
      <c r="B5152" t="s">
        <v>88</v>
      </c>
      <c r="C5152" t="s">
        <v>104</v>
      </c>
      <c r="D5152" t="s">
        <v>109</v>
      </c>
      <c r="E5152" s="11">
        <v>44810</v>
      </c>
      <c r="F5152" t="s">
        <v>98</v>
      </c>
      <c r="G5152" s="12">
        <v>4.6277458848947494E-3</v>
      </c>
    </row>
    <row r="5153" spans="1:7" x14ac:dyDescent="0.3">
      <c r="A5153" t="s">
        <v>30</v>
      </c>
      <c r="B5153" t="s">
        <v>88</v>
      </c>
      <c r="C5153" t="s">
        <v>104</v>
      </c>
      <c r="D5153" t="s">
        <v>109</v>
      </c>
      <c r="E5153" s="11">
        <v>44811</v>
      </c>
      <c r="F5153" t="s">
        <v>98</v>
      </c>
      <c r="G5153" s="12">
        <v>4.1196720274317084E-3</v>
      </c>
    </row>
    <row r="5154" spans="1:7" x14ac:dyDescent="0.3">
      <c r="A5154" t="s">
        <v>30</v>
      </c>
      <c r="B5154" t="s">
        <v>88</v>
      </c>
      <c r="C5154" t="s">
        <v>104</v>
      </c>
      <c r="D5154" t="s">
        <v>109</v>
      </c>
      <c r="E5154" s="11">
        <v>44812</v>
      </c>
      <c r="F5154" t="s">
        <v>98</v>
      </c>
      <c r="G5154" s="12">
        <v>3.0626370731541845E-3</v>
      </c>
    </row>
    <row r="5155" spans="1:7" x14ac:dyDescent="0.3">
      <c r="A5155" t="s">
        <v>30</v>
      </c>
      <c r="B5155" t="s">
        <v>88</v>
      </c>
      <c r="C5155" t="s">
        <v>104</v>
      </c>
      <c r="D5155" t="s">
        <v>109</v>
      </c>
      <c r="E5155" s="11">
        <v>44813</v>
      </c>
      <c r="F5155" t="s">
        <v>98</v>
      </c>
      <c r="G5155" s="12">
        <v>0</v>
      </c>
    </row>
    <row r="5156" spans="1:7" x14ac:dyDescent="0.3">
      <c r="A5156" t="s">
        <v>30</v>
      </c>
      <c r="B5156" t="s">
        <v>88</v>
      </c>
      <c r="C5156" t="s">
        <v>104</v>
      </c>
      <c r="D5156" t="s">
        <v>109</v>
      </c>
      <c r="E5156" s="11">
        <v>44816</v>
      </c>
      <c r="F5156" t="s">
        <v>98</v>
      </c>
      <c r="G5156" s="12">
        <v>0</v>
      </c>
    </row>
    <row r="5157" spans="1:7" x14ac:dyDescent="0.3">
      <c r="A5157" t="s">
        <v>30</v>
      </c>
      <c r="B5157" t="s">
        <v>88</v>
      </c>
      <c r="C5157" t="s">
        <v>104</v>
      </c>
      <c r="D5157" t="s">
        <v>109</v>
      </c>
      <c r="E5157" s="11">
        <v>44817</v>
      </c>
      <c r="F5157" t="s">
        <v>98</v>
      </c>
      <c r="G5157" s="12">
        <v>0</v>
      </c>
    </row>
    <row r="5158" spans="1:7" x14ac:dyDescent="0.3">
      <c r="A5158" t="s">
        <v>30</v>
      </c>
      <c r="B5158" t="s">
        <v>88</v>
      </c>
      <c r="C5158" t="s">
        <v>104</v>
      </c>
      <c r="D5158" t="s">
        <v>109</v>
      </c>
      <c r="E5158" s="11">
        <v>44818</v>
      </c>
      <c r="F5158" t="s">
        <v>98</v>
      </c>
      <c r="G5158" s="12">
        <v>0</v>
      </c>
    </row>
    <row r="5159" spans="1:7" x14ac:dyDescent="0.3">
      <c r="A5159" t="s">
        <v>30</v>
      </c>
      <c r="B5159" t="s">
        <v>88</v>
      </c>
      <c r="C5159" t="s">
        <v>104</v>
      </c>
      <c r="D5159" t="s">
        <v>109</v>
      </c>
      <c r="E5159" s="11">
        <v>44819</v>
      </c>
      <c r="F5159" t="s">
        <v>98</v>
      </c>
      <c r="G5159" s="12">
        <v>0</v>
      </c>
    </row>
    <row r="5160" spans="1:7" x14ac:dyDescent="0.3">
      <c r="A5160" t="s">
        <v>30</v>
      </c>
      <c r="B5160" t="s">
        <v>88</v>
      </c>
      <c r="C5160" t="s">
        <v>104</v>
      </c>
      <c r="D5160" t="s">
        <v>109</v>
      </c>
      <c r="E5160" s="11">
        <v>44820</v>
      </c>
      <c r="F5160" t="s">
        <v>98</v>
      </c>
      <c r="G5160" s="12">
        <v>0</v>
      </c>
    </row>
    <row r="5161" spans="1:7" x14ac:dyDescent="0.3">
      <c r="A5161" t="s">
        <v>30</v>
      </c>
      <c r="B5161" t="s">
        <v>88</v>
      </c>
      <c r="C5161" t="s">
        <v>104</v>
      </c>
      <c r="D5161" t="s">
        <v>109</v>
      </c>
      <c r="E5161" s="11">
        <v>44823</v>
      </c>
      <c r="F5161" t="s">
        <v>98</v>
      </c>
      <c r="G5161" s="12">
        <v>0</v>
      </c>
    </row>
    <row r="5162" spans="1:7" x14ac:dyDescent="0.3">
      <c r="A5162" t="s">
        <v>30</v>
      </c>
      <c r="B5162" t="s">
        <v>88</v>
      </c>
      <c r="C5162" t="s">
        <v>104</v>
      </c>
      <c r="D5162" t="s">
        <v>109</v>
      </c>
      <c r="E5162" s="11">
        <v>44824</v>
      </c>
      <c r="F5162" t="s">
        <v>98</v>
      </c>
      <c r="G5162" s="12">
        <v>9.2177167541240108E-4</v>
      </c>
    </row>
    <row r="5163" spans="1:7" x14ac:dyDescent="0.3">
      <c r="A5163" t="s">
        <v>30</v>
      </c>
      <c r="B5163" t="s">
        <v>88</v>
      </c>
      <c r="C5163" t="s">
        <v>104</v>
      </c>
      <c r="D5163" t="s">
        <v>109</v>
      </c>
      <c r="E5163" s="11">
        <v>44825</v>
      </c>
      <c r="F5163" t="s">
        <v>98</v>
      </c>
      <c r="G5163" s="12">
        <v>3.7056250335385896E-3</v>
      </c>
    </row>
    <row r="5164" spans="1:7" x14ac:dyDescent="0.3">
      <c r="A5164" t="s">
        <v>30</v>
      </c>
      <c r="B5164" t="s">
        <v>88</v>
      </c>
      <c r="C5164" t="s">
        <v>104</v>
      </c>
      <c r="D5164" t="s">
        <v>109</v>
      </c>
      <c r="E5164" s="11">
        <v>44826</v>
      </c>
      <c r="F5164" t="s">
        <v>98</v>
      </c>
      <c r="G5164" s="12">
        <v>1.2995570847091225E-3</v>
      </c>
    </row>
    <row r="5165" spans="1:7" x14ac:dyDescent="0.3">
      <c r="A5165" t="s">
        <v>30</v>
      </c>
      <c r="B5165" t="s">
        <v>88</v>
      </c>
      <c r="C5165" t="s">
        <v>104</v>
      </c>
      <c r="D5165" t="s">
        <v>109</v>
      </c>
      <c r="E5165" s="11">
        <v>44827</v>
      </c>
      <c r="F5165" t="s">
        <v>98</v>
      </c>
      <c r="G5165" s="12">
        <v>0</v>
      </c>
    </row>
    <row r="5166" spans="1:7" x14ac:dyDescent="0.3">
      <c r="A5166" t="s">
        <v>30</v>
      </c>
      <c r="B5166" t="s">
        <v>88</v>
      </c>
      <c r="C5166" t="s">
        <v>104</v>
      </c>
      <c r="D5166" t="s">
        <v>109</v>
      </c>
      <c r="E5166" s="11">
        <v>44830</v>
      </c>
      <c r="F5166" t="s">
        <v>98</v>
      </c>
      <c r="G5166" s="12">
        <v>0</v>
      </c>
    </row>
    <row r="5167" spans="1:7" x14ac:dyDescent="0.3">
      <c r="A5167" t="s">
        <v>30</v>
      </c>
      <c r="B5167" t="s">
        <v>88</v>
      </c>
      <c r="C5167" t="s">
        <v>104</v>
      </c>
      <c r="D5167" t="s">
        <v>109</v>
      </c>
      <c r="E5167" s="11">
        <v>44831</v>
      </c>
      <c r="F5167" t="s">
        <v>98</v>
      </c>
      <c r="G5167" s="12">
        <v>5.4362438988496322E-3</v>
      </c>
    </row>
    <row r="5168" spans="1:7" x14ac:dyDescent="0.3">
      <c r="A5168" t="s">
        <v>30</v>
      </c>
      <c r="B5168" t="s">
        <v>88</v>
      </c>
      <c r="C5168" t="s">
        <v>104</v>
      </c>
      <c r="D5168" t="s">
        <v>109</v>
      </c>
      <c r="E5168" s="11">
        <v>44832</v>
      </c>
      <c r="F5168" t="s">
        <v>98</v>
      </c>
      <c r="G5168" s="12">
        <v>8.4474067985969084E-3</v>
      </c>
    </row>
    <row r="5169" spans="1:7" x14ac:dyDescent="0.3">
      <c r="A5169" t="s">
        <v>30</v>
      </c>
      <c r="B5169" t="s">
        <v>88</v>
      </c>
      <c r="C5169" t="s">
        <v>104</v>
      </c>
      <c r="D5169" t="s">
        <v>109</v>
      </c>
      <c r="E5169" s="11">
        <v>44833</v>
      </c>
      <c r="F5169" t="s">
        <v>98</v>
      </c>
      <c r="G5169" s="12">
        <v>5.8209835551566707E-3</v>
      </c>
    </row>
    <row r="5170" spans="1:7" x14ac:dyDescent="0.3">
      <c r="A5170" t="s">
        <v>30</v>
      </c>
      <c r="B5170" t="s">
        <v>88</v>
      </c>
      <c r="C5170" t="s">
        <v>104</v>
      </c>
      <c r="D5170" t="s">
        <v>109</v>
      </c>
      <c r="E5170" s="11">
        <v>44834</v>
      </c>
      <c r="F5170" t="s">
        <v>98</v>
      </c>
      <c r="G5170" s="12">
        <v>1.7149847090331224E-2</v>
      </c>
    </row>
    <row r="5171" spans="1:7" x14ac:dyDescent="0.3">
      <c r="A5171" t="s">
        <v>30</v>
      </c>
      <c r="B5171" t="s">
        <v>88</v>
      </c>
      <c r="C5171" t="s">
        <v>104</v>
      </c>
      <c r="D5171" t="s">
        <v>109</v>
      </c>
      <c r="E5171" s="11">
        <v>44837</v>
      </c>
      <c r="F5171" t="s">
        <v>98</v>
      </c>
      <c r="G5171" s="12">
        <v>1.5199196622385846E-2</v>
      </c>
    </row>
    <row r="5172" spans="1:7" x14ac:dyDescent="0.3">
      <c r="A5172" t="s">
        <v>30</v>
      </c>
      <c r="B5172" t="s">
        <v>88</v>
      </c>
      <c r="C5172" t="s">
        <v>104</v>
      </c>
      <c r="D5172" t="s">
        <v>109</v>
      </c>
      <c r="E5172" s="11">
        <v>44838</v>
      </c>
      <c r="F5172" t="s">
        <v>98</v>
      </c>
      <c r="G5172" s="12">
        <v>1.3289911556053666E-2</v>
      </c>
    </row>
    <row r="5173" spans="1:7" x14ac:dyDescent="0.3">
      <c r="A5173" t="s">
        <v>30</v>
      </c>
      <c r="B5173" t="s">
        <v>88</v>
      </c>
      <c r="C5173" t="s">
        <v>104</v>
      </c>
      <c r="D5173" t="s">
        <v>109</v>
      </c>
      <c r="E5173" s="11">
        <v>44839</v>
      </c>
      <c r="F5173" t="s">
        <v>98</v>
      </c>
      <c r="G5173" s="12">
        <v>1.4865658855097354E-2</v>
      </c>
    </row>
    <row r="5174" spans="1:7" x14ac:dyDescent="0.3">
      <c r="A5174" t="s">
        <v>30</v>
      </c>
      <c r="B5174" t="s">
        <v>88</v>
      </c>
      <c r="C5174" t="s">
        <v>104</v>
      </c>
      <c r="D5174" t="s">
        <v>109</v>
      </c>
      <c r="E5174" s="11">
        <v>44840</v>
      </c>
      <c r="F5174" t="s">
        <v>98</v>
      </c>
      <c r="G5174" s="12">
        <v>1.1835364138798233E-2</v>
      </c>
    </row>
    <row r="5175" spans="1:7" x14ac:dyDescent="0.3">
      <c r="A5175" t="s">
        <v>30</v>
      </c>
      <c r="B5175" t="s">
        <v>88</v>
      </c>
      <c r="C5175" t="s">
        <v>104</v>
      </c>
      <c r="D5175" t="s">
        <v>109</v>
      </c>
      <c r="E5175" s="11">
        <v>44841</v>
      </c>
      <c r="F5175" t="s">
        <v>98</v>
      </c>
      <c r="G5175" s="12">
        <v>1.0918915808638172E-2</v>
      </c>
    </row>
    <row r="5176" spans="1:7" x14ac:dyDescent="0.3">
      <c r="A5176" t="s">
        <v>30</v>
      </c>
      <c r="B5176" t="s">
        <v>88</v>
      </c>
      <c r="C5176" t="s">
        <v>104</v>
      </c>
      <c r="D5176" t="s">
        <v>109</v>
      </c>
      <c r="E5176" s="11">
        <v>44844</v>
      </c>
      <c r="F5176" t="s">
        <v>98</v>
      </c>
      <c r="G5176" s="12">
        <v>8.4163462422836219E-3</v>
      </c>
    </row>
    <row r="5177" spans="1:7" x14ac:dyDescent="0.3">
      <c r="A5177" t="s">
        <v>30</v>
      </c>
      <c r="B5177" t="s">
        <v>88</v>
      </c>
      <c r="C5177" t="s">
        <v>104</v>
      </c>
      <c r="D5177" t="s">
        <v>109</v>
      </c>
      <c r="E5177" s="11">
        <v>44845</v>
      </c>
      <c r="F5177" t="s">
        <v>98</v>
      </c>
      <c r="G5177" s="12">
        <v>9.3199086438804195E-3</v>
      </c>
    </row>
    <row r="5178" spans="1:7" x14ac:dyDescent="0.3">
      <c r="A5178" t="s">
        <v>30</v>
      </c>
      <c r="B5178" t="s">
        <v>88</v>
      </c>
      <c r="C5178" t="s">
        <v>104</v>
      </c>
      <c r="D5178" t="s">
        <v>109</v>
      </c>
      <c r="E5178" s="11">
        <v>44846</v>
      </c>
      <c r="F5178" t="s">
        <v>98</v>
      </c>
      <c r="G5178" s="12">
        <v>8.2332150555001864E-3</v>
      </c>
    </row>
    <row r="5179" spans="1:7" x14ac:dyDescent="0.3">
      <c r="A5179" t="s">
        <v>30</v>
      </c>
      <c r="B5179" t="s">
        <v>88</v>
      </c>
      <c r="C5179" t="s">
        <v>104</v>
      </c>
      <c r="D5179" t="s">
        <v>109</v>
      </c>
      <c r="E5179" s="11">
        <v>44847</v>
      </c>
      <c r="F5179" t="s">
        <v>98</v>
      </c>
      <c r="G5179" s="12">
        <v>1.0301601480206956E-2</v>
      </c>
    </row>
    <row r="5180" spans="1:7" x14ac:dyDescent="0.3">
      <c r="A5180" t="s">
        <v>30</v>
      </c>
      <c r="B5180" t="s">
        <v>88</v>
      </c>
      <c r="C5180" t="s">
        <v>104</v>
      </c>
      <c r="D5180" t="s">
        <v>109</v>
      </c>
      <c r="E5180" s="11">
        <v>44848</v>
      </c>
      <c r="F5180" t="s">
        <v>98</v>
      </c>
      <c r="G5180" s="12">
        <v>9.2993132714476318E-3</v>
      </c>
    </row>
    <row r="5181" spans="1:7" x14ac:dyDescent="0.3">
      <c r="A5181" t="s">
        <v>30</v>
      </c>
      <c r="B5181" t="s">
        <v>88</v>
      </c>
      <c r="C5181" t="s">
        <v>104</v>
      </c>
      <c r="D5181" t="s">
        <v>109</v>
      </c>
      <c r="E5181" s="11">
        <v>44851</v>
      </c>
      <c r="F5181" t="s">
        <v>98</v>
      </c>
      <c r="G5181" s="12">
        <v>1.153523106379188E-2</v>
      </c>
    </row>
    <row r="5182" spans="1:7" x14ac:dyDescent="0.3">
      <c r="A5182" t="s">
        <v>30</v>
      </c>
      <c r="B5182" t="s">
        <v>88</v>
      </c>
      <c r="C5182" t="s">
        <v>104</v>
      </c>
      <c r="D5182" t="s">
        <v>109</v>
      </c>
      <c r="E5182" s="11">
        <v>44852</v>
      </c>
      <c r="F5182" t="s">
        <v>98</v>
      </c>
      <c r="G5182" s="12">
        <v>8.8915475467313768E-3</v>
      </c>
    </row>
    <row r="5183" spans="1:7" x14ac:dyDescent="0.3">
      <c r="A5183" t="s">
        <v>30</v>
      </c>
      <c r="B5183" t="s">
        <v>88</v>
      </c>
      <c r="C5183" t="s">
        <v>104</v>
      </c>
      <c r="D5183" t="s">
        <v>109</v>
      </c>
      <c r="E5183" s="11">
        <v>44853</v>
      </c>
      <c r="F5183" t="s">
        <v>98</v>
      </c>
      <c r="G5183" s="12">
        <v>9.74703522435693E-3</v>
      </c>
    </row>
    <row r="5184" spans="1:7" x14ac:dyDescent="0.3">
      <c r="A5184" t="s">
        <v>30</v>
      </c>
      <c r="B5184" t="s">
        <v>88</v>
      </c>
      <c r="C5184" t="s">
        <v>104</v>
      </c>
      <c r="D5184" t="s">
        <v>109</v>
      </c>
      <c r="E5184" s="11">
        <v>44854</v>
      </c>
      <c r="F5184" t="s">
        <v>98</v>
      </c>
      <c r="G5184" s="12">
        <v>8.8789372935746333E-3</v>
      </c>
    </row>
    <row r="5185" spans="1:7" x14ac:dyDescent="0.3">
      <c r="A5185" t="s">
        <v>30</v>
      </c>
      <c r="B5185" t="s">
        <v>88</v>
      </c>
      <c r="C5185" t="s">
        <v>104</v>
      </c>
      <c r="D5185" t="s">
        <v>109</v>
      </c>
      <c r="E5185" s="11">
        <v>44855</v>
      </c>
      <c r="F5185" t="s">
        <v>98</v>
      </c>
      <c r="G5185" s="12">
        <v>9.0753128553137576E-3</v>
      </c>
    </row>
    <row r="5186" spans="1:7" x14ac:dyDescent="0.3">
      <c r="A5186" t="s">
        <v>30</v>
      </c>
      <c r="B5186" t="s">
        <v>88</v>
      </c>
      <c r="C5186" t="s">
        <v>104</v>
      </c>
      <c r="D5186" t="s">
        <v>109</v>
      </c>
      <c r="E5186" s="11">
        <v>44858</v>
      </c>
      <c r="F5186" t="s">
        <v>98</v>
      </c>
      <c r="G5186" s="12">
        <v>1.0525637165613506E-2</v>
      </c>
    </row>
    <row r="5187" spans="1:7" x14ac:dyDescent="0.3">
      <c r="A5187" t="s">
        <v>30</v>
      </c>
      <c r="B5187" t="s">
        <v>88</v>
      </c>
      <c r="C5187" t="s">
        <v>104</v>
      </c>
      <c r="D5187" t="s">
        <v>109</v>
      </c>
      <c r="E5187" s="11">
        <v>44859</v>
      </c>
      <c r="F5187" t="s">
        <v>98</v>
      </c>
      <c r="G5187" s="12">
        <v>8.0938097036307288E-3</v>
      </c>
    </row>
    <row r="5188" spans="1:7" x14ac:dyDescent="0.3">
      <c r="A5188" t="s">
        <v>30</v>
      </c>
      <c r="B5188" t="s">
        <v>88</v>
      </c>
      <c r="C5188" t="s">
        <v>104</v>
      </c>
      <c r="D5188" t="s">
        <v>109</v>
      </c>
      <c r="E5188" s="11">
        <v>44860</v>
      </c>
      <c r="F5188" t="s">
        <v>98</v>
      </c>
      <c r="G5188" s="12">
        <v>4.774688002189359E-3</v>
      </c>
    </row>
    <row r="5189" spans="1:7" x14ac:dyDescent="0.3">
      <c r="A5189" t="s">
        <v>30</v>
      </c>
      <c r="B5189" t="s">
        <v>88</v>
      </c>
      <c r="C5189" t="s">
        <v>104</v>
      </c>
      <c r="D5189" t="s">
        <v>109</v>
      </c>
      <c r="E5189" s="11">
        <v>44861</v>
      </c>
      <c r="F5189" t="s">
        <v>98</v>
      </c>
      <c r="G5189" s="12">
        <v>7.2474973319301798E-3</v>
      </c>
    </row>
    <row r="5190" spans="1:7" x14ac:dyDescent="0.3">
      <c r="A5190" t="s">
        <v>30</v>
      </c>
      <c r="B5190" t="s">
        <v>88</v>
      </c>
      <c r="C5190" t="s">
        <v>104</v>
      </c>
      <c r="D5190" t="s">
        <v>109</v>
      </c>
      <c r="E5190" s="11">
        <v>44862</v>
      </c>
      <c r="F5190" t="s">
        <v>98</v>
      </c>
      <c r="G5190" s="12">
        <v>5.6374311435482402E-3</v>
      </c>
    </row>
    <row r="5191" spans="1:7" x14ac:dyDescent="0.3">
      <c r="A5191" t="s">
        <v>30</v>
      </c>
      <c r="B5191" t="s">
        <v>88</v>
      </c>
      <c r="C5191" t="s">
        <v>104</v>
      </c>
      <c r="D5191" t="s">
        <v>109</v>
      </c>
      <c r="E5191" s="11">
        <v>44865</v>
      </c>
      <c r="F5191" t="s">
        <v>98</v>
      </c>
      <c r="G5191" s="12">
        <v>4.3350943091557369E-3</v>
      </c>
    </row>
    <row r="5192" spans="1:7" x14ac:dyDescent="0.3">
      <c r="A5192" t="s">
        <v>30</v>
      </c>
      <c r="B5192" t="s">
        <v>88</v>
      </c>
      <c r="C5192" t="s">
        <v>104</v>
      </c>
      <c r="D5192" t="s">
        <v>109</v>
      </c>
      <c r="E5192" s="11">
        <v>44867</v>
      </c>
      <c r="F5192" t="s">
        <v>98</v>
      </c>
      <c r="G5192" s="12">
        <v>6.7485252161936246E-3</v>
      </c>
    </row>
    <row r="5193" spans="1:7" x14ac:dyDescent="0.3">
      <c r="A5193" t="s">
        <v>30</v>
      </c>
      <c r="B5193" t="s">
        <v>88</v>
      </c>
      <c r="C5193" t="s">
        <v>104</v>
      </c>
      <c r="D5193" t="s">
        <v>109</v>
      </c>
      <c r="E5193" s="11">
        <v>44868</v>
      </c>
      <c r="F5193" t="s">
        <v>98</v>
      </c>
      <c r="G5193" s="12">
        <v>5.9331772854785986E-3</v>
      </c>
    </row>
    <row r="5194" spans="1:7" x14ac:dyDescent="0.3">
      <c r="A5194" t="s">
        <v>30</v>
      </c>
      <c r="B5194" t="s">
        <v>88</v>
      </c>
      <c r="C5194" t="s">
        <v>104</v>
      </c>
      <c r="D5194" t="s">
        <v>109</v>
      </c>
      <c r="E5194" s="11">
        <v>44869</v>
      </c>
      <c r="F5194" t="s">
        <v>98</v>
      </c>
      <c r="G5194" s="12">
        <v>5.0723928272296522E-3</v>
      </c>
    </row>
    <row r="5195" spans="1:7" x14ac:dyDescent="0.3">
      <c r="A5195" t="s">
        <v>30</v>
      </c>
      <c r="B5195" t="s">
        <v>88</v>
      </c>
      <c r="C5195" t="s">
        <v>104</v>
      </c>
      <c r="D5195" t="s">
        <v>109</v>
      </c>
      <c r="E5195" s="11">
        <v>44872</v>
      </c>
      <c r="F5195" t="s">
        <v>98</v>
      </c>
      <c r="G5195" s="12">
        <v>4.1501345855037486E-3</v>
      </c>
    </row>
    <row r="5196" spans="1:7" x14ac:dyDescent="0.3">
      <c r="A5196" t="s">
        <v>30</v>
      </c>
      <c r="B5196" t="s">
        <v>88</v>
      </c>
      <c r="C5196" t="s">
        <v>104</v>
      </c>
      <c r="D5196" t="s">
        <v>109</v>
      </c>
      <c r="E5196" s="11">
        <v>44873</v>
      </c>
      <c r="F5196" t="s">
        <v>98</v>
      </c>
      <c r="G5196" s="12">
        <v>3.5021580904271016E-3</v>
      </c>
    </row>
    <row r="5197" spans="1:7" x14ac:dyDescent="0.3">
      <c r="A5197" t="s">
        <v>30</v>
      </c>
      <c r="B5197" t="s">
        <v>88</v>
      </c>
      <c r="C5197" t="s">
        <v>104</v>
      </c>
      <c r="D5197" t="s">
        <v>109</v>
      </c>
      <c r="E5197" s="11">
        <v>44874</v>
      </c>
      <c r="F5197" t="s">
        <v>98</v>
      </c>
      <c r="G5197" s="12">
        <v>0</v>
      </c>
    </row>
    <row r="5198" spans="1:7" x14ac:dyDescent="0.3">
      <c r="A5198" t="s">
        <v>30</v>
      </c>
      <c r="B5198" t="s">
        <v>88</v>
      </c>
      <c r="C5198" t="s">
        <v>104</v>
      </c>
      <c r="D5198" t="s">
        <v>109</v>
      </c>
      <c r="E5198" s="11">
        <v>44875</v>
      </c>
      <c r="F5198" t="s">
        <v>98</v>
      </c>
      <c r="G5198" s="12">
        <v>0</v>
      </c>
    </row>
    <row r="5199" spans="1:7" x14ac:dyDescent="0.3">
      <c r="A5199" t="s">
        <v>30</v>
      </c>
      <c r="B5199" t="s">
        <v>88</v>
      </c>
      <c r="C5199" t="s">
        <v>104</v>
      </c>
      <c r="D5199" t="s">
        <v>109</v>
      </c>
      <c r="E5199" s="11">
        <v>44876</v>
      </c>
      <c r="F5199" t="s">
        <v>98</v>
      </c>
      <c r="G5199" s="12">
        <v>0</v>
      </c>
    </row>
    <row r="5200" spans="1:7" x14ac:dyDescent="0.3">
      <c r="A5200" t="s">
        <v>30</v>
      </c>
      <c r="B5200" t="s">
        <v>88</v>
      </c>
      <c r="C5200" t="s">
        <v>104</v>
      </c>
      <c r="D5200" t="s">
        <v>109</v>
      </c>
      <c r="E5200" s="11">
        <v>44879</v>
      </c>
      <c r="F5200" t="s">
        <v>98</v>
      </c>
      <c r="G5200" s="12">
        <v>0</v>
      </c>
    </row>
    <row r="5201" spans="1:7" x14ac:dyDescent="0.3">
      <c r="A5201" t="s">
        <v>30</v>
      </c>
      <c r="B5201" t="s">
        <v>88</v>
      </c>
      <c r="C5201" t="s">
        <v>104</v>
      </c>
      <c r="D5201" t="s">
        <v>109</v>
      </c>
      <c r="E5201" s="11">
        <v>44880</v>
      </c>
      <c r="F5201" t="s">
        <v>98</v>
      </c>
      <c r="G5201" s="12">
        <v>0</v>
      </c>
    </row>
    <row r="5202" spans="1:7" x14ac:dyDescent="0.3">
      <c r="A5202" t="s">
        <v>30</v>
      </c>
      <c r="B5202" t="s">
        <v>88</v>
      </c>
      <c r="C5202" t="s">
        <v>104</v>
      </c>
      <c r="D5202" t="s">
        <v>109</v>
      </c>
      <c r="E5202" s="11">
        <v>44881</v>
      </c>
      <c r="F5202" t="s">
        <v>98</v>
      </c>
      <c r="G5202" s="12">
        <v>1.4543976038479259E-4</v>
      </c>
    </row>
    <row r="5203" spans="1:7" x14ac:dyDescent="0.3">
      <c r="A5203" t="s">
        <v>30</v>
      </c>
      <c r="B5203" t="s">
        <v>88</v>
      </c>
      <c r="C5203" t="s">
        <v>104</v>
      </c>
      <c r="D5203" t="s">
        <v>109</v>
      </c>
      <c r="E5203" s="11">
        <v>44882</v>
      </c>
      <c r="F5203" t="s">
        <v>98</v>
      </c>
      <c r="G5203" s="12">
        <v>0</v>
      </c>
    </row>
    <row r="5204" spans="1:7" x14ac:dyDescent="0.3">
      <c r="A5204" t="s">
        <v>30</v>
      </c>
      <c r="B5204" t="s">
        <v>88</v>
      </c>
      <c r="C5204" t="s">
        <v>104</v>
      </c>
      <c r="D5204" t="s">
        <v>109</v>
      </c>
      <c r="E5204" s="11">
        <v>44883</v>
      </c>
      <c r="F5204" t="s">
        <v>98</v>
      </c>
      <c r="G5204" s="12">
        <v>0</v>
      </c>
    </row>
    <row r="5205" spans="1:7" x14ac:dyDescent="0.3">
      <c r="A5205" t="s">
        <v>30</v>
      </c>
      <c r="B5205" t="s">
        <v>88</v>
      </c>
      <c r="C5205" t="s">
        <v>104</v>
      </c>
      <c r="D5205" t="s">
        <v>109</v>
      </c>
      <c r="E5205" s="11">
        <v>44886</v>
      </c>
      <c r="F5205" t="s">
        <v>98</v>
      </c>
      <c r="G5205" s="12">
        <v>0</v>
      </c>
    </row>
    <row r="5206" spans="1:7" x14ac:dyDescent="0.3">
      <c r="A5206" t="s">
        <v>30</v>
      </c>
      <c r="B5206" t="s">
        <v>88</v>
      </c>
      <c r="C5206" t="s">
        <v>104</v>
      </c>
      <c r="D5206" t="s">
        <v>109</v>
      </c>
      <c r="E5206" s="11">
        <v>44887</v>
      </c>
      <c r="F5206" t="s">
        <v>98</v>
      </c>
      <c r="G5206" s="12">
        <v>0</v>
      </c>
    </row>
    <row r="5207" spans="1:7" x14ac:dyDescent="0.3">
      <c r="A5207" t="s">
        <v>30</v>
      </c>
      <c r="B5207" t="s">
        <v>88</v>
      </c>
      <c r="C5207" t="s">
        <v>104</v>
      </c>
      <c r="D5207" t="s">
        <v>109</v>
      </c>
      <c r="E5207" s="11">
        <v>44888</v>
      </c>
      <c r="F5207" t="s">
        <v>98</v>
      </c>
      <c r="G5207" s="12">
        <v>0</v>
      </c>
    </row>
    <row r="5208" spans="1:7" x14ac:dyDescent="0.3">
      <c r="A5208" t="s">
        <v>30</v>
      </c>
      <c r="B5208" t="s">
        <v>88</v>
      </c>
      <c r="C5208" t="s">
        <v>104</v>
      </c>
      <c r="D5208" t="s">
        <v>109</v>
      </c>
      <c r="E5208" s="11">
        <v>44889</v>
      </c>
      <c r="F5208" t="s">
        <v>98</v>
      </c>
      <c r="G5208" s="12">
        <v>0</v>
      </c>
    </row>
    <row r="5209" spans="1:7" x14ac:dyDescent="0.3">
      <c r="A5209" t="s">
        <v>30</v>
      </c>
      <c r="B5209" t="s">
        <v>88</v>
      </c>
      <c r="C5209" t="s">
        <v>104</v>
      </c>
      <c r="D5209" t="s">
        <v>109</v>
      </c>
      <c r="E5209" s="11">
        <v>44890</v>
      </c>
      <c r="F5209" t="s">
        <v>98</v>
      </c>
      <c r="G5209" s="12">
        <v>0</v>
      </c>
    </row>
    <row r="5210" spans="1:7" x14ac:dyDescent="0.3">
      <c r="A5210" t="s">
        <v>30</v>
      </c>
      <c r="B5210" t="s">
        <v>88</v>
      </c>
      <c r="C5210" t="s">
        <v>104</v>
      </c>
      <c r="D5210" t="s">
        <v>109</v>
      </c>
      <c r="E5210" s="11">
        <v>44893</v>
      </c>
      <c r="F5210" t="s">
        <v>98</v>
      </c>
      <c r="G5210" s="12">
        <v>0</v>
      </c>
    </row>
    <row r="5211" spans="1:7" x14ac:dyDescent="0.3">
      <c r="A5211" t="s">
        <v>30</v>
      </c>
      <c r="B5211" t="s">
        <v>88</v>
      </c>
      <c r="C5211" t="s">
        <v>104</v>
      </c>
      <c r="D5211" t="s">
        <v>109</v>
      </c>
      <c r="E5211" s="11">
        <v>44894</v>
      </c>
      <c r="F5211" t="s">
        <v>98</v>
      </c>
      <c r="G5211" s="12">
        <v>0</v>
      </c>
    </row>
    <row r="5212" spans="1:7" x14ac:dyDescent="0.3">
      <c r="A5212" t="s">
        <v>30</v>
      </c>
      <c r="B5212" t="s">
        <v>88</v>
      </c>
      <c r="C5212" t="s">
        <v>104</v>
      </c>
      <c r="D5212" t="s">
        <v>109</v>
      </c>
      <c r="E5212" s="11">
        <v>44895</v>
      </c>
      <c r="F5212" t="s">
        <v>98</v>
      </c>
      <c r="G5212" s="12">
        <v>0</v>
      </c>
    </row>
    <row r="5213" spans="1:7" x14ac:dyDescent="0.3">
      <c r="A5213" t="s">
        <v>30</v>
      </c>
      <c r="B5213" t="s">
        <v>88</v>
      </c>
      <c r="C5213" t="s">
        <v>104</v>
      </c>
      <c r="D5213" t="s">
        <v>109</v>
      </c>
      <c r="E5213" s="11">
        <v>44896</v>
      </c>
      <c r="F5213" t="s">
        <v>98</v>
      </c>
      <c r="G5213" s="12">
        <v>0</v>
      </c>
    </row>
    <row r="5214" spans="1:7" x14ac:dyDescent="0.3">
      <c r="A5214" t="s">
        <v>30</v>
      </c>
      <c r="B5214" t="s">
        <v>88</v>
      </c>
      <c r="C5214" t="s">
        <v>104</v>
      </c>
      <c r="D5214" t="s">
        <v>109</v>
      </c>
      <c r="E5214" s="11">
        <v>44897</v>
      </c>
      <c r="F5214" t="s">
        <v>98</v>
      </c>
      <c r="G5214" s="12">
        <v>0</v>
      </c>
    </row>
    <row r="5215" spans="1:7" x14ac:dyDescent="0.3">
      <c r="A5215" t="s">
        <v>30</v>
      </c>
      <c r="B5215" t="s">
        <v>88</v>
      </c>
      <c r="C5215" t="s">
        <v>104</v>
      </c>
      <c r="D5215" t="s">
        <v>109</v>
      </c>
      <c r="E5215" s="11">
        <v>44900</v>
      </c>
      <c r="F5215" t="s">
        <v>98</v>
      </c>
      <c r="G5215" s="12">
        <v>0</v>
      </c>
    </row>
    <row r="5216" spans="1:7" x14ac:dyDescent="0.3">
      <c r="A5216" t="s">
        <v>30</v>
      </c>
      <c r="B5216" t="s">
        <v>88</v>
      </c>
      <c r="C5216" t="s">
        <v>104</v>
      </c>
      <c r="D5216" t="s">
        <v>109</v>
      </c>
      <c r="E5216" s="11">
        <v>44901</v>
      </c>
      <c r="F5216" t="s">
        <v>98</v>
      </c>
      <c r="G5216" s="12">
        <v>0</v>
      </c>
    </row>
    <row r="5217" spans="1:7" x14ac:dyDescent="0.3">
      <c r="A5217" t="s">
        <v>30</v>
      </c>
      <c r="B5217" t="s">
        <v>88</v>
      </c>
      <c r="C5217" t="s">
        <v>104</v>
      </c>
      <c r="D5217" t="s">
        <v>109</v>
      </c>
      <c r="E5217" s="11">
        <v>44902</v>
      </c>
      <c r="F5217" t="s">
        <v>98</v>
      </c>
      <c r="G5217" s="12">
        <v>0</v>
      </c>
    </row>
    <row r="5218" spans="1:7" x14ac:dyDescent="0.3">
      <c r="A5218" t="s">
        <v>30</v>
      </c>
      <c r="B5218" t="s">
        <v>88</v>
      </c>
      <c r="C5218" t="s">
        <v>104</v>
      </c>
      <c r="D5218" t="s">
        <v>109</v>
      </c>
      <c r="E5218" s="11">
        <v>44903</v>
      </c>
      <c r="F5218" t="s">
        <v>98</v>
      </c>
      <c r="G5218" s="12">
        <v>0</v>
      </c>
    </row>
    <row r="5219" spans="1:7" x14ac:dyDescent="0.3">
      <c r="A5219" t="s">
        <v>30</v>
      </c>
      <c r="B5219" t="s">
        <v>88</v>
      </c>
      <c r="C5219" t="s">
        <v>104</v>
      </c>
      <c r="D5219" t="s">
        <v>109</v>
      </c>
      <c r="E5219" s="11">
        <v>44904</v>
      </c>
      <c r="F5219" t="s">
        <v>98</v>
      </c>
      <c r="G5219" s="12">
        <v>0</v>
      </c>
    </row>
    <row r="5220" spans="1:7" x14ac:dyDescent="0.3">
      <c r="A5220" t="s">
        <v>30</v>
      </c>
      <c r="B5220" t="s">
        <v>88</v>
      </c>
      <c r="C5220" t="s">
        <v>104</v>
      </c>
      <c r="D5220" t="s">
        <v>109</v>
      </c>
      <c r="E5220" s="11">
        <v>44907</v>
      </c>
      <c r="F5220" t="s">
        <v>98</v>
      </c>
      <c r="G5220" s="12">
        <v>0</v>
      </c>
    </row>
    <row r="5221" spans="1:7" x14ac:dyDescent="0.3">
      <c r="A5221" t="s">
        <v>30</v>
      </c>
      <c r="B5221" t="s">
        <v>88</v>
      </c>
      <c r="C5221" t="s">
        <v>104</v>
      </c>
      <c r="D5221" t="s">
        <v>109</v>
      </c>
      <c r="E5221" s="11">
        <v>44908</v>
      </c>
      <c r="F5221" t="s">
        <v>98</v>
      </c>
      <c r="G5221" s="12">
        <v>0</v>
      </c>
    </row>
    <row r="5222" spans="1:7" x14ac:dyDescent="0.3">
      <c r="A5222" t="s">
        <v>30</v>
      </c>
      <c r="B5222" t="s">
        <v>88</v>
      </c>
      <c r="C5222" t="s">
        <v>104</v>
      </c>
      <c r="D5222" t="s">
        <v>109</v>
      </c>
      <c r="E5222" s="11">
        <v>44909</v>
      </c>
      <c r="F5222" t="s">
        <v>98</v>
      </c>
      <c r="G5222" s="12">
        <v>0</v>
      </c>
    </row>
    <row r="5223" spans="1:7" x14ac:dyDescent="0.3">
      <c r="A5223" t="s">
        <v>30</v>
      </c>
      <c r="B5223" t="s">
        <v>88</v>
      </c>
      <c r="C5223" t="s">
        <v>104</v>
      </c>
      <c r="D5223" t="s">
        <v>109</v>
      </c>
      <c r="E5223" s="11">
        <v>44910</v>
      </c>
      <c r="F5223" t="s">
        <v>98</v>
      </c>
      <c r="G5223" s="12">
        <v>0</v>
      </c>
    </row>
    <row r="5224" spans="1:7" x14ac:dyDescent="0.3">
      <c r="A5224" t="s">
        <v>30</v>
      </c>
      <c r="B5224" t="s">
        <v>88</v>
      </c>
      <c r="C5224" t="s">
        <v>104</v>
      </c>
      <c r="D5224" t="s">
        <v>109</v>
      </c>
      <c r="E5224" s="11">
        <v>44911</v>
      </c>
      <c r="F5224" t="s">
        <v>98</v>
      </c>
      <c r="G5224" s="12">
        <v>0</v>
      </c>
    </row>
    <row r="5225" spans="1:7" x14ac:dyDescent="0.3">
      <c r="A5225" t="s">
        <v>30</v>
      </c>
      <c r="B5225" t="s">
        <v>88</v>
      </c>
      <c r="C5225" t="s">
        <v>104</v>
      </c>
      <c r="D5225" t="s">
        <v>109</v>
      </c>
      <c r="E5225" s="11">
        <v>44914</v>
      </c>
      <c r="F5225" t="s">
        <v>98</v>
      </c>
      <c r="G5225" s="12">
        <v>0</v>
      </c>
    </row>
    <row r="5226" spans="1:7" x14ac:dyDescent="0.3">
      <c r="A5226" t="s">
        <v>30</v>
      </c>
      <c r="B5226" t="s">
        <v>88</v>
      </c>
      <c r="C5226" t="s">
        <v>104</v>
      </c>
      <c r="D5226" t="s">
        <v>109</v>
      </c>
      <c r="E5226" s="11">
        <v>44915</v>
      </c>
      <c r="F5226" t="s">
        <v>98</v>
      </c>
      <c r="G5226" s="12">
        <v>0</v>
      </c>
    </row>
    <row r="5227" spans="1:7" x14ac:dyDescent="0.3">
      <c r="A5227" t="s">
        <v>30</v>
      </c>
      <c r="B5227" t="s">
        <v>88</v>
      </c>
      <c r="C5227" t="s">
        <v>104</v>
      </c>
      <c r="D5227" t="s">
        <v>109</v>
      </c>
      <c r="E5227" s="11">
        <v>44916</v>
      </c>
      <c r="F5227" t="s">
        <v>98</v>
      </c>
      <c r="G5227" s="12">
        <v>0</v>
      </c>
    </row>
    <row r="5228" spans="1:7" x14ac:dyDescent="0.3">
      <c r="A5228" t="s">
        <v>30</v>
      </c>
      <c r="B5228" t="s">
        <v>88</v>
      </c>
      <c r="C5228" t="s">
        <v>104</v>
      </c>
      <c r="D5228" t="s">
        <v>109</v>
      </c>
      <c r="E5228" s="11">
        <v>44917</v>
      </c>
      <c r="F5228" t="s">
        <v>98</v>
      </c>
      <c r="G5228" s="12">
        <v>0</v>
      </c>
    </row>
    <row r="5229" spans="1:7" x14ac:dyDescent="0.3">
      <c r="A5229" t="s">
        <v>30</v>
      </c>
      <c r="B5229" t="s">
        <v>88</v>
      </c>
      <c r="C5229" t="s">
        <v>104</v>
      </c>
      <c r="D5229" t="s">
        <v>109</v>
      </c>
      <c r="E5229" s="11">
        <v>44918</v>
      </c>
      <c r="F5229" t="s">
        <v>98</v>
      </c>
      <c r="G5229" s="12">
        <v>0</v>
      </c>
    </row>
    <row r="5230" spans="1:7" x14ac:dyDescent="0.3">
      <c r="A5230" t="s">
        <v>30</v>
      </c>
      <c r="B5230" t="s">
        <v>88</v>
      </c>
      <c r="C5230" t="s">
        <v>104</v>
      </c>
      <c r="D5230" t="s">
        <v>109</v>
      </c>
      <c r="E5230" s="11">
        <v>44922</v>
      </c>
      <c r="F5230" t="s">
        <v>98</v>
      </c>
      <c r="G5230" s="12">
        <v>0</v>
      </c>
    </row>
    <row r="5231" spans="1:7" x14ac:dyDescent="0.3">
      <c r="A5231" t="s">
        <v>30</v>
      </c>
      <c r="B5231" t="s">
        <v>88</v>
      </c>
      <c r="C5231" t="s">
        <v>104</v>
      </c>
      <c r="D5231" t="s">
        <v>109</v>
      </c>
      <c r="E5231" s="11">
        <v>44923</v>
      </c>
      <c r="F5231" t="s">
        <v>98</v>
      </c>
      <c r="G5231" s="12">
        <v>0</v>
      </c>
    </row>
    <row r="5232" spans="1:7" x14ac:dyDescent="0.3">
      <c r="A5232" t="s">
        <v>30</v>
      </c>
      <c r="B5232" t="s">
        <v>88</v>
      </c>
      <c r="C5232" t="s">
        <v>104</v>
      </c>
      <c r="D5232" t="s">
        <v>109</v>
      </c>
      <c r="E5232" s="11">
        <v>44924</v>
      </c>
      <c r="F5232" t="s">
        <v>98</v>
      </c>
      <c r="G5232" s="12">
        <v>0</v>
      </c>
    </row>
    <row r="5233" spans="1:7" x14ac:dyDescent="0.3">
      <c r="A5233" t="s">
        <v>30</v>
      </c>
      <c r="B5233" t="s">
        <v>88</v>
      </c>
      <c r="C5233" t="s">
        <v>104</v>
      </c>
      <c r="D5233" t="s">
        <v>109</v>
      </c>
      <c r="E5233" s="11">
        <v>44925</v>
      </c>
      <c r="F5233" t="s">
        <v>98</v>
      </c>
      <c r="G5233" s="12">
        <v>0</v>
      </c>
    </row>
    <row r="5234" spans="1:7" x14ac:dyDescent="0.3">
      <c r="A5234" t="s">
        <v>30</v>
      </c>
      <c r="B5234" t="s">
        <v>88</v>
      </c>
      <c r="C5234" t="s">
        <v>104</v>
      </c>
      <c r="D5234" t="s">
        <v>109</v>
      </c>
      <c r="E5234" s="11">
        <v>44928</v>
      </c>
      <c r="F5234" t="s">
        <v>98</v>
      </c>
      <c r="G5234" s="12">
        <v>0</v>
      </c>
    </row>
    <row r="5235" spans="1:7" x14ac:dyDescent="0.3">
      <c r="A5235" t="s">
        <v>30</v>
      </c>
      <c r="B5235" t="s">
        <v>88</v>
      </c>
      <c r="C5235" t="s">
        <v>104</v>
      </c>
      <c r="D5235" t="s">
        <v>109</v>
      </c>
      <c r="E5235" s="11">
        <v>44929</v>
      </c>
      <c r="F5235" t="s">
        <v>98</v>
      </c>
      <c r="G5235" s="12">
        <v>0</v>
      </c>
    </row>
    <row r="5236" spans="1:7" x14ac:dyDescent="0.3">
      <c r="A5236" t="s">
        <v>30</v>
      </c>
      <c r="B5236" t="s">
        <v>88</v>
      </c>
      <c r="C5236" t="s">
        <v>104</v>
      </c>
      <c r="D5236" t="s">
        <v>109</v>
      </c>
      <c r="E5236" s="11">
        <v>44930</v>
      </c>
      <c r="F5236" t="s">
        <v>98</v>
      </c>
      <c r="G5236" s="12">
        <v>0</v>
      </c>
    </row>
    <row r="5237" spans="1:7" x14ac:dyDescent="0.3">
      <c r="A5237" t="s">
        <v>30</v>
      </c>
      <c r="B5237" t="s">
        <v>88</v>
      </c>
      <c r="C5237" t="s">
        <v>104</v>
      </c>
      <c r="D5237" t="s">
        <v>109</v>
      </c>
      <c r="E5237" s="11">
        <v>44931</v>
      </c>
      <c r="F5237" t="s">
        <v>98</v>
      </c>
      <c r="G5237" s="12">
        <v>0</v>
      </c>
    </row>
    <row r="5238" spans="1:7" x14ac:dyDescent="0.3">
      <c r="A5238" t="s">
        <v>30</v>
      </c>
      <c r="B5238" t="s">
        <v>88</v>
      </c>
      <c r="C5238" t="s">
        <v>104</v>
      </c>
      <c r="D5238" t="s">
        <v>109</v>
      </c>
      <c r="E5238" s="11">
        <v>44932</v>
      </c>
      <c r="F5238" t="s">
        <v>98</v>
      </c>
      <c r="G5238" s="12">
        <v>0</v>
      </c>
    </row>
    <row r="5239" spans="1:7" x14ac:dyDescent="0.3">
      <c r="A5239" t="s">
        <v>30</v>
      </c>
      <c r="B5239" t="s">
        <v>88</v>
      </c>
      <c r="C5239" t="s">
        <v>104</v>
      </c>
      <c r="D5239" t="s">
        <v>109</v>
      </c>
      <c r="E5239" s="11">
        <v>44935</v>
      </c>
      <c r="F5239" t="s">
        <v>98</v>
      </c>
      <c r="G5239" s="12">
        <v>0</v>
      </c>
    </row>
    <row r="5240" spans="1:7" x14ac:dyDescent="0.3">
      <c r="A5240" t="s">
        <v>30</v>
      </c>
      <c r="B5240" t="s">
        <v>88</v>
      </c>
      <c r="C5240" t="s">
        <v>104</v>
      </c>
      <c r="D5240" t="s">
        <v>109</v>
      </c>
      <c r="E5240" s="11">
        <v>44936</v>
      </c>
      <c r="F5240" t="s">
        <v>98</v>
      </c>
      <c r="G5240" s="12">
        <v>0</v>
      </c>
    </row>
    <row r="5241" spans="1:7" x14ac:dyDescent="0.3">
      <c r="A5241" t="s">
        <v>30</v>
      </c>
      <c r="B5241" t="s">
        <v>88</v>
      </c>
      <c r="C5241" t="s">
        <v>104</v>
      </c>
      <c r="D5241" t="s">
        <v>109</v>
      </c>
      <c r="E5241" s="11">
        <v>44937</v>
      </c>
      <c r="F5241" t="s">
        <v>98</v>
      </c>
      <c r="G5241" s="12">
        <v>0</v>
      </c>
    </row>
    <row r="5242" spans="1:7" x14ac:dyDescent="0.3">
      <c r="A5242" t="s">
        <v>30</v>
      </c>
      <c r="B5242" t="s">
        <v>88</v>
      </c>
      <c r="C5242" t="s">
        <v>104</v>
      </c>
      <c r="D5242" t="s">
        <v>109</v>
      </c>
      <c r="E5242" s="11">
        <v>44938</v>
      </c>
      <c r="F5242" t="s">
        <v>98</v>
      </c>
      <c r="G5242" s="12">
        <v>0</v>
      </c>
    </row>
    <row r="5243" spans="1:7" x14ac:dyDescent="0.3">
      <c r="A5243" t="s">
        <v>30</v>
      </c>
      <c r="B5243" t="s">
        <v>88</v>
      </c>
      <c r="C5243" t="s">
        <v>104</v>
      </c>
      <c r="D5243" t="s">
        <v>109</v>
      </c>
      <c r="E5243" s="11">
        <v>44939</v>
      </c>
      <c r="F5243" t="s">
        <v>98</v>
      </c>
      <c r="G5243" s="12">
        <v>0</v>
      </c>
    </row>
    <row r="5244" spans="1:7" x14ac:dyDescent="0.3">
      <c r="A5244" t="s">
        <v>30</v>
      </c>
      <c r="B5244" t="s">
        <v>88</v>
      </c>
      <c r="C5244" t="s">
        <v>104</v>
      </c>
      <c r="D5244" t="s">
        <v>109</v>
      </c>
      <c r="E5244" s="11">
        <v>44942</v>
      </c>
      <c r="F5244" t="s">
        <v>98</v>
      </c>
      <c r="G5244" s="12">
        <v>0</v>
      </c>
    </row>
    <row r="5245" spans="1:7" x14ac:dyDescent="0.3">
      <c r="A5245" t="s">
        <v>30</v>
      </c>
      <c r="B5245" t="s">
        <v>88</v>
      </c>
      <c r="C5245" t="s">
        <v>104</v>
      </c>
      <c r="D5245" t="s">
        <v>109</v>
      </c>
      <c r="E5245" s="11">
        <v>44943</v>
      </c>
      <c r="F5245" t="s">
        <v>98</v>
      </c>
      <c r="G5245" s="12">
        <v>0</v>
      </c>
    </row>
    <row r="5246" spans="1:7" x14ac:dyDescent="0.3">
      <c r="A5246" t="s">
        <v>30</v>
      </c>
      <c r="B5246" t="s">
        <v>88</v>
      </c>
      <c r="C5246" t="s">
        <v>104</v>
      </c>
      <c r="D5246" t="s">
        <v>109</v>
      </c>
      <c r="E5246" s="11">
        <v>44944</v>
      </c>
      <c r="F5246" t="s">
        <v>98</v>
      </c>
      <c r="G5246" s="12">
        <v>0</v>
      </c>
    </row>
    <row r="5247" spans="1:7" x14ac:dyDescent="0.3">
      <c r="A5247" t="s">
        <v>30</v>
      </c>
      <c r="B5247" t="s">
        <v>88</v>
      </c>
      <c r="C5247" t="s">
        <v>104</v>
      </c>
      <c r="D5247" t="s">
        <v>109</v>
      </c>
      <c r="E5247" s="11">
        <v>44945</v>
      </c>
      <c r="F5247" t="s">
        <v>98</v>
      </c>
      <c r="G5247" s="12">
        <v>0</v>
      </c>
    </row>
    <row r="5248" spans="1:7" x14ac:dyDescent="0.3">
      <c r="A5248" t="s">
        <v>30</v>
      </c>
      <c r="B5248" t="s">
        <v>88</v>
      </c>
      <c r="C5248" t="s">
        <v>104</v>
      </c>
      <c r="D5248" t="s">
        <v>109</v>
      </c>
      <c r="E5248" s="11">
        <v>44946</v>
      </c>
      <c r="F5248" t="s">
        <v>98</v>
      </c>
      <c r="G5248" s="12">
        <v>0</v>
      </c>
    </row>
    <row r="5249" spans="1:7" x14ac:dyDescent="0.3">
      <c r="A5249" t="s">
        <v>30</v>
      </c>
      <c r="B5249" t="s">
        <v>88</v>
      </c>
      <c r="C5249" t="s">
        <v>104</v>
      </c>
      <c r="D5249" t="s">
        <v>109</v>
      </c>
      <c r="E5249" s="11">
        <v>44949</v>
      </c>
      <c r="F5249" t="s">
        <v>98</v>
      </c>
      <c r="G5249" s="12">
        <v>0</v>
      </c>
    </row>
    <row r="5250" spans="1:7" x14ac:dyDescent="0.3">
      <c r="A5250" t="s">
        <v>30</v>
      </c>
      <c r="B5250" t="s">
        <v>88</v>
      </c>
      <c r="C5250" t="s">
        <v>104</v>
      </c>
      <c r="D5250" t="s">
        <v>109</v>
      </c>
      <c r="E5250" s="11">
        <v>44950</v>
      </c>
      <c r="F5250" t="s">
        <v>98</v>
      </c>
      <c r="G5250" s="12">
        <v>0</v>
      </c>
    </row>
    <row r="5251" spans="1:7" x14ac:dyDescent="0.3">
      <c r="A5251" t="s">
        <v>30</v>
      </c>
      <c r="B5251" t="s">
        <v>88</v>
      </c>
      <c r="C5251" t="s">
        <v>104</v>
      </c>
      <c r="D5251" t="s">
        <v>109</v>
      </c>
      <c r="E5251" s="11">
        <v>44951</v>
      </c>
      <c r="F5251" t="s">
        <v>98</v>
      </c>
      <c r="G5251" s="12">
        <v>0</v>
      </c>
    </row>
    <row r="5252" spans="1:7" x14ac:dyDescent="0.3">
      <c r="A5252" t="s">
        <v>30</v>
      </c>
      <c r="B5252" t="s">
        <v>88</v>
      </c>
      <c r="C5252" t="s">
        <v>104</v>
      </c>
      <c r="D5252" t="s">
        <v>109</v>
      </c>
      <c r="E5252" s="11">
        <v>44952</v>
      </c>
      <c r="F5252" t="s">
        <v>98</v>
      </c>
      <c r="G5252" s="12">
        <v>0</v>
      </c>
    </row>
    <row r="5253" spans="1:7" x14ac:dyDescent="0.3">
      <c r="A5253" t="s">
        <v>30</v>
      </c>
      <c r="B5253" t="s">
        <v>88</v>
      </c>
      <c r="C5253" t="s">
        <v>104</v>
      </c>
      <c r="D5253" t="s">
        <v>109</v>
      </c>
      <c r="E5253" s="11">
        <v>44953</v>
      </c>
      <c r="F5253" t="s">
        <v>98</v>
      </c>
      <c r="G5253" s="12">
        <v>0</v>
      </c>
    </row>
    <row r="5254" spans="1:7" x14ac:dyDescent="0.3">
      <c r="A5254" t="s">
        <v>30</v>
      </c>
      <c r="B5254" t="s">
        <v>88</v>
      </c>
      <c r="C5254" t="s">
        <v>104</v>
      </c>
      <c r="D5254" t="s">
        <v>109</v>
      </c>
      <c r="E5254" s="11">
        <v>44956</v>
      </c>
      <c r="F5254" t="s">
        <v>98</v>
      </c>
      <c r="G5254" s="12">
        <v>0</v>
      </c>
    </row>
    <row r="5255" spans="1:7" x14ac:dyDescent="0.3">
      <c r="A5255" t="s">
        <v>30</v>
      </c>
      <c r="B5255" t="s">
        <v>88</v>
      </c>
      <c r="C5255" t="s">
        <v>104</v>
      </c>
      <c r="D5255" t="s">
        <v>109</v>
      </c>
      <c r="E5255" s="11">
        <v>44957</v>
      </c>
      <c r="F5255" t="s">
        <v>98</v>
      </c>
      <c r="G5255" s="12">
        <v>0</v>
      </c>
    </row>
    <row r="5256" spans="1:7" x14ac:dyDescent="0.3">
      <c r="A5256" t="s">
        <v>30</v>
      </c>
      <c r="B5256" t="s">
        <v>88</v>
      </c>
      <c r="C5256" t="s">
        <v>104</v>
      </c>
      <c r="D5256" t="s">
        <v>109</v>
      </c>
      <c r="E5256" s="11">
        <v>44958</v>
      </c>
      <c r="F5256" t="s">
        <v>98</v>
      </c>
      <c r="G5256" s="12">
        <v>0</v>
      </c>
    </row>
    <row r="5257" spans="1:7" x14ac:dyDescent="0.3">
      <c r="A5257" t="s">
        <v>30</v>
      </c>
      <c r="B5257" t="s">
        <v>88</v>
      </c>
      <c r="C5257" t="s">
        <v>104</v>
      </c>
      <c r="D5257" t="s">
        <v>109</v>
      </c>
      <c r="E5257" s="11">
        <v>44959</v>
      </c>
      <c r="F5257" t="s">
        <v>98</v>
      </c>
      <c r="G5257" s="12">
        <v>0</v>
      </c>
    </row>
    <row r="5258" spans="1:7" x14ac:dyDescent="0.3">
      <c r="A5258" t="s">
        <v>30</v>
      </c>
      <c r="B5258" t="s">
        <v>88</v>
      </c>
      <c r="C5258" t="s">
        <v>104</v>
      </c>
      <c r="D5258" t="s">
        <v>109</v>
      </c>
      <c r="E5258" s="11">
        <v>44960</v>
      </c>
      <c r="F5258" t="s">
        <v>98</v>
      </c>
      <c r="G5258" s="12">
        <v>0</v>
      </c>
    </row>
    <row r="5259" spans="1:7" x14ac:dyDescent="0.3">
      <c r="A5259" t="s">
        <v>30</v>
      </c>
      <c r="B5259" t="s">
        <v>88</v>
      </c>
      <c r="C5259" t="s">
        <v>104</v>
      </c>
      <c r="D5259" t="s">
        <v>109</v>
      </c>
      <c r="E5259" s="11">
        <v>44963</v>
      </c>
      <c r="F5259" t="s">
        <v>98</v>
      </c>
      <c r="G5259" s="12">
        <v>0</v>
      </c>
    </row>
    <row r="5260" spans="1:7" x14ac:dyDescent="0.3">
      <c r="A5260" t="s">
        <v>30</v>
      </c>
      <c r="B5260" t="s">
        <v>88</v>
      </c>
      <c r="C5260" t="s">
        <v>104</v>
      </c>
      <c r="D5260" t="s">
        <v>109</v>
      </c>
      <c r="E5260" s="11">
        <v>44964</v>
      </c>
      <c r="F5260" t="s">
        <v>98</v>
      </c>
      <c r="G5260" s="12">
        <v>0</v>
      </c>
    </row>
    <row r="5261" spans="1:7" x14ac:dyDescent="0.3">
      <c r="A5261" t="s">
        <v>30</v>
      </c>
      <c r="B5261" t="s">
        <v>88</v>
      </c>
      <c r="C5261" t="s">
        <v>104</v>
      </c>
      <c r="D5261" t="s">
        <v>109</v>
      </c>
      <c r="E5261" s="11">
        <v>44965</v>
      </c>
      <c r="F5261" t="s">
        <v>98</v>
      </c>
      <c r="G5261" s="12">
        <v>0</v>
      </c>
    </row>
    <row r="5262" spans="1:7" x14ac:dyDescent="0.3">
      <c r="A5262" t="s">
        <v>30</v>
      </c>
      <c r="B5262" t="s">
        <v>88</v>
      </c>
      <c r="C5262" t="s">
        <v>104</v>
      </c>
      <c r="D5262" t="s">
        <v>109</v>
      </c>
      <c r="E5262" s="11">
        <v>44966</v>
      </c>
      <c r="F5262" t="s">
        <v>98</v>
      </c>
      <c r="G5262" s="12">
        <v>0</v>
      </c>
    </row>
    <row r="5263" spans="1:7" x14ac:dyDescent="0.3">
      <c r="A5263" t="s">
        <v>30</v>
      </c>
      <c r="B5263" t="s">
        <v>88</v>
      </c>
      <c r="C5263" t="s">
        <v>104</v>
      </c>
      <c r="D5263" t="s">
        <v>109</v>
      </c>
      <c r="E5263" s="11">
        <v>44967</v>
      </c>
      <c r="F5263" t="s">
        <v>98</v>
      </c>
      <c r="G5263" s="12">
        <v>0</v>
      </c>
    </row>
    <row r="5264" spans="1:7" x14ac:dyDescent="0.3">
      <c r="A5264" t="s">
        <v>30</v>
      </c>
      <c r="B5264" t="s">
        <v>88</v>
      </c>
      <c r="C5264" t="s">
        <v>104</v>
      </c>
      <c r="D5264" t="s">
        <v>109</v>
      </c>
      <c r="E5264" s="11">
        <v>44970</v>
      </c>
      <c r="F5264" t="s">
        <v>98</v>
      </c>
      <c r="G5264" s="12">
        <v>0</v>
      </c>
    </row>
    <row r="5265" spans="1:7" x14ac:dyDescent="0.3">
      <c r="A5265" t="s">
        <v>30</v>
      </c>
      <c r="B5265" t="s">
        <v>88</v>
      </c>
      <c r="C5265" t="s">
        <v>104</v>
      </c>
      <c r="D5265" t="s">
        <v>109</v>
      </c>
      <c r="E5265" s="11">
        <v>44971</v>
      </c>
      <c r="F5265" t="s">
        <v>98</v>
      </c>
      <c r="G5265" s="12">
        <v>0</v>
      </c>
    </row>
    <row r="5266" spans="1:7" x14ac:dyDescent="0.3">
      <c r="A5266" t="s">
        <v>30</v>
      </c>
      <c r="B5266" t="s">
        <v>88</v>
      </c>
      <c r="C5266" t="s">
        <v>104</v>
      </c>
      <c r="D5266" t="s">
        <v>109</v>
      </c>
      <c r="E5266" s="11">
        <v>44972</v>
      </c>
      <c r="F5266" t="s">
        <v>98</v>
      </c>
      <c r="G5266" s="12">
        <v>0</v>
      </c>
    </row>
    <row r="5267" spans="1:7" x14ac:dyDescent="0.3">
      <c r="A5267" t="s">
        <v>30</v>
      </c>
      <c r="B5267" t="s">
        <v>88</v>
      </c>
      <c r="C5267" t="s">
        <v>104</v>
      </c>
      <c r="D5267" t="s">
        <v>109</v>
      </c>
      <c r="E5267" s="11">
        <v>44973</v>
      </c>
      <c r="F5267" t="s">
        <v>98</v>
      </c>
      <c r="G5267" s="12">
        <v>0</v>
      </c>
    </row>
    <row r="5268" spans="1:7" x14ac:dyDescent="0.3">
      <c r="A5268" t="s">
        <v>30</v>
      </c>
      <c r="B5268" t="s">
        <v>88</v>
      </c>
      <c r="C5268" t="s">
        <v>104</v>
      </c>
      <c r="D5268" t="s">
        <v>109</v>
      </c>
      <c r="E5268" s="11">
        <v>44974</v>
      </c>
      <c r="F5268" t="s">
        <v>98</v>
      </c>
      <c r="G5268" s="12">
        <v>0</v>
      </c>
    </row>
    <row r="5269" spans="1:7" x14ac:dyDescent="0.3">
      <c r="A5269" t="s">
        <v>30</v>
      </c>
      <c r="B5269" t="s">
        <v>88</v>
      </c>
      <c r="C5269" t="s">
        <v>104</v>
      </c>
      <c r="D5269" t="s">
        <v>109</v>
      </c>
      <c r="E5269" s="11">
        <v>44977</v>
      </c>
      <c r="F5269" t="s">
        <v>98</v>
      </c>
      <c r="G5269" s="12">
        <v>0</v>
      </c>
    </row>
    <row r="5270" spans="1:7" x14ac:dyDescent="0.3">
      <c r="A5270" t="s">
        <v>30</v>
      </c>
      <c r="B5270" t="s">
        <v>88</v>
      </c>
      <c r="C5270" t="s">
        <v>104</v>
      </c>
      <c r="D5270" t="s">
        <v>109</v>
      </c>
      <c r="E5270" s="11">
        <v>44978</v>
      </c>
      <c r="F5270" t="s">
        <v>98</v>
      </c>
      <c r="G5270" s="12">
        <v>0</v>
      </c>
    </row>
    <row r="5271" spans="1:7" x14ac:dyDescent="0.3">
      <c r="A5271" t="s">
        <v>30</v>
      </c>
      <c r="B5271" t="s">
        <v>88</v>
      </c>
      <c r="C5271" t="s">
        <v>104</v>
      </c>
      <c r="D5271" t="s">
        <v>109</v>
      </c>
      <c r="E5271" s="11">
        <v>44979</v>
      </c>
      <c r="F5271" t="s">
        <v>98</v>
      </c>
      <c r="G5271" s="12">
        <v>0</v>
      </c>
    </row>
    <row r="5272" spans="1:7" x14ac:dyDescent="0.3">
      <c r="A5272" t="s">
        <v>30</v>
      </c>
      <c r="B5272" t="s">
        <v>88</v>
      </c>
      <c r="C5272" t="s">
        <v>104</v>
      </c>
      <c r="D5272" t="s">
        <v>109</v>
      </c>
      <c r="E5272" s="11">
        <v>44980</v>
      </c>
      <c r="F5272" t="s">
        <v>98</v>
      </c>
      <c r="G5272" s="12">
        <v>0</v>
      </c>
    </row>
    <row r="5273" spans="1:7" x14ac:dyDescent="0.3">
      <c r="A5273" t="s">
        <v>30</v>
      </c>
      <c r="B5273" t="s">
        <v>88</v>
      </c>
      <c r="C5273" t="s">
        <v>104</v>
      </c>
      <c r="D5273" t="s">
        <v>109</v>
      </c>
      <c r="E5273" s="11">
        <v>44981</v>
      </c>
      <c r="F5273" t="s">
        <v>98</v>
      </c>
      <c r="G5273" s="12">
        <v>0</v>
      </c>
    </row>
    <row r="5274" spans="1:7" x14ac:dyDescent="0.3">
      <c r="A5274" t="s">
        <v>30</v>
      </c>
      <c r="B5274" t="s">
        <v>88</v>
      </c>
      <c r="C5274" t="s">
        <v>104</v>
      </c>
      <c r="D5274" t="s">
        <v>109</v>
      </c>
      <c r="E5274" s="11">
        <v>44984</v>
      </c>
      <c r="F5274" t="s">
        <v>98</v>
      </c>
      <c r="G5274" s="12">
        <v>0</v>
      </c>
    </row>
    <row r="5275" spans="1:7" x14ac:dyDescent="0.3">
      <c r="A5275" t="s">
        <v>30</v>
      </c>
      <c r="B5275" t="s">
        <v>88</v>
      </c>
      <c r="C5275" t="s">
        <v>104</v>
      </c>
      <c r="D5275" t="s">
        <v>109</v>
      </c>
      <c r="E5275" s="11">
        <v>44985</v>
      </c>
      <c r="F5275" t="s">
        <v>98</v>
      </c>
      <c r="G5275" s="12">
        <v>0</v>
      </c>
    </row>
    <row r="5276" spans="1:7" x14ac:dyDescent="0.3">
      <c r="A5276" t="s">
        <v>30</v>
      </c>
      <c r="B5276" t="s">
        <v>88</v>
      </c>
      <c r="C5276" t="s">
        <v>104</v>
      </c>
      <c r="D5276" t="s">
        <v>109</v>
      </c>
      <c r="E5276" s="11">
        <v>44986</v>
      </c>
      <c r="F5276" t="s">
        <v>98</v>
      </c>
      <c r="G5276" s="12">
        <v>5.3057658967899058E-4</v>
      </c>
    </row>
    <row r="5277" spans="1:7" x14ac:dyDescent="0.3">
      <c r="A5277" t="s">
        <v>30</v>
      </c>
      <c r="B5277" t="s">
        <v>88</v>
      </c>
      <c r="C5277" t="s">
        <v>104</v>
      </c>
      <c r="D5277" t="s">
        <v>109</v>
      </c>
      <c r="E5277" s="11">
        <v>44987</v>
      </c>
      <c r="F5277" t="s">
        <v>98</v>
      </c>
      <c r="G5277" s="12">
        <v>3.5342327611911526E-3</v>
      </c>
    </row>
    <row r="5278" spans="1:7" x14ac:dyDescent="0.3">
      <c r="A5278" t="s">
        <v>30</v>
      </c>
      <c r="B5278" t="s">
        <v>88</v>
      </c>
      <c r="C5278" t="s">
        <v>104</v>
      </c>
      <c r="D5278" t="s">
        <v>109</v>
      </c>
      <c r="E5278" s="11">
        <v>44988</v>
      </c>
      <c r="F5278" t="s">
        <v>98</v>
      </c>
      <c r="G5278" s="12">
        <v>5.3605229541915309E-3</v>
      </c>
    </row>
    <row r="5279" spans="1:7" x14ac:dyDescent="0.3">
      <c r="A5279" t="s">
        <v>30</v>
      </c>
      <c r="B5279" t="s">
        <v>88</v>
      </c>
      <c r="C5279" t="s">
        <v>104</v>
      </c>
      <c r="D5279" t="s">
        <v>109</v>
      </c>
      <c r="E5279" s="11">
        <v>44991</v>
      </c>
      <c r="F5279" t="s">
        <v>98</v>
      </c>
      <c r="G5279" s="12">
        <v>1.4830682132989612E-2</v>
      </c>
    </row>
    <row r="5280" spans="1:7" x14ac:dyDescent="0.3">
      <c r="A5280" t="s">
        <v>30</v>
      </c>
      <c r="B5280" t="s">
        <v>88</v>
      </c>
      <c r="C5280" t="s">
        <v>104</v>
      </c>
      <c r="D5280" t="s">
        <v>109</v>
      </c>
      <c r="E5280" s="11">
        <v>44992</v>
      </c>
      <c r="F5280" t="s">
        <v>98</v>
      </c>
      <c r="G5280" s="12">
        <v>1.3136173431841766E-2</v>
      </c>
    </row>
    <row r="5281" spans="1:7" x14ac:dyDescent="0.3">
      <c r="A5281" t="s">
        <v>30</v>
      </c>
      <c r="B5281" t="s">
        <v>88</v>
      </c>
      <c r="C5281" t="s">
        <v>104</v>
      </c>
      <c r="D5281" t="s">
        <v>109</v>
      </c>
      <c r="E5281" s="11">
        <v>44993</v>
      </c>
      <c r="F5281" t="s">
        <v>98</v>
      </c>
      <c r="G5281" s="12">
        <v>1.2121199806709334E-2</v>
      </c>
    </row>
    <row r="5282" spans="1:7" x14ac:dyDescent="0.3">
      <c r="A5282" t="s">
        <v>30</v>
      </c>
      <c r="B5282" t="s">
        <v>88</v>
      </c>
      <c r="C5282" t="s">
        <v>104</v>
      </c>
      <c r="D5282" t="s">
        <v>109</v>
      </c>
      <c r="E5282" s="11">
        <v>44994</v>
      </c>
      <c r="F5282" t="s">
        <v>98</v>
      </c>
      <c r="G5282" s="12">
        <v>1.3701660056353157E-2</v>
      </c>
    </row>
    <row r="5283" spans="1:7" x14ac:dyDescent="0.3">
      <c r="A5283" t="s">
        <v>30</v>
      </c>
      <c r="B5283" t="s">
        <v>88</v>
      </c>
      <c r="C5283" t="s">
        <v>104</v>
      </c>
      <c r="D5283" t="s">
        <v>109</v>
      </c>
      <c r="E5283" s="11">
        <v>44995</v>
      </c>
      <c r="F5283" t="s">
        <v>98</v>
      </c>
      <c r="G5283" s="12">
        <v>1.359216054033451E-2</v>
      </c>
    </row>
    <row r="5284" spans="1:7" x14ac:dyDescent="0.3">
      <c r="A5284" t="s">
        <v>30</v>
      </c>
      <c r="B5284" t="s">
        <v>88</v>
      </c>
      <c r="C5284" t="s">
        <v>104</v>
      </c>
      <c r="D5284" t="s">
        <v>109</v>
      </c>
      <c r="E5284" s="11">
        <v>44998</v>
      </c>
      <c r="F5284" t="s">
        <v>98</v>
      </c>
      <c r="G5284" s="12">
        <v>1.2346052583049622E-2</v>
      </c>
    </row>
    <row r="5285" spans="1:7" x14ac:dyDescent="0.3">
      <c r="A5285" t="s">
        <v>30</v>
      </c>
      <c r="B5285" t="s">
        <v>88</v>
      </c>
      <c r="C5285" t="s">
        <v>104</v>
      </c>
      <c r="D5285" t="s">
        <v>109</v>
      </c>
      <c r="E5285" s="11">
        <v>44999</v>
      </c>
      <c r="F5285" t="s">
        <v>98</v>
      </c>
      <c r="G5285" s="12">
        <v>1.3289960022317792E-2</v>
      </c>
    </row>
    <row r="5286" spans="1:7" x14ac:dyDescent="0.3">
      <c r="A5286" t="s">
        <v>30</v>
      </c>
      <c r="B5286" t="s">
        <v>88</v>
      </c>
      <c r="C5286" t="s">
        <v>104</v>
      </c>
      <c r="D5286" t="s">
        <v>109</v>
      </c>
      <c r="E5286" s="11">
        <v>45000</v>
      </c>
      <c r="F5286" t="s">
        <v>98</v>
      </c>
      <c r="G5286" s="12">
        <v>1.3878221454208452E-2</v>
      </c>
    </row>
    <row r="5287" spans="1:7" x14ac:dyDescent="0.3">
      <c r="A5287" t="s">
        <v>30</v>
      </c>
      <c r="B5287" t="s">
        <v>88</v>
      </c>
      <c r="C5287" t="s">
        <v>104</v>
      </c>
      <c r="D5287" t="s">
        <v>109</v>
      </c>
      <c r="E5287" s="11">
        <v>45001</v>
      </c>
      <c r="F5287" t="s">
        <v>98</v>
      </c>
      <c r="G5287" s="12">
        <v>1.7466205542412089E-2</v>
      </c>
    </row>
    <row r="5288" spans="1:7" x14ac:dyDescent="0.3">
      <c r="A5288" t="s">
        <v>30</v>
      </c>
      <c r="B5288" t="s">
        <v>88</v>
      </c>
      <c r="C5288" t="s">
        <v>104</v>
      </c>
      <c r="D5288" t="s">
        <v>109</v>
      </c>
      <c r="E5288" s="11">
        <v>45002</v>
      </c>
      <c r="F5288" t="s">
        <v>98</v>
      </c>
      <c r="G5288" s="12">
        <v>1.7718201627394306E-2</v>
      </c>
    </row>
    <row r="5289" spans="1:7" x14ac:dyDescent="0.3">
      <c r="A5289" t="s">
        <v>30</v>
      </c>
      <c r="B5289" t="s">
        <v>88</v>
      </c>
      <c r="C5289" t="s">
        <v>104</v>
      </c>
      <c r="D5289" t="s">
        <v>109</v>
      </c>
      <c r="E5289" s="11">
        <v>45005</v>
      </c>
      <c r="F5289" t="s">
        <v>98</v>
      </c>
      <c r="G5289" s="12">
        <v>1.971877658144033E-2</v>
      </c>
    </row>
    <row r="5290" spans="1:7" x14ac:dyDescent="0.3">
      <c r="A5290" t="s">
        <v>30</v>
      </c>
      <c r="B5290" t="s">
        <v>88</v>
      </c>
      <c r="C5290" t="s">
        <v>104</v>
      </c>
      <c r="D5290" t="s">
        <v>109</v>
      </c>
      <c r="E5290" s="11">
        <v>45006</v>
      </c>
      <c r="F5290" t="s">
        <v>98</v>
      </c>
      <c r="G5290" s="12">
        <v>1.9054016773447403E-2</v>
      </c>
    </row>
    <row r="5291" spans="1:7" x14ac:dyDescent="0.3">
      <c r="A5291" t="s">
        <v>30</v>
      </c>
      <c r="B5291" t="s">
        <v>88</v>
      </c>
      <c r="C5291" t="s">
        <v>104</v>
      </c>
      <c r="D5291" t="s">
        <v>109</v>
      </c>
      <c r="E5291" s="11">
        <v>45007</v>
      </c>
      <c r="F5291" t="s">
        <v>98</v>
      </c>
      <c r="G5291" s="12">
        <v>1.9156852667207555E-2</v>
      </c>
    </row>
    <row r="5292" spans="1:7" x14ac:dyDescent="0.3">
      <c r="A5292" t="s">
        <v>30</v>
      </c>
      <c r="B5292" t="s">
        <v>88</v>
      </c>
      <c r="C5292" t="s">
        <v>104</v>
      </c>
      <c r="D5292" t="s">
        <v>109</v>
      </c>
      <c r="E5292" s="11">
        <v>45008</v>
      </c>
      <c r="F5292" t="s">
        <v>98</v>
      </c>
      <c r="G5292" s="12">
        <v>1.9756718806067997E-2</v>
      </c>
    </row>
    <row r="5293" spans="1:7" x14ac:dyDescent="0.3">
      <c r="A5293" t="s">
        <v>30</v>
      </c>
      <c r="B5293" t="s">
        <v>88</v>
      </c>
      <c r="C5293" t="s">
        <v>104</v>
      </c>
      <c r="D5293" t="s">
        <v>109</v>
      </c>
      <c r="E5293" s="11">
        <v>45009</v>
      </c>
      <c r="F5293" t="s">
        <v>98</v>
      </c>
      <c r="G5293" s="12">
        <v>1.9616733369584905E-2</v>
      </c>
    </row>
    <row r="5294" spans="1:7" x14ac:dyDescent="0.3">
      <c r="A5294" t="s">
        <v>30</v>
      </c>
      <c r="B5294" t="s">
        <v>88</v>
      </c>
      <c r="C5294" t="s">
        <v>104</v>
      </c>
      <c r="D5294" t="s">
        <v>109</v>
      </c>
      <c r="E5294" s="11">
        <v>45012</v>
      </c>
      <c r="F5294" t="s">
        <v>98</v>
      </c>
      <c r="G5294" s="12">
        <v>2.9489545410489367E-2</v>
      </c>
    </row>
    <row r="5295" spans="1:7" x14ac:dyDescent="0.3">
      <c r="A5295" t="s">
        <v>30</v>
      </c>
      <c r="B5295" t="s">
        <v>88</v>
      </c>
      <c r="C5295" t="s">
        <v>104</v>
      </c>
      <c r="D5295" t="s">
        <v>109</v>
      </c>
      <c r="E5295" s="11">
        <v>45013</v>
      </c>
      <c r="F5295" t="s">
        <v>98</v>
      </c>
      <c r="G5295" s="12">
        <v>3.4459950909959618E-2</v>
      </c>
    </row>
    <row r="5296" spans="1:7" x14ac:dyDescent="0.3">
      <c r="A5296" t="s">
        <v>30</v>
      </c>
      <c r="B5296" t="s">
        <v>88</v>
      </c>
      <c r="C5296" t="s">
        <v>104</v>
      </c>
      <c r="D5296" t="s">
        <v>109</v>
      </c>
      <c r="E5296" s="11">
        <v>45014</v>
      </c>
      <c r="F5296" t="s">
        <v>98</v>
      </c>
      <c r="G5296" s="12">
        <v>3.536719180070446E-2</v>
      </c>
    </row>
    <row r="5297" spans="1:7" x14ac:dyDescent="0.3">
      <c r="A5297" t="s">
        <v>30</v>
      </c>
      <c r="B5297" t="s">
        <v>88</v>
      </c>
      <c r="C5297" t="s">
        <v>104</v>
      </c>
      <c r="D5297" t="s">
        <v>109</v>
      </c>
      <c r="E5297" s="11">
        <v>45015</v>
      </c>
      <c r="F5297" t="s">
        <v>98</v>
      </c>
      <c r="G5297" s="12">
        <v>3.4162928030669545E-2</v>
      </c>
    </row>
    <row r="5298" spans="1:7" x14ac:dyDescent="0.3">
      <c r="A5298" t="s">
        <v>30</v>
      </c>
      <c r="B5298" t="s">
        <v>88</v>
      </c>
      <c r="C5298" t="s">
        <v>104</v>
      </c>
      <c r="D5298" t="s">
        <v>109</v>
      </c>
      <c r="E5298" s="11">
        <v>45016</v>
      </c>
      <c r="F5298" t="s">
        <v>98</v>
      </c>
      <c r="G5298" s="12">
        <v>6.8212222354635269E-2</v>
      </c>
    </row>
    <row r="5299" spans="1:7" x14ac:dyDescent="0.3">
      <c r="A5299" t="s">
        <v>31</v>
      </c>
      <c r="B5299" t="s">
        <v>88</v>
      </c>
      <c r="C5299" t="s">
        <v>104</v>
      </c>
      <c r="D5299" t="s">
        <v>99</v>
      </c>
      <c r="E5299" s="11">
        <v>44652</v>
      </c>
      <c r="F5299" t="s">
        <v>93</v>
      </c>
      <c r="G5299" s="12">
        <v>0</v>
      </c>
    </row>
    <row r="5300" spans="1:7" x14ac:dyDescent="0.3">
      <c r="A5300" t="s">
        <v>31</v>
      </c>
      <c r="B5300" t="s">
        <v>88</v>
      </c>
      <c r="C5300" t="s">
        <v>104</v>
      </c>
      <c r="D5300" t="s">
        <v>99</v>
      </c>
      <c r="E5300" s="11">
        <v>44655</v>
      </c>
      <c r="F5300" t="s">
        <v>93</v>
      </c>
      <c r="G5300" s="12">
        <v>0</v>
      </c>
    </row>
    <row r="5301" spans="1:7" x14ac:dyDescent="0.3">
      <c r="A5301" t="s">
        <v>31</v>
      </c>
      <c r="B5301" t="s">
        <v>88</v>
      </c>
      <c r="C5301" t="s">
        <v>104</v>
      </c>
      <c r="D5301" t="s">
        <v>99</v>
      </c>
      <c r="E5301" s="11">
        <v>44656</v>
      </c>
      <c r="F5301" t="s">
        <v>93</v>
      </c>
      <c r="G5301" s="12">
        <v>0</v>
      </c>
    </row>
    <row r="5302" spans="1:7" x14ac:dyDescent="0.3">
      <c r="A5302" t="s">
        <v>31</v>
      </c>
      <c r="B5302" t="s">
        <v>88</v>
      </c>
      <c r="C5302" t="s">
        <v>104</v>
      </c>
      <c r="D5302" t="s">
        <v>99</v>
      </c>
      <c r="E5302" s="11">
        <v>44657</v>
      </c>
      <c r="F5302" t="s">
        <v>93</v>
      </c>
      <c r="G5302" s="12">
        <v>0</v>
      </c>
    </row>
    <row r="5303" spans="1:7" x14ac:dyDescent="0.3">
      <c r="A5303" t="s">
        <v>31</v>
      </c>
      <c r="B5303" t="s">
        <v>88</v>
      </c>
      <c r="C5303" t="s">
        <v>104</v>
      </c>
      <c r="D5303" t="s">
        <v>99</v>
      </c>
      <c r="E5303" s="11">
        <v>44658</v>
      </c>
      <c r="F5303" t="s">
        <v>93</v>
      </c>
      <c r="G5303" s="12">
        <v>0</v>
      </c>
    </row>
    <row r="5304" spans="1:7" x14ac:dyDescent="0.3">
      <c r="A5304" t="s">
        <v>31</v>
      </c>
      <c r="B5304" t="s">
        <v>88</v>
      </c>
      <c r="C5304" t="s">
        <v>104</v>
      </c>
      <c r="D5304" t="s">
        <v>99</v>
      </c>
      <c r="E5304" s="11">
        <v>44659</v>
      </c>
      <c r="F5304" t="s">
        <v>93</v>
      </c>
      <c r="G5304" s="12">
        <v>0</v>
      </c>
    </row>
    <row r="5305" spans="1:7" x14ac:dyDescent="0.3">
      <c r="A5305" t="s">
        <v>31</v>
      </c>
      <c r="B5305" t="s">
        <v>88</v>
      </c>
      <c r="C5305" t="s">
        <v>104</v>
      </c>
      <c r="D5305" t="s">
        <v>99</v>
      </c>
      <c r="E5305" s="11">
        <v>44662</v>
      </c>
      <c r="F5305" t="s">
        <v>93</v>
      </c>
      <c r="G5305" s="12">
        <v>0</v>
      </c>
    </row>
    <row r="5306" spans="1:7" x14ac:dyDescent="0.3">
      <c r="A5306" t="s">
        <v>31</v>
      </c>
      <c r="B5306" t="s">
        <v>88</v>
      </c>
      <c r="C5306" t="s">
        <v>104</v>
      </c>
      <c r="D5306" t="s">
        <v>99</v>
      </c>
      <c r="E5306" s="11">
        <v>44663</v>
      </c>
      <c r="F5306" t="s">
        <v>93</v>
      </c>
      <c r="G5306" s="12">
        <v>0</v>
      </c>
    </row>
    <row r="5307" spans="1:7" x14ac:dyDescent="0.3">
      <c r="A5307" t="s">
        <v>31</v>
      </c>
      <c r="B5307" t="s">
        <v>88</v>
      </c>
      <c r="C5307" t="s">
        <v>104</v>
      </c>
      <c r="D5307" t="s">
        <v>99</v>
      </c>
      <c r="E5307" s="11">
        <v>44664</v>
      </c>
      <c r="F5307" t="s">
        <v>93</v>
      </c>
      <c r="G5307" s="12">
        <v>0</v>
      </c>
    </row>
    <row r="5308" spans="1:7" x14ac:dyDescent="0.3">
      <c r="A5308" t="s">
        <v>31</v>
      </c>
      <c r="B5308" t="s">
        <v>88</v>
      </c>
      <c r="C5308" t="s">
        <v>104</v>
      </c>
      <c r="D5308" t="s">
        <v>99</v>
      </c>
      <c r="E5308" s="11">
        <v>44665</v>
      </c>
      <c r="F5308" t="s">
        <v>93</v>
      </c>
      <c r="G5308" s="12">
        <v>0</v>
      </c>
    </row>
    <row r="5309" spans="1:7" x14ac:dyDescent="0.3">
      <c r="A5309" t="s">
        <v>31</v>
      </c>
      <c r="B5309" t="s">
        <v>88</v>
      </c>
      <c r="C5309" t="s">
        <v>104</v>
      </c>
      <c r="D5309" t="s">
        <v>99</v>
      </c>
      <c r="E5309" s="11">
        <v>44670</v>
      </c>
      <c r="F5309" t="s">
        <v>93</v>
      </c>
      <c r="G5309" s="12">
        <v>0</v>
      </c>
    </row>
    <row r="5310" spans="1:7" x14ac:dyDescent="0.3">
      <c r="A5310" t="s">
        <v>31</v>
      </c>
      <c r="B5310" t="s">
        <v>88</v>
      </c>
      <c r="C5310" t="s">
        <v>104</v>
      </c>
      <c r="D5310" t="s">
        <v>99</v>
      </c>
      <c r="E5310" s="11">
        <v>44671</v>
      </c>
      <c r="F5310" t="s">
        <v>93</v>
      </c>
      <c r="G5310" s="12">
        <v>0</v>
      </c>
    </row>
    <row r="5311" spans="1:7" x14ac:dyDescent="0.3">
      <c r="A5311" t="s">
        <v>31</v>
      </c>
      <c r="B5311" t="s">
        <v>88</v>
      </c>
      <c r="C5311" t="s">
        <v>104</v>
      </c>
      <c r="D5311" t="s">
        <v>99</v>
      </c>
      <c r="E5311" s="11">
        <v>44672</v>
      </c>
      <c r="F5311" t="s">
        <v>93</v>
      </c>
      <c r="G5311" s="12">
        <v>0</v>
      </c>
    </row>
    <row r="5312" spans="1:7" x14ac:dyDescent="0.3">
      <c r="A5312" t="s">
        <v>31</v>
      </c>
      <c r="B5312" t="s">
        <v>88</v>
      </c>
      <c r="C5312" t="s">
        <v>104</v>
      </c>
      <c r="D5312" t="s">
        <v>99</v>
      </c>
      <c r="E5312" s="11">
        <v>44673</v>
      </c>
      <c r="F5312" t="s">
        <v>93</v>
      </c>
      <c r="G5312" s="12">
        <v>0</v>
      </c>
    </row>
    <row r="5313" spans="1:7" x14ac:dyDescent="0.3">
      <c r="A5313" t="s">
        <v>31</v>
      </c>
      <c r="B5313" t="s">
        <v>88</v>
      </c>
      <c r="C5313" t="s">
        <v>104</v>
      </c>
      <c r="D5313" t="s">
        <v>99</v>
      </c>
      <c r="E5313" s="11">
        <v>44676</v>
      </c>
      <c r="F5313" t="s">
        <v>93</v>
      </c>
      <c r="G5313" s="12">
        <v>0</v>
      </c>
    </row>
    <row r="5314" spans="1:7" x14ac:dyDescent="0.3">
      <c r="A5314" t="s">
        <v>31</v>
      </c>
      <c r="B5314" t="s">
        <v>88</v>
      </c>
      <c r="C5314" t="s">
        <v>104</v>
      </c>
      <c r="D5314" t="s">
        <v>99</v>
      </c>
      <c r="E5314" s="11">
        <v>44677</v>
      </c>
      <c r="F5314" t="s">
        <v>93</v>
      </c>
      <c r="G5314" s="12">
        <v>0</v>
      </c>
    </row>
    <row r="5315" spans="1:7" x14ac:dyDescent="0.3">
      <c r="A5315" t="s">
        <v>31</v>
      </c>
      <c r="B5315" t="s">
        <v>88</v>
      </c>
      <c r="C5315" t="s">
        <v>104</v>
      </c>
      <c r="D5315" t="s">
        <v>99</v>
      </c>
      <c r="E5315" s="11">
        <v>44678</v>
      </c>
      <c r="F5315" t="s">
        <v>93</v>
      </c>
      <c r="G5315" s="12">
        <v>0</v>
      </c>
    </row>
    <row r="5316" spans="1:7" x14ac:dyDescent="0.3">
      <c r="A5316" t="s">
        <v>31</v>
      </c>
      <c r="B5316" t="s">
        <v>88</v>
      </c>
      <c r="C5316" t="s">
        <v>104</v>
      </c>
      <c r="D5316" t="s">
        <v>99</v>
      </c>
      <c r="E5316" s="11">
        <v>44679</v>
      </c>
      <c r="F5316" t="s">
        <v>93</v>
      </c>
      <c r="G5316" s="12">
        <v>0</v>
      </c>
    </row>
    <row r="5317" spans="1:7" x14ac:dyDescent="0.3">
      <c r="A5317" t="s">
        <v>31</v>
      </c>
      <c r="B5317" t="s">
        <v>88</v>
      </c>
      <c r="C5317" t="s">
        <v>104</v>
      </c>
      <c r="D5317" t="s">
        <v>99</v>
      </c>
      <c r="E5317" s="11">
        <v>44680</v>
      </c>
      <c r="F5317" t="s">
        <v>93</v>
      </c>
      <c r="G5317" s="12">
        <v>0</v>
      </c>
    </row>
    <row r="5318" spans="1:7" x14ac:dyDescent="0.3">
      <c r="A5318" t="s">
        <v>31</v>
      </c>
      <c r="B5318" t="s">
        <v>88</v>
      </c>
      <c r="C5318" t="s">
        <v>104</v>
      </c>
      <c r="D5318" t="s">
        <v>99</v>
      </c>
      <c r="E5318" s="11">
        <v>44683</v>
      </c>
      <c r="F5318" t="s">
        <v>93</v>
      </c>
      <c r="G5318" s="12">
        <v>0</v>
      </c>
    </row>
    <row r="5319" spans="1:7" x14ac:dyDescent="0.3">
      <c r="A5319" t="s">
        <v>31</v>
      </c>
      <c r="B5319" t="s">
        <v>88</v>
      </c>
      <c r="C5319" t="s">
        <v>104</v>
      </c>
      <c r="D5319" t="s">
        <v>99</v>
      </c>
      <c r="E5319" s="11">
        <v>44684</v>
      </c>
      <c r="F5319" t="s">
        <v>93</v>
      </c>
      <c r="G5319" s="12">
        <v>0</v>
      </c>
    </row>
    <row r="5320" spans="1:7" x14ac:dyDescent="0.3">
      <c r="A5320" t="s">
        <v>31</v>
      </c>
      <c r="B5320" t="s">
        <v>88</v>
      </c>
      <c r="C5320" t="s">
        <v>104</v>
      </c>
      <c r="D5320" t="s">
        <v>99</v>
      </c>
      <c r="E5320" s="11">
        <v>44685</v>
      </c>
      <c r="F5320" t="s">
        <v>93</v>
      </c>
      <c r="G5320" s="12">
        <v>0</v>
      </c>
    </row>
    <row r="5321" spans="1:7" x14ac:dyDescent="0.3">
      <c r="A5321" t="s">
        <v>31</v>
      </c>
      <c r="B5321" t="s">
        <v>88</v>
      </c>
      <c r="C5321" t="s">
        <v>104</v>
      </c>
      <c r="D5321" t="s">
        <v>99</v>
      </c>
      <c r="E5321" s="11">
        <v>44686</v>
      </c>
      <c r="F5321" t="s">
        <v>93</v>
      </c>
      <c r="G5321" s="12">
        <v>0</v>
      </c>
    </row>
    <row r="5322" spans="1:7" x14ac:dyDescent="0.3">
      <c r="A5322" t="s">
        <v>31</v>
      </c>
      <c r="B5322" t="s">
        <v>88</v>
      </c>
      <c r="C5322" t="s">
        <v>104</v>
      </c>
      <c r="D5322" t="s">
        <v>99</v>
      </c>
      <c r="E5322" s="11">
        <v>44687</v>
      </c>
      <c r="F5322" t="s">
        <v>93</v>
      </c>
      <c r="G5322" s="12">
        <v>0</v>
      </c>
    </row>
    <row r="5323" spans="1:7" x14ac:dyDescent="0.3">
      <c r="A5323" t="s">
        <v>31</v>
      </c>
      <c r="B5323" t="s">
        <v>88</v>
      </c>
      <c r="C5323" t="s">
        <v>104</v>
      </c>
      <c r="D5323" t="s">
        <v>99</v>
      </c>
      <c r="E5323" s="11">
        <v>44691</v>
      </c>
      <c r="F5323" t="s">
        <v>93</v>
      </c>
      <c r="G5323" s="12">
        <v>0</v>
      </c>
    </row>
    <row r="5324" spans="1:7" x14ac:dyDescent="0.3">
      <c r="A5324" t="s">
        <v>31</v>
      </c>
      <c r="B5324" t="s">
        <v>88</v>
      </c>
      <c r="C5324" t="s">
        <v>104</v>
      </c>
      <c r="D5324" t="s">
        <v>99</v>
      </c>
      <c r="E5324" s="11">
        <v>44692</v>
      </c>
      <c r="F5324" t="s">
        <v>93</v>
      </c>
      <c r="G5324" s="12">
        <v>0</v>
      </c>
    </row>
    <row r="5325" spans="1:7" x14ac:dyDescent="0.3">
      <c r="A5325" t="s">
        <v>31</v>
      </c>
      <c r="B5325" t="s">
        <v>88</v>
      </c>
      <c r="C5325" t="s">
        <v>104</v>
      </c>
      <c r="D5325" t="s">
        <v>99</v>
      </c>
      <c r="E5325" s="11">
        <v>44693</v>
      </c>
      <c r="F5325" t="s">
        <v>93</v>
      </c>
      <c r="G5325" s="12">
        <v>0</v>
      </c>
    </row>
    <row r="5326" spans="1:7" x14ac:dyDescent="0.3">
      <c r="A5326" t="s">
        <v>31</v>
      </c>
      <c r="B5326" t="s">
        <v>88</v>
      </c>
      <c r="C5326" t="s">
        <v>104</v>
      </c>
      <c r="D5326" t="s">
        <v>99</v>
      </c>
      <c r="E5326" s="11">
        <v>44694</v>
      </c>
      <c r="F5326" t="s">
        <v>93</v>
      </c>
      <c r="G5326" s="12">
        <v>0</v>
      </c>
    </row>
    <row r="5327" spans="1:7" x14ac:dyDescent="0.3">
      <c r="A5327" t="s">
        <v>31</v>
      </c>
      <c r="B5327" t="s">
        <v>88</v>
      </c>
      <c r="C5327" t="s">
        <v>104</v>
      </c>
      <c r="D5327" t="s">
        <v>99</v>
      </c>
      <c r="E5327" s="11">
        <v>44697</v>
      </c>
      <c r="F5327" t="s">
        <v>93</v>
      </c>
      <c r="G5327" s="12">
        <v>0</v>
      </c>
    </row>
    <row r="5328" spans="1:7" x14ac:dyDescent="0.3">
      <c r="A5328" t="s">
        <v>31</v>
      </c>
      <c r="B5328" t="s">
        <v>88</v>
      </c>
      <c r="C5328" t="s">
        <v>104</v>
      </c>
      <c r="D5328" t="s">
        <v>99</v>
      </c>
      <c r="E5328" s="11">
        <v>44698</v>
      </c>
      <c r="F5328" t="s">
        <v>93</v>
      </c>
      <c r="G5328" s="12">
        <v>0</v>
      </c>
    </row>
    <row r="5329" spans="1:7" x14ac:dyDescent="0.3">
      <c r="A5329" t="s">
        <v>31</v>
      </c>
      <c r="B5329" t="s">
        <v>88</v>
      </c>
      <c r="C5329" t="s">
        <v>104</v>
      </c>
      <c r="D5329" t="s">
        <v>99</v>
      </c>
      <c r="E5329" s="11">
        <v>44699</v>
      </c>
      <c r="F5329" t="s">
        <v>93</v>
      </c>
      <c r="G5329" s="12">
        <v>0</v>
      </c>
    </row>
    <row r="5330" spans="1:7" x14ac:dyDescent="0.3">
      <c r="A5330" t="s">
        <v>31</v>
      </c>
      <c r="B5330" t="s">
        <v>88</v>
      </c>
      <c r="C5330" t="s">
        <v>104</v>
      </c>
      <c r="D5330" t="s">
        <v>99</v>
      </c>
      <c r="E5330" s="11">
        <v>44700</v>
      </c>
      <c r="F5330" t="s">
        <v>93</v>
      </c>
      <c r="G5330" s="12">
        <v>0</v>
      </c>
    </row>
    <row r="5331" spans="1:7" x14ac:dyDescent="0.3">
      <c r="A5331" t="s">
        <v>31</v>
      </c>
      <c r="B5331" t="s">
        <v>88</v>
      </c>
      <c r="C5331" t="s">
        <v>104</v>
      </c>
      <c r="D5331" t="s">
        <v>99</v>
      </c>
      <c r="E5331" s="11">
        <v>44701</v>
      </c>
      <c r="F5331" t="s">
        <v>93</v>
      </c>
      <c r="G5331" s="12">
        <v>4.112422901019785E-3</v>
      </c>
    </row>
    <row r="5332" spans="1:7" x14ac:dyDescent="0.3">
      <c r="A5332" t="s">
        <v>31</v>
      </c>
      <c r="B5332" t="s">
        <v>88</v>
      </c>
      <c r="C5332" t="s">
        <v>104</v>
      </c>
      <c r="D5332" t="s">
        <v>99</v>
      </c>
      <c r="E5332" s="11">
        <v>44704</v>
      </c>
      <c r="F5332" t="s">
        <v>93</v>
      </c>
      <c r="G5332" s="12">
        <v>7.5043480989434022E-3</v>
      </c>
    </row>
    <row r="5333" spans="1:7" x14ac:dyDescent="0.3">
      <c r="A5333" t="s">
        <v>31</v>
      </c>
      <c r="B5333" t="s">
        <v>88</v>
      </c>
      <c r="C5333" t="s">
        <v>104</v>
      </c>
      <c r="D5333" t="s">
        <v>99</v>
      </c>
      <c r="E5333" s="11">
        <v>44705</v>
      </c>
      <c r="F5333" t="s">
        <v>93</v>
      </c>
      <c r="G5333" s="12">
        <v>6.1150570603458023E-3</v>
      </c>
    </row>
    <row r="5334" spans="1:7" x14ac:dyDescent="0.3">
      <c r="A5334" t="s">
        <v>31</v>
      </c>
      <c r="B5334" t="s">
        <v>88</v>
      </c>
      <c r="C5334" t="s">
        <v>104</v>
      </c>
      <c r="D5334" t="s">
        <v>99</v>
      </c>
      <c r="E5334" s="11">
        <v>44706</v>
      </c>
      <c r="F5334" t="s">
        <v>93</v>
      </c>
      <c r="G5334" s="12">
        <v>1.0696260762235343E-2</v>
      </c>
    </row>
    <row r="5335" spans="1:7" x14ac:dyDescent="0.3">
      <c r="A5335" t="s">
        <v>31</v>
      </c>
      <c r="B5335" t="s">
        <v>88</v>
      </c>
      <c r="C5335" t="s">
        <v>104</v>
      </c>
      <c r="D5335" t="s">
        <v>99</v>
      </c>
      <c r="E5335" s="11">
        <v>44708</v>
      </c>
      <c r="F5335" t="s">
        <v>93</v>
      </c>
      <c r="G5335" s="12">
        <v>1.0288838345113601E-2</v>
      </c>
    </row>
    <row r="5336" spans="1:7" x14ac:dyDescent="0.3">
      <c r="A5336" t="s">
        <v>31</v>
      </c>
      <c r="B5336" t="s">
        <v>88</v>
      </c>
      <c r="C5336" t="s">
        <v>104</v>
      </c>
      <c r="D5336" t="s">
        <v>99</v>
      </c>
      <c r="E5336" s="11">
        <v>44711</v>
      </c>
      <c r="F5336" t="s">
        <v>93</v>
      </c>
      <c r="G5336" s="12">
        <v>1.3328637710382943E-2</v>
      </c>
    </row>
    <row r="5337" spans="1:7" x14ac:dyDescent="0.3">
      <c r="A5337" t="s">
        <v>31</v>
      </c>
      <c r="B5337" t="s">
        <v>88</v>
      </c>
      <c r="C5337" t="s">
        <v>104</v>
      </c>
      <c r="D5337" t="s">
        <v>99</v>
      </c>
      <c r="E5337" s="11">
        <v>44712</v>
      </c>
      <c r="F5337" t="s">
        <v>93</v>
      </c>
      <c r="G5337" s="12">
        <v>1.1951177552598892E-2</v>
      </c>
    </row>
    <row r="5338" spans="1:7" x14ac:dyDescent="0.3">
      <c r="A5338" t="s">
        <v>31</v>
      </c>
      <c r="B5338" t="s">
        <v>88</v>
      </c>
      <c r="C5338" t="s">
        <v>104</v>
      </c>
      <c r="D5338" t="s">
        <v>99</v>
      </c>
      <c r="E5338" s="11">
        <v>44713</v>
      </c>
      <c r="F5338" t="s">
        <v>93</v>
      </c>
      <c r="G5338" s="12">
        <v>2.3723825569391729E-2</v>
      </c>
    </row>
    <row r="5339" spans="1:7" x14ac:dyDescent="0.3">
      <c r="A5339" t="s">
        <v>31</v>
      </c>
      <c r="B5339" t="s">
        <v>88</v>
      </c>
      <c r="C5339" t="s">
        <v>104</v>
      </c>
      <c r="D5339" t="s">
        <v>99</v>
      </c>
      <c r="E5339" s="11">
        <v>44714</v>
      </c>
      <c r="F5339" t="s">
        <v>93</v>
      </c>
      <c r="G5339" s="12">
        <v>2.3338628918292876E-2</v>
      </c>
    </row>
    <row r="5340" spans="1:7" x14ac:dyDescent="0.3">
      <c r="A5340" t="s">
        <v>31</v>
      </c>
      <c r="B5340" t="s">
        <v>88</v>
      </c>
      <c r="C5340" t="s">
        <v>104</v>
      </c>
      <c r="D5340" t="s">
        <v>99</v>
      </c>
      <c r="E5340" s="11">
        <v>44715</v>
      </c>
      <c r="F5340" t="s">
        <v>93</v>
      </c>
      <c r="G5340" s="12">
        <v>5.9526626811335311E-2</v>
      </c>
    </row>
    <row r="5341" spans="1:7" x14ac:dyDescent="0.3">
      <c r="A5341" t="s">
        <v>31</v>
      </c>
      <c r="B5341" t="s">
        <v>88</v>
      </c>
      <c r="C5341" t="s">
        <v>104</v>
      </c>
      <c r="D5341" t="s">
        <v>99</v>
      </c>
      <c r="E5341" s="11">
        <v>44719</v>
      </c>
      <c r="F5341" t="s">
        <v>93</v>
      </c>
      <c r="G5341" s="12">
        <v>5.869203304992484E-2</v>
      </c>
    </row>
    <row r="5342" spans="1:7" x14ac:dyDescent="0.3">
      <c r="A5342" t="s">
        <v>31</v>
      </c>
      <c r="B5342" t="s">
        <v>88</v>
      </c>
      <c r="C5342" t="s">
        <v>104</v>
      </c>
      <c r="D5342" t="s">
        <v>99</v>
      </c>
      <c r="E5342" s="11">
        <v>44720</v>
      </c>
      <c r="F5342" t="s">
        <v>93</v>
      </c>
      <c r="G5342" s="12">
        <v>6.045479804350621E-2</v>
      </c>
    </row>
    <row r="5343" spans="1:7" x14ac:dyDescent="0.3">
      <c r="A5343" t="s">
        <v>31</v>
      </c>
      <c r="B5343" t="s">
        <v>88</v>
      </c>
      <c r="C5343" t="s">
        <v>104</v>
      </c>
      <c r="D5343" t="s">
        <v>99</v>
      </c>
      <c r="E5343" s="11">
        <v>44721</v>
      </c>
      <c r="F5343" t="s">
        <v>93</v>
      </c>
      <c r="G5343" s="12">
        <v>6.0278357493405106E-2</v>
      </c>
    </row>
    <row r="5344" spans="1:7" x14ac:dyDescent="0.3">
      <c r="A5344" t="s">
        <v>31</v>
      </c>
      <c r="B5344" t="s">
        <v>88</v>
      </c>
      <c r="C5344" t="s">
        <v>104</v>
      </c>
      <c r="D5344" t="s">
        <v>99</v>
      </c>
      <c r="E5344" s="11">
        <v>44722</v>
      </c>
      <c r="F5344" t="s">
        <v>93</v>
      </c>
      <c r="G5344" s="12">
        <v>6.0907918936749531E-2</v>
      </c>
    </row>
    <row r="5345" spans="1:7" x14ac:dyDescent="0.3">
      <c r="A5345" t="s">
        <v>31</v>
      </c>
      <c r="B5345" t="s">
        <v>88</v>
      </c>
      <c r="C5345" t="s">
        <v>104</v>
      </c>
      <c r="D5345" t="s">
        <v>99</v>
      </c>
      <c r="E5345" s="11">
        <v>44725</v>
      </c>
      <c r="F5345" t="s">
        <v>93</v>
      </c>
      <c r="G5345" s="12">
        <v>6.1888331942419196E-2</v>
      </c>
    </row>
    <row r="5346" spans="1:7" x14ac:dyDescent="0.3">
      <c r="A5346" t="s">
        <v>31</v>
      </c>
      <c r="B5346" t="s">
        <v>88</v>
      </c>
      <c r="C5346" t="s">
        <v>104</v>
      </c>
      <c r="D5346" t="s">
        <v>99</v>
      </c>
      <c r="E5346" s="11">
        <v>44726</v>
      </c>
      <c r="F5346" t="s">
        <v>93</v>
      </c>
      <c r="G5346" s="12">
        <v>8.1369775918402984E-2</v>
      </c>
    </row>
    <row r="5347" spans="1:7" x14ac:dyDescent="0.3">
      <c r="A5347" t="s">
        <v>31</v>
      </c>
      <c r="B5347" t="s">
        <v>88</v>
      </c>
      <c r="C5347" t="s">
        <v>104</v>
      </c>
      <c r="D5347" t="s">
        <v>99</v>
      </c>
      <c r="E5347" s="11">
        <v>44727</v>
      </c>
      <c r="F5347" t="s">
        <v>93</v>
      </c>
      <c r="G5347" s="12">
        <v>8.1924536934992992E-2</v>
      </c>
    </row>
    <row r="5348" spans="1:7" x14ac:dyDescent="0.3">
      <c r="A5348" t="s">
        <v>31</v>
      </c>
      <c r="B5348" t="s">
        <v>88</v>
      </c>
      <c r="C5348" t="s">
        <v>104</v>
      </c>
      <c r="D5348" t="s">
        <v>99</v>
      </c>
      <c r="E5348" s="11">
        <v>44728</v>
      </c>
      <c r="F5348" t="s">
        <v>93</v>
      </c>
      <c r="G5348" s="12">
        <v>7.9505697578124992E-2</v>
      </c>
    </row>
    <row r="5349" spans="1:7" x14ac:dyDescent="0.3">
      <c r="A5349" t="s">
        <v>31</v>
      </c>
      <c r="B5349" t="s">
        <v>88</v>
      </c>
      <c r="C5349" t="s">
        <v>104</v>
      </c>
      <c r="D5349" t="s">
        <v>99</v>
      </c>
      <c r="E5349" s="11">
        <v>44729</v>
      </c>
      <c r="F5349" t="s">
        <v>93</v>
      </c>
      <c r="G5349" s="12">
        <v>8.9368436850573565E-2</v>
      </c>
    </row>
    <row r="5350" spans="1:7" x14ac:dyDescent="0.3">
      <c r="A5350" t="s">
        <v>31</v>
      </c>
      <c r="B5350" t="s">
        <v>88</v>
      </c>
      <c r="C5350" t="s">
        <v>104</v>
      </c>
      <c r="D5350" t="s">
        <v>99</v>
      </c>
      <c r="E5350" s="11">
        <v>44732</v>
      </c>
      <c r="F5350" t="s">
        <v>93</v>
      </c>
      <c r="G5350" s="12">
        <v>9.6507448175181254E-2</v>
      </c>
    </row>
    <row r="5351" spans="1:7" x14ac:dyDescent="0.3">
      <c r="A5351" t="s">
        <v>31</v>
      </c>
      <c r="B5351" t="s">
        <v>88</v>
      </c>
      <c r="C5351" t="s">
        <v>104</v>
      </c>
      <c r="D5351" t="s">
        <v>99</v>
      </c>
      <c r="E5351" s="11">
        <v>44733</v>
      </c>
      <c r="F5351" t="s">
        <v>93</v>
      </c>
      <c r="G5351" s="12">
        <v>9.495981939175388E-2</v>
      </c>
    </row>
    <row r="5352" spans="1:7" x14ac:dyDescent="0.3">
      <c r="A5352" t="s">
        <v>31</v>
      </c>
      <c r="B5352" t="s">
        <v>88</v>
      </c>
      <c r="C5352" t="s">
        <v>104</v>
      </c>
      <c r="D5352" t="s">
        <v>99</v>
      </c>
      <c r="E5352" s="11">
        <v>44734</v>
      </c>
      <c r="F5352" t="s">
        <v>93</v>
      </c>
      <c r="G5352" s="12">
        <v>9.5750137712855357E-2</v>
      </c>
    </row>
    <row r="5353" spans="1:7" x14ac:dyDescent="0.3">
      <c r="A5353" t="s">
        <v>31</v>
      </c>
      <c r="B5353" t="s">
        <v>88</v>
      </c>
      <c r="C5353" t="s">
        <v>104</v>
      </c>
      <c r="D5353" t="s">
        <v>99</v>
      </c>
      <c r="E5353" s="11">
        <v>44736</v>
      </c>
      <c r="F5353" t="s">
        <v>93</v>
      </c>
      <c r="G5353" s="12">
        <v>9.5392837374887476E-2</v>
      </c>
    </row>
    <row r="5354" spans="1:7" x14ac:dyDescent="0.3">
      <c r="A5354" t="s">
        <v>31</v>
      </c>
      <c r="B5354" t="s">
        <v>88</v>
      </c>
      <c r="C5354" t="s">
        <v>104</v>
      </c>
      <c r="D5354" t="s">
        <v>99</v>
      </c>
      <c r="E5354" s="11">
        <v>44739</v>
      </c>
      <c r="F5354" t="s">
        <v>93</v>
      </c>
      <c r="G5354" s="12">
        <v>9.4447250262451959E-2</v>
      </c>
    </row>
    <row r="5355" spans="1:7" x14ac:dyDescent="0.3">
      <c r="A5355" t="s">
        <v>31</v>
      </c>
      <c r="B5355" t="s">
        <v>88</v>
      </c>
      <c r="C5355" t="s">
        <v>104</v>
      </c>
      <c r="D5355" t="s">
        <v>99</v>
      </c>
      <c r="E5355" s="11">
        <v>44740</v>
      </c>
      <c r="F5355" t="s">
        <v>93</v>
      </c>
      <c r="G5355" s="12">
        <v>9.375324485127097E-2</v>
      </c>
    </row>
    <row r="5356" spans="1:7" x14ac:dyDescent="0.3">
      <c r="A5356" t="s">
        <v>31</v>
      </c>
      <c r="B5356" t="s">
        <v>88</v>
      </c>
      <c r="C5356" t="s">
        <v>104</v>
      </c>
      <c r="D5356" t="s">
        <v>99</v>
      </c>
      <c r="E5356" s="11">
        <v>44741</v>
      </c>
      <c r="F5356" t="s">
        <v>93</v>
      </c>
      <c r="G5356" s="12">
        <v>9.396334017281914E-2</v>
      </c>
    </row>
    <row r="5357" spans="1:7" x14ac:dyDescent="0.3">
      <c r="A5357" t="s">
        <v>31</v>
      </c>
      <c r="B5357" t="s">
        <v>88</v>
      </c>
      <c r="C5357" t="s">
        <v>104</v>
      </c>
      <c r="D5357" t="s">
        <v>99</v>
      </c>
      <c r="E5357" s="11">
        <v>44742</v>
      </c>
      <c r="F5357" t="s">
        <v>93</v>
      </c>
      <c r="G5357" s="12">
        <v>9.3185494537387323E-2</v>
      </c>
    </row>
    <row r="5358" spans="1:7" x14ac:dyDescent="0.3">
      <c r="A5358" t="s">
        <v>31</v>
      </c>
      <c r="B5358" t="s">
        <v>88</v>
      </c>
      <c r="C5358" t="s">
        <v>104</v>
      </c>
      <c r="D5358" t="s">
        <v>99</v>
      </c>
      <c r="E5358" s="11">
        <v>44743</v>
      </c>
      <c r="F5358" t="s">
        <v>93</v>
      </c>
      <c r="G5358" s="12">
        <v>9.9300140085545663E-2</v>
      </c>
    </row>
    <row r="5359" spans="1:7" x14ac:dyDescent="0.3">
      <c r="A5359" t="s">
        <v>31</v>
      </c>
      <c r="B5359" t="s">
        <v>88</v>
      </c>
      <c r="C5359" t="s">
        <v>104</v>
      </c>
      <c r="D5359" t="s">
        <v>99</v>
      </c>
      <c r="E5359" s="11">
        <v>44746</v>
      </c>
      <c r="F5359" t="s">
        <v>93</v>
      </c>
      <c r="G5359" s="12">
        <v>9.904863739461095E-2</v>
      </c>
    </row>
    <row r="5360" spans="1:7" x14ac:dyDescent="0.3">
      <c r="A5360" t="s">
        <v>31</v>
      </c>
      <c r="B5360" t="s">
        <v>88</v>
      </c>
      <c r="C5360" t="s">
        <v>104</v>
      </c>
      <c r="D5360" t="s">
        <v>99</v>
      </c>
      <c r="E5360" s="11">
        <v>44747</v>
      </c>
      <c r="F5360" t="s">
        <v>93</v>
      </c>
      <c r="G5360" s="12">
        <v>0.10764268557655136</v>
      </c>
    </row>
    <row r="5361" spans="1:7" x14ac:dyDescent="0.3">
      <c r="A5361" t="s">
        <v>31</v>
      </c>
      <c r="B5361" t="s">
        <v>88</v>
      </c>
      <c r="C5361" t="s">
        <v>104</v>
      </c>
      <c r="D5361" t="s">
        <v>99</v>
      </c>
      <c r="E5361" s="11">
        <v>44748</v>
      </c>
      <c r="F5361" t="s">
        <v>93</v>
      </c>
      <c r="G5361" s="12">
        <v>0.10742794032024659</v>
      </c>
    </row>
    <row r="5362" spans="1:7" x14ac:dyDescent="0.3">
      <c r="A5362" t="s">
        <v>31</v>
      </c>
      <c r="B5362" t="s">
        <v>88</v>
      </c>
      <c r="C5362" t="s">
        <v>104</v>
      </c>
      <c r="D5362" t="s">
        <v>99</v>
      </c>
      <c r="E5362" s="11">
        <v>44749</v>
      </c>
      <c r="F5362" t="s">
        <v>93</v>
      </c>
      <c r="G5362" s="12">
        <v>0.10620010179608046</v>
      </c>
    </row>
    <row r="5363" spans="1:7" x14ac:dyDescent="0.3">
      <c r="A5363" t="s">
        <v>31</v>
      </c>
      <c r="B5363" t="s">
        <v>88</v>
      </c>
      <c r="C5363" t="s">
        <v>104</v>
      </c>
      <c r="D5363" t="s">
        <v>99</v>
      </c>
      <c r="E5363" s="11">
        <v>44750</v>
      </c>
      <c r="F5363" t="s">
        <v>93</v>
      </c>
      <c r="G5363" s="12">
        <v>0.1071306203289677</v>
      </c>
    </row>
    <row r="5364" spans="1:7" x14ac:dyDescent="0.3">
      <c r="A5364" t="s">
        <v>31</v>
      </c>
      <c r="B5364" t="s">
        <v>88</v>
      </c>
      <c r="C5364" t="s">
        <v>104</v>
      </c>
      <c r="D5364" t="s">
        <v>99</v>
      </c>
      <c r="E5364" s="11">
        <v>44753</v>
      </c>
      <c r="F5364" t="s">
        <v>93</v>
      </c>
      <c r="G5364" s="12">
        <v>7.0090279483697115E-2</v>
      </c>
    </row>
    <row r="5365" spans="1:7" x14ac:dyDescent="0.3">
      <c r="A5365" t="s">
        <v>31</v>
      </c>
      <c r="B5365" t="s">
        <v>88</v>
      </c>
      <c r="C5365" t="s">
        <v>104</v>
      </c>
      <c r="D5365" t="s">
        <v>99</v>
      </c>
      <c r="E5365" s="11">
        <v>44754</v>
      </c>
      <c r="F5365" t="s">
        <v>93</v>
      </c>
      <c r="G5365" s="12">
        <v>6.1091275178939815E-2</v>
      </c>
    </row>
    <row r="5366" spans="1:7" x14ac:dyDescent="0.3">
      <c r="A5366" t="s">
        <v>31</v>
      </c>
      <c r="B5366" t="s">
        <v>88</v>
      </c>
      <c r="C5366" t="s">
        <v>104</v>
      </c>
      <c r="D5366" t="s">
        <v>99</v>
      </c>
      <c r="E5366" s="11">
        <v>44755</v>
      </c>
      <c r="F5366" t="s">
        <v>93</v>
      </c>
      <c r="G5366" s="12">
        <v>5.5588858882998374E-2</v>
      </c>
    </row>
    <row r="5367" spans="1:7" x14ac:dyDescent="0.3">
      <c r="A5367" t="s">
        <v>31</v>
      </c>
      <c r="B5367" t="s">
        <v>88</v>
      </c>
      <c r="C5367" t="s">
        <v>104</v>
      </c>
      <c r="D5367" t="s">
        <v>99</v>
      </c>
      <c r="E5367" s="11">
        <v>44756</v>
      </c>
      <c r="F5367" t="s">
        <v>93</v>
      </c>
      <c r="G5367" s="12">
        <v>5.5556521599690725E-2</v>
      </c>
    </row>
    <row r="5368" spans="1:7" x14ac:dyDescent="0.3">
      <c r="A5368" t="s">
        <v>31</v>
      </c>
      <c r="B5368" t="s">
        <v>88</v>
      </c>
      <c r="C5368" t="s">
        <v>104</v>
      </c>
      <c r="D5368" t="s">
        <v>99</v>
      </c>
      <c r="E5368" s="11">
        <v>44757</v>
      </c>
      <c r="F5368" t="s">
        <v>93</v>
      </c>
      <c r="G5368" s="12">
        <v>6.3784646337571721E-2</v>
      </c>
    </row>
    <row r="5369" spans="1:7" x14ac:dyDescent="0.3">
      <c r="A5369" t="s">
        <v>31</v>
      </c>
      <c r="B5369" t="s">
        <v>88</v>
      </c>
      <c r="C5369" t="s">
        <v>104</v>
      </c>
      <c r="D5369" t="s">
        <v>99</v>
      </c>
      <c r="E5369" s="11">
        <v>44760</v>
      </c>
      <c r="F5369" t="s">
        <v>93</v>
      </c>
      <c r="G5369" s="12">
        <v>6.8725095692658042E-2</v>
      </c>
    </row>
    <row r="5370" spans="1:7" x14ac:dyDescent="0.3">
      <c r="A5370" t="s">
        <v>31</v>
      </c>
      <c r="B5370" t="s">
        <v>88</v>
      </c>
      <c r="C5370" t="s">
        <v>104</v>
      </c>
      <c r="D5370" t="s">
        <v>99</v>
      </c>
      <c r="E5370" s="11">
        <v>44761</v>
      </c>
      <c r="F5370" t="s">
        <v>93</v>
      </c>
      <c r="G5370" s="12">
        <v>5.970477715993084E-2</v>
      </c>
    </row>
    <row r="5371" spans="1:7" x14ac:dyDescent="0.3">
      <c r="A5371" t="s">
        <v>31</v>
      </c>
      <c r="B5371" t="s">
        <v>88</v>
      </c>
      <c r="C5371" t="s">
        <v>104</v>
      </c>
      <c r="D5371" t="s">
        <v>99</v>
      </c>
      <c r="E5371" s="11">
        <v>44762</v>
      </c>
      <c r="F5371" t="s">
        <v>93</v>
      </c>
      <c r="G5371" s="12">
        <v>5.702129616450325E-2</v>
      </c>
    </row>
    <row r="5372" spans="1:7" x14ac:dyDescent="0.3">
      <c r="A5372" t="s">
        <v>31</v>
      </c>
      <c r="B5372" t="s">
        <v>88</v>
      </c>
      <c r="C5372" t="s">
        <v>104</v>
      </c>
      <c r="D5372" t="s">
        <v>99</v>
      </c>
      <c r="E5372" s="11">
        <v>44763</v>
      </c>
      <c r="F5372" t="s">
        <v>93</v>
      </c>
      <c r="G5372" s="12">
        <v>5.9553201141689487E-2</v>
      </c>
    </row>
    <row r="5373" spans="1:7" x14ac:dyDescent="0.3">
      <c r="A5373" t="s">
        <v>31</v>
      </c>
      <c r="B5373" t="s">
        <v>88</v>
      </c>
      <c r="C5373" t="s">
        <v>104</v>
      </c>
      <c r="D5373" t="s">
        <v>99</v>
      </c>
      <c r="E5373" s="11">
        <v>44764</v>
      </c>
      <c r="F5373" t="s">
        <v>93</v>
      </c>
      <c r="G5373" s="12">
        <v>6.0675181599477546E-2</v>
      </c>
    </row>
    <row r="5374" spans="1:7" x14ac:dyDescent="0.3">
      <c r="A5374" t="s">
        <v>31</v>
      </c>
      <c r="B5374" t="s">
        <v>88</v>
      </c>
      <c r="C5374" t="s">
        <v>104</v>
      </c>
      <c r="D5374" t="s">
        <v>99</v>
      </c>
      <c r="E5374" s="11">
        <v>44767</v>
      </c>
      <c r="F5374" t="s">
        <v>93</v>
      </c>
      <c r="G5374" s="12">
        <v>6.1686439095091632E-2</v>
      </c>
    </row>
    <row r="5375" spans="1:7" x14ac:dyDescent="0.3">
      <c r="A5375" t="s">
        <v>31</v>
      </c>
      <c r="B5375" t="s">
        <v>88</v>
      </c>
      <c r="C5375" t="s">
        <v>104</v>
      </c>
      <c r="D5375" t="s">
        <v>99</v>
      </c>
      <c r="E5375" s="11">
        <v>44768</v>
      </c>
      <c r="F5375" t="s">
        <v>93</v>
      </c>
      <c r="G5375" s="12">
        <v>5.6809899856500201E-2</v>
      </c>
    </row>
    <row r="5376" spans="1:7" x14ac:dyDescent="0.3">
      <c r="A5376" t="s">
        <v>31</v>
      </c>
      <c r="B5376" t="s">
        <v>88</v>
      </c>
      <c r="C5376" t="s">
        <v>104</v>
      </c>
      <c r="D5376" t="s">
        <v>99</v>
      </c>
      <c r="E5376" s="11">
        <v>44769</v>
      </c>
      <c r="F5376" t="s">
        <v>93</v>
      </c>
      <c r="G5376" s="12">
        <v>5.4360890897664944E-2</v>
      </c>
    </row>
    <row r="5377" spans="1:7" x14ac:dyDescent="0.3">
      <c r="A5377" t="s">
        <v>31</v>
      </c>
      <c r="B5377" t="s">
        <v>88</v>
      </c>
      <c r="C5377" t="s">
        <v>104</v>
      </c>
      <c r="D5377" t="s">
        <v>99</v>
      </c>
      <c r="E5377" s="11">
        <v>44770</v>
      </c>
      <c r="F5377" t="s">
        <v>93</v>
      </c>
      <c r="G5377" s="12">
        <v>5.454004246847919E-2</v>
      </c>
    </row>
    <row r="5378" spans="1:7" x14ac:dyDescent="0.3">
      <c r="A5378" t="s">
        <v>31</v>
      </c>
      <c r="B5378" t="s">
        <v>88</v>
      </c>
      <c r="C5378" t="s">
        <v>104</v>
      </c>
      <c r="D5378" t="s">
        <v>99</v>
      </c>
      <c r="E5378" s="11">
        <v>44771</v>
      </c>
      <c r="F5378" t="s">
        <v>93</v>
      </c>
      <c r="G5378" s="12">
        <v>5.5076688014811699E-2</v>
      </c>
    </row>
    <row r="5379" spans="1:7" x14ac:dyDescent="0.3">
      <c r="A5379" t="s">
        <v>31</v>
      </c>
      <c r="B5379" t="s">
        <v>88</v>
      </c>
      <c r="C5379" t="s">
        <v>104</v>
      </c>
      <c r="D5379" t="s">
        <v>99</v>
      </c>
      <c r="E5379" s="11">
        <v>44774</v>
      </c>
      <c r="F5379" t="s">
        <v>93</v>
      </c>
      <c r="G5379" s="12">
        <v>5.8768025731400803E-2</v>
      </c>
    </row>
    <row r="5380" spans="1:7" x14ac:dyDescent="0.3">
      <c r="A5380" t="s">
        <v>31</v>
      </c>
      <c r="B5380" t="s">
        <v>88</v>
      </c>
      <c r="C5380" t="s">
        <v>104</v>
      </c>
      <c r="D5380" t="s">
        <v>99</v>
      </c>
      <c r="E5380" s="11">
        <v>44775</v>
      </c>
      <c r="F5380" t="s">
        <v>93</v>
      </c>
      <c r="G5380" s="12">
        <v>5.8178118192589459E-2</v>
      </c>
    </row>
    <row r="5381" spans="1:7" x14ac:dyDescent="0.3">
      <c r="A5381" t="s">
        <v>31</v>
      </c>
      <c r="B5381" t="s">
        <v>88</v>
      </c>
      <c r="C5381" t="s">
        <v>104</v>
      </c>
      <c r="D5381" t="s">
        <v>99</v>
      </c>
      <c r="E5381" s="11">
        <v>44776</v>
      </c>
      <c r="F5381" t="s">
        <v>93</v>
      </c>
      <c r="G5381" s="12">
        <v>5.262851927776302E-2</v>
      </c>
    </row>
    <row r="5382" spans="1:7" x14ac:dyDescent="0.3">
      <c r="A5382" t="s">
        <v>31</v>
      </c>
      <c r="B5382" t="s">
        <v>88</v>
      </c>
      <c r="C5382" t="s">
        <v>104</v>
      </c>
      <c r="D5382" t="s">
        <v>99</v>
      </c>
      <c r="E5382" s="11">
        <v>44777</v>
      </c>
      <c r="F5382" t="s">
        <v>93</v>
      </c>
      <c r="G5382" s="12">
        <v>4.5709837075749229E-2</v>
      </c>
    </row>
    <row r="5383" spans="1:7" x14ac:dyDescent="0.3">
      <c r="A5383" t="s">
        <v>31</v>
      </c>
      <c r="B5383" t="s">
        <v>88</v>
      </c>
      <c r="C5383" t="s">
        <v>104</v>
      </c>
      <c r="D5383" t="s">
        <v>99</v>
      </c>
      <c r="E5383" s="11">
        <v>44778</v>
      </c>
      <c r="F5383" t="s">
        <v>93</v>
      </c>
      <c r="G5383" s="12">
        <v>4.9099789679301779E-2</v>
      </c>
    </row>
    <row r="5384" spans="1:7" x14ac:dyDescent="0.3">
      <c r="A5384" t="s">
        <v>31</v>
      </c>
      <c r="B5384" t="s">
        <v>88</v>
      </c>
      <c r="C5384" t="s">
        <v>104</v>
      </c>
      <c r="D5384" t="s">
        <v>99</v>
      </c>
      <c r="E5384" s="11">
        <v>44781</v>
      </c>
      <c r="F5384" t="s">
        <v>93</v>
      </c>
      <c r="G5384" s="12">
        <v>5.0734082278751494E-2</v>
      </c>
    </row>
    <row r="5385" spans="1:7" x14ac:dyDescent="0.3">
      <c r="A5385" t="s">
        <v>31</v>
      </c>
      <c r="B5385" t="s">
        <v>88</v>
      </c>
      <c r="C5385" t="s">
        <v>104</v>
      </c>
      <c r="D5385" t="s">
        <v>99</v>
      </c>
      <c r="E5385" s="11">
        <v>44782</v>
      </c>
      <c r="F5385" t="s">
        <v>93</v>
      </c>
      <c r="G5385" s="12">
        <v>5.2809704439531077E-2</v>
      </c>
    </row>
    <row r="5386" spans="1:7" x14ac:dyDescent="0.3">
      <c r="A5386" t="s">
        <v>31</v>
      </c>
      <c r="B5386" t="s">
        <v>88</v>
      </c>
      <c r="C5386" t="s">
        <v>104</v>
      </c>
      <c r="D5386" t="s">
        <v>99</v>
      </c>
      <c r="E5386" s="11">
        <v>44783</v>
      </c>
      <c r="F5386" t="s">
        <v>93</v>
      </c>
      <c r="G5386" s="12">
        <v>5.7683385119624106E-2</v>
      </c>
    </row>
    <row r="5387" spans="1:7" x14ac:dyDescent="0.3">
      <c r="A5387" t="s">
        <v>31</v>
      </c>
      <c r="B5387" t="s">
        <v>88</v>
      </c>
      <c r="C5387" t="s">
        <v>104</v>
      </c>
      <c r="D5387" t="s">
        <v>99</v>
      </c>
      <c r="E5387" s="11">
        <v>44784</v>
      </c>
      <c r="F5387" t="s">
        <v>93</v>
      </c>
      <c r="G5387" s="12">
        <v>5.8278960550963745E-2</v>
      </c>
    </row>
    <row r="5388" spans="1:7" x14ac:dyDescent="0.3">
      <c r="A5388" t="s">
        <v>31</v>
      </c>
      <c r="B5388" t="s">
        <v>88</v>
      </c>
      <c r="C5388" t="s">
        <v>104</v>
      </c>
      <c r="D5388" t="s">
        <v>99</v>
      </c>
      <c r="E5388" s="11">
        <v>44785</v>
      </c>
      <c r="F5388" t="s">
        <v>93</v>
      </c>
      <c r="G5388" s="12">
        <v>6.7164873880112774E-2</v>
      </c>
    </row>
    <row r="5389" spans="1:7" x14ac:dyDescent="0.3">
      <c r="A5389" t="s">
        <v>31</v>
      </c>
      <c r="B5389" t="s">
        <v>88</v>
      </c>
      <c r="C5389" t="s">
        <v>104</v>
      </c>
      <c r="D5389" t="s">
        <v>99</v>
      </c>
      <c r="E5389" s="11">
        <v>44789</v>
      </c>
      <c r="F5389" t="s">
        <v>93</v>
      </c>
      <c r="G5389" s="12">
        <v>5.6254443187931741E-2</v>
      </c>
    </row>
    <row r="5390" spans="1:7" x14ac:dyDescent="0.3">
      <c r="A5390" t="s">
        <v>31</v>
      </c>
      <c r="B5390" t="s">
        <v>88</v>
      </c>
      <c r="C5390" t="s">
        <v>104</v>
      </c>
      <c r="D5390" t="s">
        <v>99</v>
      </c>
      <c r="E5390" s="11">
        <v>44790</v>
      </c>
      <c r="F5390" t="s">
        <v>93</v>
      </c>
      <c r="G5390" s="12">
        <v>5.2863505230933534E-2</v>
      </c>
    </row>
    <row r="5391" spans="1:7" x14ac:dyDescent="0.3">
      <c r="A5391" t="s">
        <v>31</v>
      </c>
      <c r="B5391" t="s">
        <v>88</v>
      </c>
      <c r="C5391" t="s">
        <v>104</v>
      </c>
      <c r="D5391" t="s">
        <v>99</v>
      </c>
      <c r="E5391" s="11">
        <v>44791</v>
      </c>
      <c r="F5391" t="s">
        <v>93</v>
      </c>
      <c r="G5391" s="12">
        <v>4.8364857194502862E-2</v>
      </c>
    </row>
    <row r="5392" spans="1:7" x14ac:dyDescent="0.3">
      <c r="A5392" t="s">
        <v>31</v>
      </c>
      <c r="B5392" t="s">
        <v>88</v>
      </c>
      <c r="C5392" t="s">
        <v>104</v>
      </c>
      <c r="D5392" t="s">
        <v>99</v>
      </c>
      <c r="E5392" s="11">
        <v>44792</v>
      </c>
      <c r="F5392" t="s">
        <v>93</v>
      </c>
      <c r="G5392" s="12">
        <v>5.5564255473808104E-2</v>
      </c>
    </row>
    <row r="5393" spans="1:7" x14ac:dyDescent="0.3">
      <c r="A5393" t="s">
        <v>31</v>
      </c>
      <c r="B5393" t="s">
        <v>88</v>
      </c>
      <c r="C5393" t="s">
        <v>104</v>
      </c>
      <c r="D5393" t="s">
        <v>99</v>
      </c>
      <c r="E5393" s="11">
        <v>44795</v>
      </c>
      <c r="F5393" t="s">
        <v>93</v>
      </c>
      <c r="G5393" s="12">
        <v>6.9531704057281624E-2</v>
      </c>
    </row>
    <row r="5394" spans="1:7" x14ac:dyDescent="0.3">
      <c r="A5394" t="s">
        <v>31</v>
      </c>
      <c r="B5394" t="s">
        <v>88</v>
      </c>
      <c r="C5394" t="s">
        <v>104</v>
      </c>
      <c r="D5394" t="s">
        <v>99</v>
      </c>
      <c r="E5394" s="11">
        <v>44796</v>
      </c>
      <c r="F5394" t="s">
        <v>93</v>
      </c>
      <c r="G5394" s="12">
        <v>8.3202919800564407E-2</v>
      </c>
    </row>
    <row r="5395" spans="1:7" x14ac:dyDescent="0.3">
      <c r="A5395" t="s">
        <v>31</v>
      </c>
      <c r="B5395" t="s">
        <v>88</v>
      </c>
      <c r="C5395" t="s">
        <v>104</v>
      </c>
      <c r="D5395" t="s">
        <v>99</v>
      </c>
      <c r="E5395" s="11">
        <v>44797</v>
      </c>
      <c r="F5395" t="s">
        <v>93</v>
      </c>
      <c r="G5395" s="12">
        <v>8.2512578188119551E-2</v>
      </c>
    </row>
    <row r="5396" spans="1:7" x14ac:dyDescent="0.3">
      <c r="A5396" t="s">
        <v>31</v>
      </c>
      <c r="B5396" t="s">
        <v>88</v>
      </c>
      <c r="C5396" t="s">
        <v>104</v>
      </c>
      <c r="D5396" t="s">
        <v>99</v>
      </c>
      <c r="E5396" s="11">
        <v>44798</v>
      </c>
      <c r="F5396" t="s">
        <v>93</v>
      </c>
      <c r="G5396" s="12">
        <v>9.2749769482450992E-2</v>
      </c>
    </row>
    <row r="5397" spans="1:7" x14ac:dyDescent="0.3">
      <c r="A5397" t="s">
        <v>31</v>
      </c>
      <c r="B5397" t="s">
        <v>88</v>
      </c>
      <c r="C5397" t="s">
        <v>104</v>
      </c>
      <c r="D5397" t="s">
        <v>99</v>
      </c>
      <c r="E5397" s="11">
        <v>44799</v>
      </c>
      <c r="F5397" t="s">
        <v>93</v>
      </c>
      <c r="G5397" s="12">
        <v>9.0388824441446178E-2</v>
      </c>
    </row>
    <row r="5398" spans="1:7" x14ac:dyDescent="0.3">
      <c r="A5398" t="s">
        <v>31</v>
      </c>
      <c r="B5398" t="s">
        <v>88</v>
      </c>
      <c r="C5398" t="s">
        <v>104</v>
      </c>
      <c r="D5398" t="s">
        <v>99</v>
      </c>
      <c r="E5398" s="11">
        <v>44802</v>
      </c>
      <c r="F5398" t="s">
        <v>93</v>
      </c>
      <c r="G5398" s="12">
        <v>8.5479425347824572E-2</v>
      </c>
    </row>
    <row r="5399" spans="1:7" x14ac:dyDescent="0.3">
      <c r="A5399" t="s">
        <v>31</v>
      </c>
      <c r="B5399" t="s">
        <v>88</v>
      </c>
      <c r="C5399" t="s">
        <v>104</v>
      </c>
      <c r="D5399" t="s">
        <v>99</v>
      </c>
      <c r="E5399" s="11">
        <v>44803</v>
      </c>
      <c r="F5399" t="s">
        <v>93</v>
      </c>
      <c r="G5399" s="12">
        <v>8.5616642596512013E-2</v>
      </c>
    </row>
    <row r="5400" spans="1:7" x14ac:dyDescent="0.3">
      <c r="A5400" t="s">
        <v>31</v>
      </c>
      <c r="B5400" t="s">
        <v>88</v>
      </c>
      <c r="C5400" t="s">
        <v>104</v>
      </c>
      <c r="D5400" t="s">
        <v>99</v>
      </c>
      <c r="E5400" s="11">
        <v>44804</v>
      </c>
      <c r="F5400" t="s">
        <v>93</v>
      </c>
      <c r="G5400" s="12">
        <v>9.0046021653078914E-2</v>
      </c>
    </row>
    <row r="5401" spans="1:7" x14ac:dyDescent="0.3">
      <c r="A5401" t="s">
        <v>31</v>
      </c>
      <c r="B5401" t="s">
        <v>88</v>
      </c>
      <c r="C5401" t="s">
        <v>104</v>
      </c>
      <c r="D5401" t="s">
        <v>99</v>
      </c>
      <c r="E5401" s="11">
        <v>44805</v>
      </c>
      <c r="F5401" t="s">
        <v>93</v>
      </c>
      <c r="G5401" s="12">
        <v>8.6364420338718856E-2</v>
      </c>
    </row>
    <row r="5402" spans="1:7" x14ac:dyDescent="0.3">
      <c r="A5402" t="s">
        <v>31</v>
      </c>
      <c r="B5402" t="s">
        <v>88</v>
      </c>
      <c r="C5402" t="s">
        <v>104</v>
      </c>
      <c r="D5402" t="s">
        <v>99</v>
      </c>
      <c r="E5402" s="11">
        <v>44806</v>
      </c>
      <c r="F5402" t="s">
        <v>93</v>
      </c>
      <c r="G5402" s="12">
        <v>9.2014878891651997E-2</v>
      </c>
    </row>
    <row r="5403" spans="1:7" x14ac:dyDescent="0.3">
      <c r="A5403" t="s">
        <v>31</v>
      </c>
      <c r="B5403" t="s">
        <v>88</v>
      </c>
      <c r="C5403" t="s">
        <v>104</v>
      </c>
      <c r="D5403" t="s">
        <v>99</v>
      </c>
      <c r="E5403" s="11">
        <v>44809</v>
      </c>
      <c r="F5403" t="s">
        <v>93</v>
      </c>
      <c r="G5403" s="12">
        <v>9.2653825088738373E-2</v>
      </c>
    </row>
    <row r="5404" spans="1:7" x14ac:dyDescent="0.3">
      <c r="A5404" t="s">
        <v>31</v>
      </c>
      <c r="B5404" t="s">
        <v>88</v>
      </c>
      <c r="C5404" t="s">
        <v>104</v>
      </c>
      <c r="D5404" t="s">
        <v>99</v>
      </c>
      <c r="E5404" s="11">
        <v>44810</v>
      </c>
      <c r="F5404" t="s">
        <v>93</v>
      </c>
      <c r="G5404" s="12">
        <v>8.9881733740866332E-2</v>
      </c>
    </row>
    <row r="5405" spans="1:7" x14ac:dyDescent="0.3">
      <c r="A5405" t="s">
        <v>31</v>
      </c>
      <c r="B5405" t="s">
        <v>88</v>
      </c>
      <c r="C5405" t="s">
        <v>104</v>
      </c>
      <c r="D5405" t="s">
        <v>99</v>
      </c>
      <c r="E5405" s="11">
        <v>44811</v>
      </c>
      <c r="F5405" t="s">
        <v>93</v>
      </c>
      <c r="G5405" s="12">
        <v>8.9702080775360168E-2</v>
      </c>
    </row>
    <row r="5406" spans="1:7" x14ac:dyDescent="0.3">
      <c r="A5406" t="s">
        <v>31</v>
      </c>
      <c r="B5406" t="s">
        <v>88</v>
      </c>
      <c r="C5406" t="s">
        <v>104</v>
      </c>
      <c r="D5406" t="s">
        <v>99</v>
      </c>
      <c r="E5406" s="11">
        <v>44812</v>
      </c>
      <c r="F5406" t="s">
        <v>93</v>
      </c>
      <c r="G5406" s="12">
        <v>8.8192480711350552E-2</v>
      </c>
    </row>
    <row r="5407" spans="1:7" x14ac:dyDescent="0.3">
      <c r="A5407" t="s">
        <v>31</v>
      </c>
      <c r="B5407" t="s">
        <v>88</v>
      </c>
      <c r="C5407" t="s">
        <v>104</v>
      </c>
      <c r="D5407" t="s">
        <v>99</v>
      </c>
      <c r="E5407" s="11">
        <v>44813</v>
      </c>
      <c r="F5407" t="s">
        <v>93</v>
      </c>
      <c r="G5407" s="12">
        <v>6.9821028662128304E-2</v>
      </c>
    </row>
    <row r="5408" spans="1:7" x14ac:dyDescent="0.3">
      <c r="A5408" t="s">
        <v>31</v>
      </c>
      <c r="B5408" t="s">
        <v>88</v>
      </c>
      <c r="C5408" t="s">
        <v>104</v>
      </c>
      <c r="D5408" t="s">
        <v>99</v>
      </c>
      <c r="E5408" s="11">
        <v>44816</v>
      </c>
      <c r="F5408" t="s">
        <v>93</v>
      </c>
      <c r="G5408" s="12">
        <v>6.6618945007658442E-2</v>
      </c>
    </row>
    <row r="5409" spans="1:7" x14ac:dyDescent="0.3">
      <c r="A5409" t="s">
        <v>31</v>
      </c>
      <c r="B5409" t="s">
        <v>88</v>
      </c>
      <c r="C5409" t="s">
        <v>104</v>
      </c>
      <c r="D5409" t="s">
        <v>99</v>
      </c>
      <c r="E5409" s="11">
        <v>44817</v>
      </c>
      <c r="F5409" t="s">
        <v>93</v>
      </c>
      <c r="G5409" s="12">
        <v>6.1324527269331991E-2</v>
      </c>
    </row>
    <row r="5410" spans="1:7" x14ac:dyDescent="0.3">
      <c r="A5410" t="s">
        <v>31</v>
      </c>
      <c r="B5410" t="s">
        <v>88</v>
      </c>
      <c r="C5410" t="s">
        <v>104</v>
      </c>
      <c r="D5410" t="s">
        <v>99</v>
      </c>
      <c r="E5410" s="11">
        <v>44818</v>
      </c>
      <c r="F5410" t="s">
        <v>93</v>
      </c>
      <c r="G5410" s="12">
        <v>5.921684615451709E-2</v>
      </c>
    </row>
    <row r="5411" spans="1:7" x14ac:dyDescent="0.3">
      <c r="A5411" t="s">
        <v>31</v>
      </c>
      <c r="B5411" t="s">
        <v>88</v>
      </c>
      <c r="C5411" t="s">
        <v>104</v>
      </c>
      <c r="D5411" t="s">
        <v>99</v>
      </c>
      <c r="E5411" s="11">
        <v>44819</v>
      </c>
      <c r="F5411" t="s">
        <v>93</v>
      </c>
      <c r="G5411" s="12">
        <v>7.4714197403339122E-2</v>
      </c>
    </row>
    <row r="5412" spans="1:7" x14ac:dyDescent="0.3">
      <c r="A5412" t="s">
        <v>31</v>
      </c>
      <c r="B5412" t="s">
        <v>88</v>
      </c>
      <c r="C5412" t="s">
        <v>104</v>
      </c>
      <c r="D5412" t="s">
        <v>99</v>
      </c>
      <c r="E5412" s="11">
        <v>44820</v>
      </c>
      <c r="F5412" t="s">
        <v>93</v>
      </c>
      <c r="G5412" s="12">
        <v>7.9097330829159831E-2</v>
      </c>
    </row>
    <row r="5413" spans="1:7" x14ac:dyDescent="0.3">
      <c r="A5413" t="s">
        <v>31</v>
      </c>
      <c r="B5413" t="s">
        <v>88</v>
      </c>
      <c r="C5413" t="s">
        <v>104</v>
      </c>
      <c r="D5413" t="s">
        <v>99</v>
      </c>
      <c r="E5413" s="11">
        <v>44823</v>
      </c>
      <c r="F5413" t="s">
        <v>93</v>
      </c>
      <c r="G5413" s="12">
        <v>8.2348224425363117E-2</v>
      </c>
    </row>
    <row r="5414" spans="1:7" x14ac:dyDescent="0.3">
      <c r="A5414" t="s">
        <v>31</v>
      </c>
      <c r="B5414" t="s">
        <v>88</v>
      </c>
      <c r="C5414" t="s">
        <v>104</v>
      </c>
      <c r="D5414" t="s">
        <v>99</v>
      </c>
      <c r="E5414" s="11">
        <v>44824</v>
      </c>
      <c r="F5414" t="s">
        <v>93</v>
      </c>
      <c r="G5414" s="12">
        <v>8.8667572023820099E-2</v>
      </c>
    </row>
    <row r="5415" spans="1:7" x14ac:dyDescent="0.3">
      <c r="A5415" t="s">
        <v>31</v>
      </c>
      <c r="B5415" t="s">
        <v>88</v>
      </c>
      <c r="C5415" t="s">
        <v>104</v>
      </c>
      <c r="D5415" t="s">
        <v>99</v>
      </c>
      <c r="E5415" s="11">
        <v>44825</v>
      </c>
      <c r="F5415" t="s">
        <v>93</v>
      </c>
      <c r="G5415" s="12">
        <v>9.5238227602825382E-2</v>
      </c>
    </row>
    <row r="5416" spans="1:7" x14ac:dyDescent="0.3">
      <c r="A5416" t="s">
        <v>31</v>
      </c>
      <c r="B5416" t="s">
        <v>88</v>
      </c>
      <c r="C5416" t="s">
        <v>104</v>
      </c>
      <c r="D5416" t="s">
        <v>99</v>
      </c>
      <c r="E5416" s="11">
        <v>44826</v>
      </c>
      <c r="F5416" t="s">
        <v>93</v>
      </c>
      <c r="G5416" s="12">
        <v>9.1318488729373454E-2</v>
      </c>
    </row>
    <row r="5417" spans="1:7" x14ac:dyDescent="0.3">
      <c r="A5417" t="s">
        <v>31</v>
      </c>
      <c r="B5417" t="s">
        <v>88</v>
      </c>
      <c r="C5417" t="s">
        <v>104</v>
      </c>
      <c r="D5417" t="s">
        <v>99</v>
      </c>
      <c r="E5417" s="11">
        <v>44827</v>
      </c>
      <c r="F5417" t="s">
        <v>93</v>
      </c>
      <c r="G5417" s="12">
        <v>9.1761224914721787E-2</v>
      </c>
    </row>
    <row r="5418" spans="1:7" x14ac:dyDescent="0.3">
      <c r="A5418" t="s">
        <v>31</v>
      </c>
      <c r="B5418" t="s">
        <v>88</v>
      </c>
      <c r="C5418" t="s">
        <v>104</v>
      </c>
      <c r="D5418" t="s">
        <v>99</v>
      </c>
      <c r="E5418" s="11">
        <v>44830</v>
      </c>
      <c r="F5418" t="s">
        <v>93</v>
      </c>
      <c r="G5418" s="12">
        <v>9.1543901321970544E-2</v>
      </c>
    </row>
    <row r="5419" spans="1:7" x14ac:dyDescent="0.3">
      <c r="A5419" t="s">
        <v>31</v>
      </c>
      <c r="B5419" t="s">
        <v>88</v>
      </c>
      <c r="C5419" t="s">
        <v>104</v>
      </c>
      <c r="D5419" t="s">
        <v>99</v>
      </c>
      <c r="E5419" s="11">
        <v>44831</v>
      </c>
      <c r="F5419" t="s">
        <v>93</v>
      </c>
      <c r="G5419" s="12">
        <v>0.1062699052690866</v>
      </c>
    </row>
    <row r="5420" spans="1:7" x14ac:dyDescent="0.3">
      <c r="A5420" t="s">
        <v>31</v>
      </c>
      <c r="B5420" t="s">
        <v>88</v>
      </c>
      <c r="C5420" t="s">
        <v>104</v>
      </c>
      <c r="D5420" t="s">
        <v>99</v>
      </c>
      <c r="E5420" s="11">
        <v>44832</v>
      </c>
      <c r="F5420" t="s">
        <v>93</v>
      </c>
      <c r="G5420" s="12">
        <v>0.11123487782866658</v>
      </c>
    </row>
    <row r="5421" spans="1:7" x14ac:dyDescent="0.3">
      <c r="A5421" t="s">
        <v>31</v>
      </c>
      <c r="B5421" t="s">
        <v>88</v>
      </c>
      <c r="C5421" t="s">
        <v>104</v>
      </c>
      <c r="D5421" t="s">
        <v>99</v>
      </c>
      <c r="E5421" s="11">
        <v>44833</v>
      </c>
      <c r="F5421" t="s">
        <v>93</v>
      </c>
      <c r="G5421" s="12">
        <v>0.10452348196168165</v>
      </c>
    </row>
    <row r="5422" spans="1:7" x14ac:dyDescent="0.3">
      <c r="A5422" t="s">
        <v>31</v>
      </c>
      <c r="B5422" t="s">
        <v>88</v>
      </c>
      <c r="C5422" t="s">
        <v>104</v>
      </c>
      <c r="D5422" t="s">
        <v>99</v>
      </c>
      <c r="E5422" s="11">
        <v>44834</v>
      </c>
      <c r="F5422" t="s">
        <v>93</v>
      </c>
      <c r="G5422" s="12">
        <v>0.12672373122686909</v>
      </c>
    </row>
    <row r="5423" spans="1:7" x14ac:dyDescent="0.3">
      <c r="A5423" t="s">
        <v>31</v>
      </c>
      <c r="B5423" t="s">
        <v>88</v>
      </c>
      <c r="C5423" t="s">
        <v>104</v>
      </c>
      <c r="D5423" t="s">
        <v>99</v>
      </c>
      <c r="E5423" s="11">
        <v>44837</v>
      </c>
      <c r="F5423" t="s">
        <v>93</v>
      </c>
      <c r="G5423" s="12">
        <v>0.12213224192385583</v>
      </c>
    </row>
    <row r="5424" spans="1:7" x14ac:dyDescent="0.3">
      <c r="A5424" t="s">
        <v>31</v>
      </c>
      <c r="B5424" t="s">
        <v>88</v>
      </c>
      <c r="C5424" t="s">
        <v>104</v>
      </c>
      <c r="D5424" t="s">
        <v>99</v>
      </c>
      <c r="E5424" s="11">
        <v>44838</v>
      </c>
      <c r="F5424" t="s">
        <v>93</v>
      </c>
      <c r="G5424" s="12">
        <v>0.11737384005941046</v>
      </c>
    </row>
    <row r="5425" spans="1:7" x14ac:dyDescent="0.3">
      <c r="A5425" t="s">
        <v>31</v>
      </c>
      <c r="B5425" t="s">
        <v>88</v>
      </c>
      <c r="C5425" t="s">
        <v>104</v>
      </c>
      <c r="D5425" t="s">
        <v>99</v>
      </c>
      <c r="E5425" s="11">
        <v>44839</v>
      </c>
      <c r="F5425" t="s">
        <v>93</v>
      </c>
      <c r="G5425" s="12">
        <v>0.12239284650480678</v>
      </c>
    </row>
    <row r="5426" spans="1:7" x14ac:dyDescent="0.3">
      <c r="A5426" t="s">
        <v>31</v>
      </c>
      <c r="B5426" t="s">
        <v>88</v>
      </c>
      <c r="C5426" t="s">
        <v>104</v>
      </c>
      <c r="D5426" t="s">
        <v>99</v>
      </c>
      <c r="E5426" s="11">
        <v>44840</v>
      </c>
      <c r="F5426" t="s">
        <v>93</v>
      </c>
      <c r="G5426" s="12">
        <v>0.11820633480832016</v>
      </c>
    </row>
    <row r="5427" spans="1:7" x14ac:dyDescent="0.3">
      <c r="A5427" t="s">
        <v>31</v>
      </c>
      <c r="B5427" t="s">
        <v>88</v>
      </c>
      <c r="C5427" t="s">
        <v>104</v>
      </c>
      <c r="D5427" t="s">
        <v>99</v>
      </c>
      <c r="E5427" s="11">
        <v>44841</v>
      </c>
      <c r="F5427" t="s">
        <v>93</v>
      </c>
      <c r="G5427" s="12">
        <v>0.11731490374269771</v>
      </c>
    </row>
    <row r="5428" spans="1:7" x14ac:dyDescent="0.3">
      <c r="A5428" t="s">
        <v>31</v>
      </c>
      <c r="B5428" t="s">
        <v>88</v>
      </c>
      <c r="C5428" t="s">
        <v>104</v>
      </c>
      <c r="D5428" t="s">
        <v>99</v>
      </c>
      <c r="E5428" s="11">
        <v>44844</v>
      </c>
      <c r="F5428" t="s">
        <v>93</v>
      </c>
      <c r="G5428" s="12">
        <v>0.1132679607584673</v>
      </c>
    </row>
    <row r="5429" spans="1:7" x14ac:dyDescent="0.3">
      <c r="A5429" t="s">
        <v>31</v>
      </c>
      <c r="B5429" t="s">
        <v>88</v>
      </c>
      <c r="C5429" t="s">
        <v>104</v>
      </c>
      <c r="D5429" t="s">
        <v>99</v>
      </c>
      <c r="E5429" s="11">
        <v>44845</v>
      </c>
      <c r="F5429" t="s">
        <v>93</v>
      </c>
      <c r="G5429" s="12">
        <v>0.11428843263317752</v>
      </c>
    </row>
    <row r="5430" spans="1:7" x14ac:dyDescent="0.3">
      <c r="A5430" t="s">
        <v>31</v>
      </c>
      <c r="B5430" t="s">
        <v>88</v>
      </c>
      <c r="C5430" t="s">
        <v>104</v>
      </c>
      <c r="D5430" t="s">
        <v>99</v>
      </c>
      <c r="E5430" s="11">
        <v>44846</v>
      </c>
      <c r="F5430" t="s">
        <v>93</v>
      </c>
      <c r="G5430" s="12">
        <v>0.11343337884914155</v>
      </c>
    </row>
    <row r="5431" spans="1:7" x14ac:dyDescent="0.3">
      <c r="A5431" t="s">
        <v>31</v>
      </c>
      <c r="B5431" t="s">
        <v>88</v>
      </c>
      <c r="C5431" t="s">
        <v>104</v>
      </c>
      <c r="D5431" t="s">
        <v>99</v>
      </c>
      <c r="E5431" s="11">
        <v>44847</v>
      </c>
      <c r="F5431" t="s">
        <v>93</v>
      </c>
      <c r="G5431" s="12">
        <v>0.11544727213786907</v>
      </c>
    </row>
    <row r="5432" spans="1:7" x14ac:dyDescent="0.3">
      <c r="A5432" t="s">
        <v>31</v>
      </c>
      <c r="B5432" t="s">
        <v>88</v>
      </c>
      <c r="C5432" t="s">
        <v>104</v>
      </c>
      <c r="D5432" t="s">
        <v>99</v>
      </c>
      <c r="E5432" s="11">
        <v>44848</v>
      </c>
      <c r="F5432" t="s">
        <v>93</v>
      </c>
      <c r="G5432" s="12">
        <v>0.11541089530839484</v>
      </c>
    </row>
    <row r="5433" spans="1:7" x14ac:dyDescent="0.3">
      <c r="A5433" t="s">
        <v>31</v>
      </c>
      <c r="B5433" t="s">
        <v>88</v>
      </c>
      <c r="C5433" t="s">
        <v>104</v>
      </c>
      <c r="D5433" t="s">
        <v>99</v>
      </c>
      <c r="E5433" s="11">
        <v>44851</v>
      </c>
      <c r="F5433" t="s">
        <v>93</v>
      </c>
      <c r="G5433" s="12">
        <v>0.11828157316724601</v>
      </c>
    </row>
    <row r="5434" spans="1:7" x14ac:dyDescent="0.3">
      <c r="A5434" t="s">
        <v>31</v>
      </c>
      <c r="B5434" t="s">
        <v>88</v>
      </c>
      <c r="C5434" t="s">
        <v>104</v>
      </c>
      <c r="D5434" t="s">
        <v>99</v>
      </c>
      <c r="E5434" s="11">
        <v>44852</v>
      </c>
      <c r="F5434" t="s">
        <v>93</v>
      </c>
      <c r="G5434" s="12">
        <v>0.11430310320522076</v>
      </c>
    </row>
    <row r="5435" spans="1:7" x14ac:dyDescent="0.3">
      <c r="A5435" t="s">
        <v>31</v>
      </c>
      <c r="B5435" t="s">
        <v>88</v>
      </c>
      <c r="C5435" t="s">
        <v>104</v>
      </c>
      <c r="D5435" t="s">
        <v>99</v>
      </c>
      <c r="E5435" s="11">
        <v>44853</v>
      </c>
      <c r="F5435" t="s">
        <v>93</v>
      </c>
      <c r="G5435" s="12">
        <v>0.11751554151299366</v>
      </c>
    </row>
    <row r="5436" spans="1:7" x14ac:dyDescent="0.3">
      <c r="A5436" t="s">
        <v>31</v>
      </c>
      <c r="B5436" t="s">
        <v>88</v>
      </c>
      <c r="C5436" t="s">
        <v>104</v>
      </c>
      <c r="D5436" t="s">
        <v>99</v>
      </c>
      <c r="E5436" s="11">
        <v>44854</v>
      </c>
      <c r="F5436" t="s">
        <v>93</v>
      </c>
      <c r="G5436" s="12">
        <v>0.1156688825622077</v>
      </c>
    </row>
    <row r="5437" spans="1:7" x14ac:dyDescent="0.3">
      <c r="A5437" t="s">
        <v>31</v>
      </c>
      <c r="B5437" t="s">
        <v>88</v>
      </c>
      <c r="C5437" t="s">
        <v>104</v>
      </c>
      <c r="D5437" t="s">
        <v>99</v>
      </c>
      <c r="E5437" s="11">
        <v>44855</v>
      </c>
      <c r="F5437" t="s">
        <v>93</v>
      </c>
      <c r="G5437" s="12">
        <v>0.11611789321321263</v>
      </c>
    </row>
    <row r="5438" spans="1:7" x14ac:dyDescent="0.3">
      <c r="A5438" t="s">
        <v>31</v>
      </c>
      <c r="B5438" t="s">
        <v>88</v>
      </c>
      <c r="C5438" t="s">
        <v>104</v>
      </c>
      <c r="D5438" t="s">
        <v>99</v>
      </c>
      <c r="E5438" s="11">
        <v>44858</v>
      </c>
      <c r="F5438" t="s">
        <v>93</v>
      </c>
      <c r="G5438" s="12">
        <v>0.1197591535283257</v>
      </c>
    </row>
    <row r="5439" spans="1:7" x14ac:dyDescent="0.3">
      <c r="A5439" t="s">
        <v>31</v>
      </c>
      <c r="B5439" t="s">
        <v>88</v>
      </c>
      <c r="C5439" t="s">
        <v>104</v>
      </c>
      <c r="D5439" t="s">
        <v>99</v>
      </c>
      <c r="E5439" s="11">
        <v>44859</v>
      </c>
      <c r="F5439" t="s">
        <v>93</v>
      </c>
      <c r="G5439" s="12">
        <v>0.1134912779996663</v>
      </c>
    </row>
    <row r="5440" spans="1:7" x14ac:dyDescent="0.3">
      <c r="A5440" t="s">
        <v>31</v>
      </c>
      <c r="B5440" t="s">
        <v>88</v>
      </c>
      <c r="C5440" t="s">
        <v>104</v>
      </c>
      <c r="D5440" t="s">
        <v>99</v>
      </c>
      <c r="E5440" s="11">
        <v>44860</v>
      </c>
      <c r="F5440" t="s">
        <v>93</v>
      </c>
      <c r="G5440" s="12">
        <v>0.10613489303622517</v>
      </c>
    </row>
    <row r="5441" spans="1:7" x14ac:dyDescent="0.3">
      <c r="A5441" t="s">
        <v>31</v>
      </c>
      <c r="B5441" t="s">
        <v>88</v>
      </c>
      <c r="C5441" t="s">
        <v>104</v>
      </c>
      <c r="D5441" t="s">
        <v>99</v>
      </c>
      <c r="E5441" s="11">
        <v>44861</v>
      </c>
      <c r="F5441" t="s">
        <v>93</v>
      </c>
      <c r="G5441" s="12">
        <v>0.11168845558953328</v>
      </c>
    </row>
    <row r="5442" spans="1:7" x14ac:dyDescent="0.3">
      <c r="A5442" t="s">
        <v>31</v>
      </c>
      <c r="B5442" t="s">
        <v>88</v>
      </c>
      <c r="C5442" t="s">
        <v>104</v>
      </c>
      <c r="D5442" t="s">
        <v>99</v>
      </c>
      <c r="E5442" s="11">
        <v>44862</v>
      </c>
      <c r="F5442" t="s">
        <v>93</v>
      </c>
      <c r="G5442" s="12">
        <v>0.10853042505862026</v>
      </c>
    </row>
    <row r="5443" spans="1:7" x14ac:dyDescent="0.3">
      <c r="A5443" t="s">
        <v>31</v>
      </c>
      <c r="B5443" t="s">
        <v>88</v>
      </c>
      <c r="C5443" t="s">
        <v>104</v>
      </c>
      <c r="D5443" t="s">
        <v>99</v>
      </c>
      <c r="E5443" s="11">
        <v>44865</v>
      </c>
      <c r="F5443" t="s">
        <v>93</v>
      </c>
      <c r="G5443" s="12">
        <v>0.1076910459070017</v>
      </c>
    </row>
    <row r="5444" spans="1:7" x14ac:dyDescent="0.3">
      <c r="A5444" t="s">
        <v>31</v>
      </c>
      <c r="B5444" t="s">
        <v>88</v>
      </c>
      <c r="C5444" t="s">
        <v>104</v>
      </c>
      <c r="D5444" t="s">
        <v>99</v>
      </c>
      <c r="E5444" s="11">
        <v>44867</v>
      </c>
      <c r="F5444" t="s">
        <v>93</v>
      </c>
      <c r="G5444" s="12">
        <v>0.1128127590571357</v>
      </c>
    </row>
    <row r="5445" spans="1:7" x14ac:dyDescent="0.3">
      <c r="A5445" t="s">
        <v>31</v>
      </c>
      <c r="B5445" t="s">
        <v>88</v>
      </c>
      <c r="C5445" t="s">
        <v>104</v>
      </c>
      <c r="D5445" t="s">
        <v>99</v>
      </c>
      <c r="E5445" s="11">
        <v>44868</v>
      </c>
      <c r="F5445" t="s">
        <v>93</v>
      </c>
      <c r="G5445" s="12">
        <v>0.11443747094771643</v>
      </c>
    </row>
    <row r="5446" spans="1:7" x14ac:dyDescent="0.3">
      <c r="A5446" t="s">
        <v>31</v>
      </c>
      <c r="B5446" t="s">
        <v>88</v>
      </c>
      <c r="C5446" t="s">
        <v>104</v>
      </c>
      <c r="D5446" t="s">
        <v>99</v>
      </c>
      <c r="E5446" s="11">
        <v>44869</v>
      </c>
      <c r="F5446" t="s">
        <v>93</v>
      </c>
      <c r="G5446" s="12">
        <v>0.11136404129025794</v>
      </c>
    </row>
    <row r="5447" spans="1:7" x14ac:dyDescent="0.3">
      <c r="A5447" t="s">
        <v>31</v>
      </c>
      <c r="B5447" t="s">
        <v>88</v>
      </c>
      <c r="C5447" t="s">
        <v>104</v>
      </c>
      <c r="D5447" t="s">
        <v>99</v>
      </c>
      <c r="E5447" s="11">
        <v>44872</v>
      </c>
      <c r="F5447" t="s">
        <v>93</v>
      </c>
      <c r="G5447" s="12">
        <v>0.10868541642946095</v>
      </c>
    </row>
    <row r="5448" spans="1:7" x14ac:dyDescent="0.3">
      <c r="A5448" t="s">
        <v>31</v>
      </c>
      <c r="B5448" t="s">
        <v>88</v>
      </c>
      <c r="C5448" t="s">
        <v>104</v>
      </c>
      <c r="D5448" t="s">
        <v>99</v>
      </c>
      <c r="E5448" s="11">
        <v>44873</v>
      </c>
      <c r="F5448" t="s">
        <v>93</v>
      </c>
      <c r="G5448" s="12">
        <v>0.10732264016303067</v>
      </c>
    </row>
    <row r="5449" spans="1:7" x14ac:dyDescent="0.3">
      <c r="A5449" t="s">
        <v>31</v>
      </c>
      <c r="B5449" t="s">
        <v>88</v>
      </c>
      <c r="C5449" t="s">
        <v>104</v>
      </c>
      <c r="D5449" t="s">
        <v>99</v>
      </c>
      <c r="E5449" s="11">
        <v>44874</v>
      </c>
      <c r="F5449" t="s">
        <v>93</v>
      </c>
      <c r="G5449" s="12">
        <v>9.9871802220937528E-2</v>
      </c>
    </row>
    <row r="5450" spans="1:7" x14ac:dyDescent="0.3">
      <c r="A5450" t="s">
        <v>31</v>
      </c>
      <c r="B5450" t="s">
        <v>88</v>
      </c>
      <c r="C5450" t="s">
        <v>104</v>
      </c>
      <c r="D5450" t="s">
        <v>99</v>
      </c>
      <c r="E5450" s="11">
        <v>44875</v>
      </c>
      <c r="F5450" t="s">
        <v>93</v>
      </c>
      <c r="G5450" s="12">
        <v>9.6902265618824701E-2</v>
      </c>
    </row>
    <row r="5451" spans="1:7" x14ac:dyDescent="0.3">
      <c r="A5451" t="s">
        <v>31</v>
      </c>
      <c r="B5451" t="s">
        <v>88</v>
      </c>
      <c r="C5451" t="s">
        <v>104</v>
      </c>
      <c r="D5451" t="s">
        <v>99</v>
      </c>
      <c r="E5451" s="11">
        <v>44876</v>
      </c>
      <c r="F5451" t="s">
        <v>93</v>
      </c>
      <c r="G5451" s="12">
        <v>9.4101381204294648E-2</v>
      </c>
    </row>
    <row r="5452" spans="1:7" x14ac:dyDescent="0.3">
      <c r="A5452" t="s">
        <v>31</v>
      </c>
      <c r="B5452" t="s">
        <v>88</v>
      </c>
      <c r="C5452" t="s">
        <v>104</v>
      </c>
      <c r="D5452" t="s">
        <v>99</v>
      </c>
      <c r="E5452" s="11">
        <v>44879</v>
      </c>
      <c r="F5452" t="s">
        <v>93</v>
      </c>
      <c r="G5452" s="12">
        <v>9.8152135329000037E-2</v>
      </c>
    </row>
    <row r="5453" spans="1:7" x14ac:dyDescent="0.3">
      <c r="A5453" t="s">
        <v>31</v>
      </c>
      <c r="B5453" t="s">
        <v>88</v>
      </c>
      <c r="C5453" t="s">
        <v>104</v>
      </c>
      <c r="D5453" t="s">
        <v>99</v>
      </c>
      <c r="E5453" s="11">
        <v>44880</v>
      </c>
      <c r="F5453" t="s">
        <v>93</v>
      </c>
      <c r="G5453" s="12">
        <v>9.1444665378145384E-2</v>
      </c>
    </row>
    <row r="5454" spans="1:7" x14ac:dyDescent="0.3">
      <c r="A5454" t="s">
        <v>31</v>
      </c>
      <c r="B5454" t="s">
        <v>88</v>
      </c>
      <c r="C5454" t="s">
        <v>104</v>
      </c>
      <c r="D5454" t="s">
        <v>99</v>
      </c>
      <c r="E5454" s="11">
        <v>44881</v>
      </c>
      <c r="F5454" t="s">
        <v>93</v>
      </c>
      <c r="G5454" s="12">
        <v>0.10055142529338637</v>
      </c>
    </row>
    <row r="5455" spans="1:7" x14ac:dyDescent="0.3">
      <c r="A5455" t="s">
        <v>31</v>
      </c>
      <c r="B5455" t="s">
        <v>88</v>
      </c>
      <c r="C5455" t="s">
        <v>104</v>
      </c>
      <c r="D5455" t="s">
        <v>99</v>
      </c>
      <c r="E5455" s="11">
        <v>44882</v>
      </c>
      <c r="F5455" t="s">
        <v>93</v>
      </c>
      <c r="G5455" s="12">
        <v>9.7523806287617254E-2</v>
      </c>
    </row>
    <row r="5456" spans="1:7" x14ac:dyDescent="0.3">
      <c r="A5456" t="s">
        <v>31</v>
      </c>
      <c r="B5456" t="s">
        <v>88</v>
      </c>
      <c r="C5456" t="s">
        <v>104</v>
      </c>
      <c r="D5456" t="s">
        <v>99</v>
      </c>
      <c r="E5456" s="11">
        <v>44883</v>
      </c>
      <c r="F5456" t="s">
        <v>93</v>
      </c>
      <c r="G5456" s="12">
        <v>9.7540813649657609E-2</v>
      </c>
    </row>
    <row r="5457" spans="1:7" x14ac:dyDescent="0.3">
      <c r="A5457" t="s">
        <v>31</v>
      </c>
      <c r="B5457" t="s">
        <v>88</v>
      </c>
      <c r="C5457" t="s">
        <v>104</v>
      </c>
      <c r="D5457" t="s">
        <v>99</v>
      </c>
      <c r="E5457" s="11">
        <v>44886</v>
      </c>
      <c r="F5457" t="s">
        <v>93</v>
      </c>
      <c r="G5457" s="12">
        <v>9.7316775362167152E-2</v>
      </c>
    </row>
    <row r="5458" spans="1:7" x14ac:dyDescent="0.3">
      <c r="A5458" t="s">
        <v>31</v>
      </c>
      <c r="B5458" t="s">
        <v>88</v>
      </c>
      <c r="C5458" t="s">
        <v>104</v>
      </c>
      <c r="D5458" t="s">
        <v>99</v>
      </c>
      <c r="E5458" s="11">
        <v>44887</v>
      </c>
      <c r="F5458" t="s">
        <v>93</v>
      </c>
      <c r="G5458" s="12">
        <v>9.8722412792752887E-2</v>
      </c>
    </row>
    <row r="5459" spans="1:7" x14ac:dyDescent="0.3">
      <c r="A5459" t="s">
        <v>31</v>
      </c>
      <c r="B5459" t="s">
        <v>88</v>
      </c>
      <c r="C5459" t="s">
        <v>104</v>
      </c>
      <c r="D5459" t="s">
        <v>99</v>
      </c>
      <c r="E5459" s="11">
        <v>44888</v>
      </c>
      <c r="F5459" t="s">
        <v>93</v>
      </c>
      <c r="G5459" s="12">
        <v>9.8238026218784469E-2</v>
      </c>
    </row>
    <row r="5460" spans="1:7" x14ac:dyDescent="0.3">
      <c r="A5460" t="s">
        <v>31</v>
      </c>
      <c r="B5460" t="s">
        <v>88</v>
      </c>
      <c r="C5460" t="s">
        <v>104</v>
      </c>
      <c r="D5460" t="s">
        <v>99</v>
      </c>
      <c r="E5460" s="11">
        <v>44889</v>
      </c>
      <c r="F5460" t="s">
        <v>93</v>
      </c>
      <c r="G5460" s="12">
        <v>9.7818430314223714E-2</v>
      </c>
    </row>
    <row r="5461" spans="1:7" x14ac:dyDescent="0.3">
      <c r="A5461" t="s">
        <v>31</v>
      </c>
      <c r="B5461" t="s">
        <v>88</v>
      </c>
      <c r="C5461" t="s">
        <v>104</v>
      </c>
      <c r="D5461" t="s">
        <v>99</v>
      </c>
      <c r="E5461" s="11">
        <v>44890</v>
      </c>
      <c r="F5461" t="s">
        <v>93</v>
      </c>
      <c r="G5461" s="12">
        <v>9.2916416012676362E-2</v>
      </c>
    </row>
    <row r="5462" spans="1:7" x14ac:dyDescent="0.3">
      <c r="A5462" t="s">
        <v>31</v>
      </c>
      <c r="B5462" t="s">
        <v>88</v>
      </c>
      <c r="C5462" t="s">
        <v>104</v>
      </c>
      <c r="D5462" t="s">
        <v>99</v>
      </c>
      <c r="E5462" s="11">
        <v>44893</v>
      </c>
      <c r="F5462" t="s">
        <v>93</v>
      </c>
      <c r="G5462" s="12">
        <v>9.2009719433718815E-2</v>
      </c>
    </row>
    <row r="5463" spans="1:7" x14ac:dyDescent="0.3">
      <c r="A5463" t="s">
        <v>31</v>
      </c>
      <c r="B5463" t="s">
        <v>88</v>
      </c>
      <c r="C5463" t="s">
        <v>104</v>
      </c>
      <c r="D5463" t="s">
        <v>99</v>
      </c>
      <c r="E5463" s="11">
        <v>44894</v>
      </c>
      <c r="F5463" t="s">
        <v>93</v>
      </c>
      <c r="G5463" s="12">
        <v>9.5856107432602963E-2</v>
      </c>
    </row>
    <row r="5464" spans="1:7" x14ac:dyDescent="0.3">
      <c r="A5464" t="s">
        <v>31</v>
      </c>
      <c r="B5464" t="s">
        <v>88</v>
      </c>
      <c r="C5464" t="s">
        <v>104</v>
      </c>
      <c r="D5464" t="s">
        <v>99</v>
      </c>
      <c r="E5464" s="11">
        <v>44895</v>
      </c>
      <c r="F5464" t="s">
        <v>93</v>
      </c>
      <c r="G5464" s="12">
        <v>9.2269251756887771E-2</v>
      </c>
    </row>
    <row r="5465" spans="1:7" x14ac:dyDescent="0.3">
      <c r="A5465" t="s">
        <v>31</v>
      </c>
      <c r="B5465" t="s">
        <v>88</v>
      </c>
      <c r="C5465" t="s">
        <v>104</v>
      </c>
      <c r="D5465" t="s">
        <v>99</v>
      </c>
      <c r="E5465" s="11">
        <v>44896</v>
      </c>
      <c r="F5465" t="s">
        <v>93</v>
      </c>
      <c r="G5465" s="12">
        <v>8.7444708334196417E-2</v>
      </c>
    </row>
    <row r="5466" spans="1:7" x14ac:dyDescent="0.3">
      <c r="A5466" t="s">
        <v>31</v>
      </c>
      <c r="B5466" t="s">
        <v>88</v>
      </c>
      <c r="C5466" t="s">
        <v>104</v>
      </c>
      <c r="D5466" t="s">
        <v>99</v>
      </c>
      <c r="E5466" s="11">
        <v>44897</v>
      </c>
      <c r="F5466" t="s">
        <v>93</v>
      </c>
      <c r="G5466" s="12">
        <v>9.1539747988293035E-2</v>
      </c>
    </row>
    <row r="5467" spans="1:7" x14ac:dyDescent="0.3">
      <c r="A5467" t="s">
        <v>31</v>
      </c>
      <c r="B5467" t="s">
        <v>88</v>
      </c>
      <c r="C5467" t="s">
        <v>104</v>
      </c>
      <c r="D5467" t="s">
        <v>99</v>
      </c>
      <c r="E5467" s="11">
        <v>44900</v>
      </c>
      <c r="F5467" t="s">
        <v>93</v>
      </c>
      <c r="G5467" s="12">
        <v>9.1529924919490968E-2</v>
      </c>
    </row>
    <row r="5468" spans="1:7" x14ac:dyDescent="0.3">
      <c r="A5468" t="s">
        <v>31</v>
      </c>
      <c r="B5468" t="s">
        <v>88</v>
      </c>
      <c r="C5468" t="s">
        <v>104</v>
      </c>
      <c r="D5468" t="s">
        <v>99</v>
      </c>
      <c r="E5468" s="11">
        <v>44901</v>
      </c>
      <c r="F5468" t="s">
        <v>93</v>
      </c>
      <c r="G5468" s="12">
        <v>9.1293036870607414E-2</v>
      </c>
    </row>
    <row r="5469" spans="1:7" x14ac:dyDescent="0.3">
      <c r="A5469" t="s">
        <v>31</v>
      </c>
      <c r="B5469" t="s">
        <v>88</v>
      </c>
      <c r="C5469" t="s">
        <v>104</v>
      </c>
      <c r="D5469" t="s">
        <v>99</v>
      </c>
      <c r="E5469" s="11">
        <v>44902</v>
      </c>
      <c r="F5469" t="s">
        <v>93</v>
      </c>
      <c r="G5469" s="12">
        <v>9.098168903338455E-2</v>
      </c>
    </row>
    <row r="5470" spans="1:7" x14ac:dyDescent="0.3">
      <c r="A5470" t="s">
        <v>31</v>
      </c>
      <c r="B5470" t="s">
        <v>88</v>
      </c>
      <c r="C5470" t="s">
        <v>104</v>
      </c>
      <c r="D5470" t="s">
        <v>99</v>
      </c>
      <c r="E5470" s="11">
        <v>44903</v>
      </c>
      <c r="F5470" t="s">
        <v>93</v>
      </c>
      <c r="G5470" s="12">
        <v>9.5463723727416558E-2</v>
      </c>
    </row>
    <row r="5471" spans="1:7" x14ac:dyDescent="0.3">
      <c r="A5471" t="s">
        <v>31</v>
      </c>
      <c r="B5471" t="s">
        <v>88</v>
      </c>
      <c r="C5471" t="s">
        <v>104</v>
      </c>
      <c r="D5471" t="s">
        <v>99</v>
      </c>
      <c r="E5471" s="11">
        <v>44904</v>
      </c>
      <c r="F5471" t="s">
        <v>93</v>
      </c>
      <c r="G5471" s="12">
        <v>0.10027585663352781</v>
      </c>
    </row>
    <row r="5472" spans="1:7" x14ac:dyDescent="0.3">
      <c r="A5472" t="s">
        <v>31</v>
      </c>
      <c r="B5472" t="s">
        <v>88</v>
      </c>
      <c r="C5472" t="s">
        <v>104</v>
      </c>
      <c r="D5472" t="s">
        <v>99</v>
      </c>
      <c r="E5472" s="11">
        <v>44907</v>
      </c>
      <c r="F5472" t="s">
        <v>93</v>
      </c>
      <c r="G5472" s="12">
        <v>9.8808316838024948E-2</v>
      </c>
    </row>
    <row r="5473" spans="1:7" x14ac:dyDescent="0.3">
      <c r="A5473" t="s">
        <v>31</v>
      </c>
      <c r="B5473" t="s">
        <v>88</v>
      </c>
      <c r="C5473" t="s">
        <v>104</v>
      </c>
      <c r="D5473" t="s">
        <v>99</v>
      </c>
      <c r="E5473" s="11">
        <v>44908</v>
      </c>
      <c r="F5473" t="s">
        <v>93</v>
      </c>
      <c r="G5473" s="12">
        <v>9.7968197360074033E-2</v>
      </c>
    </row>
    <row r="5474" spans="1:7" x14ac:dyDescent="0.3">
      <c r="A5474" t="s">
        <v>31</v>
      </c>
      <c r="B5474" t="s">
        <v>88</v>
      </c>
      <c r="C5474" t="s">
        <v>104</v>
      </c>
      <c r="D5474" t="s">
        <v>99</v>
      </c>
      <c r="E5474" s="11">
        <v>44909</v>
      </c>
      <c r="F5474" t="s">
        <v>93</v>
      </c>
      <c r="G5474" s="12">
        <v>9.5910597179641899E-2</v>
      </c>
    </row>
    <row r="5475" spans="1:7" x14ac:dyDescent="0.3">
      <c r="A5475" t="s">
        <v>31</v>
      </c>
      <c r="B5475" t="s">
        <v>88</v>
      </c>
      <c r="C5475" t="s">
        <v>104</v>
      </c>
      <c r="D5475" t="s">
        <v>99</v>
      </c>
      <c r="E5475" s="11">
        <v>44910</v>
      </c>
      <c r="F5475" t="s">
        <v>93</v>
      </c>
      <c r="G5475" s="12">
        <v>9.3932406085485629E-2</v>
      </c>
    </row>
    <row r="5476" spans="1:7" x14ac:dyDescent="0.3">
      <c r="A5476" t="s">
        <v>31</v>
      </c>
      <c r="B5476" t="s">
        <v>88</v>
      </c>
      <c r="C5476" t="s">
        <v>104</v>
      </c>
      <c r="D5476" t="s">
        <v>99</v>
      </c>
      <c r="E5476" s="11">
        <v>44911</v>
      </c>
      <c r="F5476" t="s">
        <v>93</v>
      </c>
      <c r="G5476" s="12">
        <v>9.6371430908500214E-2</v>
      </c>
    </row>
    <row r="5477" spans="1:7" x14ac:dyDescent="0.3">
      <c r="A5477" t="s">
        <v>31</v>
      </c>
      <c r="B5477" t="s">
        <v>88</v>
      </c>
      <c r="C5477" t="s">
        <v>104</v>
      </c>
      <c r="D5477" t="s">
        <v>99</v>
      </c>
      <c r="E5477" s="11">
        <v>44914</v>
      </c>
      <c r="F5477" t="s">
        <v>93</v>
      </c>
      <c r="G5477" s="12">
        <v>9.5276449379390782E-2</v>
      </c>
    </row>
    <row r="5478" spans="1:7" x14ac:dyDescent="0.3">
      <c r="A5478" t="s">
        <v>31</v>
      </c>
      <c r="B5478" t="s">
        <v>88</v>
      </c>
      <c r="C5478" t="s">
        <v>104</v>
      </c>
      <c r="D5478" t="s">
        <v>99</v>
      </c>
      <c r="E5478" s="11">
        <v>44915</v>
      </c>
      <c r="F5478" t="s">
        <v>93</v>
      </c>
      <c r="G5478" s="12">
        <v>0.10388842759843406</v>
      </c>
    </row>
    <row r="5479" spans="1:7" x14ac:dyDescent="0.3">
      <c r="A5479" t="s">
        <v>31</v>
      </c>
      <c r="B5479" t="s">
        <v>88</v>
      </c>
      <c r="C5479" t="s">
        <v>104</v>
      </c>
      <c r="D5479" t="s">
        <v>99</v>
      </c>
      <c r="E5479" s="11">
        <v>44916</v>
      </c>
      <c r="F5479" t="s">
        <v>93</v>
      </c>
      <c r="G5479" s="12">
        <v>0.10146253284896883</v>
      </c>
    </row>
    <row r="5480" spans="1:7" x14ac:dyDescent="0.3">
      <c r="A5480" t="s">
        <v>31</v>
      </c>
      <c r="B5480" t="s">
        <v>88</v>
      </c>
      <c r="C5480" t="s">
        <v>104</v>
      </c>
      <c r="D5480" t="s">
        <v>99</v>
      </c>
      <c r="E5480" s="11">
        <v>44917</v>
      </c>
      <c r="F5480" t="s">
        <v>93</v>
      </c>
      <c r="G5480" s="12">
        <v>0.10069623013876632</v>
      </c>
    </row>
    <row r="5481" spans="1:7" x14ac:dyDescent="0.3">
      <c r="A5481" t="s">
        <v>31</v>
      </c>
      <c r="B5481" t="s">
        <v>88</v>
      </c>
      <c r="C5481" t="s">
        <v>104</v>
      </c>
      <c r="D5481" t="s">
        <v>99</v>
      </c>
      <c r="E5481" s="11">
        <v>44918</v>
      </c>
      <c r="F5481" t="s">
        <v>93</v>
      </c>
      <c r="G5481" s="12">
        <v>0.10268853695111746</v>
      </c>
    </row>
    <row r="5482" spans="1:7" x14ac:dyDescent="0.3">
      <c r="A5482" t="s">
        <v>31</v>
      </c>
      <c r="B5482" t="s">
        <v>88</v>
      </c>
      <c r="C5482" t="s">
        <v>104</v>
      </c>
      <c r="D5482" t="s">
        <v>99</v>
      </c>
      <c r="E5482" s="11">
        <v>44922</v>
      </c>
      <c r="F5482" t="s">
        <v>93</v>
      </c>
      <c r="G5482" s="12">
        <v>0.10628310878299094</v>
      </c>
    </row>
    <row r="5483" spans="1:7" x14ac:dyDescent="0.3">
      <c r="A5483" t="s">
        <v>31</v>
      </c>
      <c r="B5483" t="s">
        <v>88</v>
      </c>
      <c r="C5483" t="s">
        <v>104</v>
      </c>
      <c r="D5483" t="s">
        <v>99</v>
      </c>
      <c r="E5483" s="11">
        <v>44923</v>
      </c>
      <c r="F5483" t="s">
        <v>93</v>
      </c>
      <c r="G5483" s="12">
        <v>0.1092058358024116</v>
      </c>
    </row>
    <row r="5484" spans="1:7" x14ac:dyDescent="0.3">
      <c r="A5484" t="s">
        <v>31</v>
      </c>
      <c r="B5484" t="s">
        <v>88</v>
      </c>
      <c r="C5484" t="s">
        <v>104</v>
      </c>
      <c r="D5484" t="s">
        <v>99</v>
      </c>
      <c r="E5484" s="11">
        <v>44924</v>
      </c>
      <c r="F5484" t="s">
        <v>93</v>
      </c>
      <c r="G5484" s="12">
        <v>0.10692074212506796</v>
      </c>
    </row>
    <row r="5485" spans="1:7" x14ac:dyDescent="0.3">
      <c r="A5485" t="s">
        <v>31</v>
      </c>
      <c r="B5485" t="s">
        <v>88</v>
      </c>
      <c r="C5485" t="s">
        <v>104</v>
      </c>
      <c r="D5485" t="s">
        <v>99</v>
      </c>
      <c r="E5485" s="11">
        <v>44925</v>
      </c>
      <c r="F5485" t="s">
        <v>93</v>
      </c>
      <c r="G5485" s="12">
        <v>0.10571693027301519</v>
      </c>
    </row>
    <row r="5486" spans="1:7" x14ac:dyDescent="0.3">
      <c r="A5486" t="s">
        <v>31</v>
      </c>
      <c r="B5486" t="s">
        <v>88</v>
      </c>
      <c r="C5486" t="s">
        <v>104</v>
      </c>
      <c r="D5486" t="s">
        <v>99</v>
      </c>
      <c r="E5486" s="11">
        <v>44928</v>
      </c>
      <c r="F5486" t="s">
        <v>93</v>
      </c>
      <c r="G5486" s="12">
        <v>0.10629330807080908</v>
      </c>
    </row>
    <row r="5487" spans="1:7" x14ac:dyDescent="0.3">
      <c r="A5487" t="s">
        <v>31</v>
      </c>
      <c r="B5487" t="s">
        <v>88</v>
      </c>
      <c r="C5487" t="s">
        <v>104</v>
      </c>
      <c r="D5487" t="s">
        <v>99</v>
      </c>
      <c r="E5487" s="11">
        <v>44929</v>
      </c>
      <c r="F5487" t="s">
        <v>93</v>
      </c>
      <c r="G5487" s="12">
        <v>0.11001122231326937</v>
      </c>
    </row>
    <row r="5488" spans="1:7" x14ac:dyDescent="0.3">
      <c r="A5488" t="s">
        <v>31</v>
      </c>
      <c r="B5488" t="s">
        <v>88</v>
      </c>
      <c r="C5488" t="s">
        <v>104</v>
      </c>
      <c r="D5488" t="s">
        <v>99</v>
      </c>
      <c r="E5488" s="11">
        <v>44930</v>
      </c>
      <c r="F5488" t="s">
        <v>93</v>
      </c>
      <c r="G5488" s="12">
        <v>0.1066206639049438</v>
      </c>
    </row>
    <row r="5489" spans="1:7" x14ac:dyDescent="0.3">
      <c r="A5489" t="s">
        <v>31</v>
      </c>
      <c r="B5489" t="s">
        <v>88</v>
      </c>
      <c r="C5489" t="s">
        <v>104</v>
      </c>
      <c r="D5489" t="s">
        <v>99</v>
      </c>
      <c r="E5489" s="11">
        <v>44931</v>
      </c>
      <c r="F5489" t="s">
        <v>93</v>
      </c>
      <c r="G5489" s="12">
        <v>0.10750308744580162</v>
      </c>
    </row>
    <row r="5490" spans="1:7" x14ac:dyDescent="0.3">
      <c r="A5490" t="s">
        <v>31</v>
      </c>
      <c r="B5490" t="s">
        <v>88</v>
      </c>
      <c r="C5490" t="s">
        <v>104</v>
      </c>
      <c r="D5490" t="s">
        <v>99</v>
      </c>
      <c r="E5490" s="11">
        <v>44932</v>
      </c>
      <c r="F5490" t="s">
        <v>93</v>
      </c>
      <c r="G5490" s="12">
        <v>0.10026187827167211</v>
      </c>
    </row>
    <row r="5491" spans="1:7" x14ac:dyDescent="0.3">
      <c r="A5491" t="s">
        <v>31</v>
      </c>
      <c r="B5491" t="s">
        <v>88</v>
      </c>
      <c r="C5491" t="s">
        <v>104</v>
      </c>
      <c r="D5491" t="s">
        <v>99</v>
      </c>
      <c r="E5491" s="11">
        <v>44935</v>
      </c>
      <c r="F5491" t="s">
        <v>93</v>
      </c>
      <c r="G5491" s="12">
        <v>9.8673751601213833E-2</v>
      </c>
    </row>
    <row r="5492" spans="1:7" x14ac:dyDescent="0.3">
      <c r="A5492" t="s">
        <v>31</v>
      </c>
      <c r="B5492" t="s">
        <v>88</v>
      </c>
      <c r="C5492" t="s">
        <v>104</v>
      </c>
      <c r="D5492" t="s">
        <v>99</v>
      </c>
      <c r="E5492" s="11">
        <v>44936</v>
      </c>
      <c r="F5492" t="s">
        <v>93</v>
      </c>
      <c r="G5492" s="12">
        <v>0.10191516125684182</v>
      </c>
    </row>
    <row r="5493" spans="1:7" x14ac:dyDescent="0.3">
      <c r="A5493" t="s">
        <v>31</v>
      </c>
      <c r="B5493" t="s">
        <v>88</v>
      </c>
      <c r="C5493" t="s">
        <v>104</v>
      </c>
      <c r="D5493" t="s">
        <v>99</v>
      </c>
      <c r="E5493" s="11">
        <v>44937</v>
      </c>
      <c r="F5493" t="s">
        <v>93</v>
      </c>
      <c r="G5493" s="12">
        <v>0.10716552282379561</v>
      </c>
    </row>
    <row r="5494" spans="1:7" x14ac:dyDescent="0.3">
      <c r="A5494" t="s">
        <v>31</v>
      </c>
      <c r="B5494" t="s">
        <v>88</v>
      </c>
      <c r="C5494" t="s">
        <v>104</v>
      </c>
      <c r="D5494" t="s">
        <v>99</v>
      </c>
      <c r="E5494" s="11">
        <v>44938</v>
      </c>
      <c r="F5494" t="s">
        <v>93</v>
      </c>
      <c r="G5494" s="12">
        <v>0.10586031766159695</v>
      </c>
    </row>
    <row r="5495" spans="1:7" x14ac:dyDescent="0.3">
      <c r="A5495" t="s">
        <v>31</v>
      </c>
      <c r="B5495" t="s">
        <v>88</v>
      </c>
      <c r="C5495" t="s">
        <v>104</v>
      </c>
      <c r="D5495" t="s">
        <v>99</v>
      </c>
      <c r="E5495" s="11">
        <v>44939</v>
      </c>
      <c r="F5495" t="s">
        <v>93</v>
      </c>
      <c r="G5495" s="12">
        <v>0.10699925659309098</v>
      </c>
    </row>
    <row r="5496" spans="1:7" x14ac:dyDescent="0.3">
      <c r="A5496" t="s">
        <v>31</v>
      </c>
      <c r="B5496" t="s">
        <v>88</v>
      </c>
      <c r="C5496" t="s">
        <v>104</v>
      </c>
      <c r="D5496" t="s">
        <v>99</v>
      </c>
      <c r="E5496" s="11">
        <v>44942</v>
      </c>
      <c r="F5496" t="s">
        <v>93</v>
      </c>
      <c r="G5496" s="12">
        <v>0.10716758663930971</v>
      </c>
    </row>
    <row r="5497" spans="1:7" x14ac:dyDescent="0.3">
      <c r="A5497" t="s">
        <v>31</v>
      </c>
      <c r="B5497" t="s">
        <v>88</v>
      </c>
      <c r="C5497" t="s">
        <v>104</v>
      </c>
      <c r="D5497" t="s">
        <v>99</v>
      </c>
      <c r="E5497" s="11">
        <v>44943</v>
      </c>
      <c r="F5497" t="s">
        <v>93</v>
      </c>
      <c r="G5497" s="12">
        <v>0.10313950738733675</v>
      </c>
    </row>
    <row r="5498" spans="1:7" x14ac:dyDescent="0.3">
      <c r="A5498" t="s">
        <v>31</v>
      </c>
      <c r="B5498" t="s">
        <v>88</v>
      </c>
      <c r="C5498" t="s">
        <v>104</v>
      </c>
      <c r="D5498" t="s">
        <v>99</v>
      </c>
      <c r="E5498" s="11">
        <v>44944</v>
      </c>
      <c r="F5498" t="s">
        <v>93</v>
      </c>
      <c r="G5498" s="12">
        <v>0.10466188245108896</v>
      </c>
    </row>
    <row r="5499" spans="1:7" x14ac:dyDescent="0.3">
      <c r="A5499" t="s">
        <v>31</v>
      </c>
      <c r="B5499" t="s">
        <v>88</v>
      </c>
      <c r="C5499" t="s">
        <v>104</v>
      </c>
      <c r="D5499" t="s">
        <v>99</v>
      </c>
      <c r="E5499" s="11">
        <v>44945</v>
      </c>
      <c r="F5499" t="s">
        <v>93</v>
      </c>
      <c r="G5499" s="12">
        <v>0.10235099400018037</v>
      </c>
    </row>
    <row r="5500" spans="1:7" x14ac:dyDescent="0.3">
      <c r="A5500" t="s">
        <v>31</v>
      </c>
      <c r="B5500" t="s">
        <v>88</v>
      </c>
      <c r="C5500" t="s">
        <v>104</v>
      </c>
      <c r="D5500" t="s">
        <v>99</v>
      </c>
      <c r="E5500" s="11">
        <v>44946</v>
      </c>
      <c r="F5500" t="s">
        <v>93</v>
      </c>
      <c r="G5500" s="12">
        <v>0.10244807962735739</v>
      </c>
    </row>
    <row r="5501" spans="1:7" x14ac:dyDescent="0.3">
      <c r="A5501" t="s">
        <v>31</v>
      </c>
      <c r="B5501" t="s">
        <v>88</v>
      </c>
      <c r="C5501" t="s">
        <v>104</v>
      </c>
      <c r="D5501" t="s">
        <v>99</v>
      </c>
      <c r="E5501" s="11">
        <v>44949</v>
      </c>
      <c r="F5501" t="s">
        <v>93</v>
      </c>
      <c r="G5501" s="12">
        <v>0.10473432501142869</v>
      </c>
    </row>
    <row r="5502" spans="1:7" x14ac:dyDescent="0.3">
      <c r="A5502" t="s">
        <v>31</v>
      </c>
      <c r="B5502" t="s">
        <v>88</v>
      </c>
      <c r="C5502" t="s">
        <v>104</v>
      </c>
      <c r="D5502" t="s">
        <v>99</v>
      </c>
      <c r="E5502" s="11">
        <v>44950</v>
      </c>
      <c r="F5502" t="s">
        <v>93</v>
      </c>
      <c r="G5502" s="12">
        <v>0.10395816047007476</v>
      </c>
    </row>
    <row r="5503" spans="1:7" x14ac:dyDescent="0.3">
      <c r="A5503" t="s">
        <v>31</v>
      </c>
      <c r="B5503" t="s">
        <v>88</v>
      </c>
      <c r="C5503" t="s">
        <v>104</v>
      </c>
      <c r="D5503" t="s">
        <v>99</v>
      </c>
      <c r="E5503" s="11">
        <v>44951</v>
      </c>
      <c r="F5503" t="s">
        <v>93</v>
      </c>
      <c r="G5503" s="12">
        <v>0.10537581080374427</v>
      </c>
    </row>
    <row r="5504" spans="1:7" x14ac:dyDescent="0.3">
      <c r="A5504" t="s">
        <v>31</v>
      </c>
      <c r="B5504" t="s">
        <v>88</v>
      </c>
      <c r="C5504" t="s">
        <v>104</v>
      </c>
      <c r="D5504" t="s">
        <v>99</v>
      </c>
      <c r="E5504" s="11">
        <v>44952</v>
      </c>
      <c r="F5504" t="s">
        <v>93</v>
      </c>
      <c r="G5504" s="12">
        <v>0.1068837757341925</v>
      </c>
    </row>
    <row r="5505" spans="1:7" x14ac:dyDescent="0.3">
      <c r="A5505" t="s">
        <v>31</v>
      </c>
      <c r="B5505" t="s">
        <v>88</v>
      </c>
      <c r="C5505" t="s">
        <v>104</v>
      </c>
      <c r="D5505" t="s">
        <v>99</v>
      </c>
      <c r="E5505" s="11">
        <v>44953</v>
      </c>
      <c r="F5505" t="s">
        <v>93</v>
      </c>
      <c r="G5505" s="12">
        <v>0.10651602457910656</v>
      </c>
    </row>
    <row r="5506" spans="1:7" x14ac:dyDescent="0.3">
      <c r="A5506" t="s">
        <v>31</v>
      </c>
      <c r="B5506" t="s">
        <v>88</v>
      </c>
      <c r="C5506" t="s">
        <v>104</v>
      </c>
      <c r="D5506" t="s">
        <v>99</v>
      </c>
      <c r="E5506" s="11">
        <v>44956</v>
      </c>
      <c r="F5506" t="s">
        <v>93</v>
      </c>
      <c r="G5506" s="12">
        <v>0.10547375188477592</v>
      </c>
    </row>
    <row r="5507" spans="1:7" x14ac:dyDescent="0.3">
      <c r="A5507" t="s">
        <v>31</v>
      </c>
      <c r="B5507" t="s">
        <v>88</v>
      </c>
      <c r="C5507" t="s">
        <v>104</v>
      </c>
      <c r="D5507" t="s">
        <v>99</v>
      </c>
      <c r="E5507" s="11">
        <v>44957</v>
      </c>
      <c r="F5507" t="s">
        <v>93</v>
      </c>
      <c r="G5507" s="12">
        <v>0.10999317836229931</v>
      </c>
    </row>
    <row r="5508" spans="1:7" x14ac:dyDescent="0.3">
      <c r="A5508" t="s">
        <v>31</v>
      </c>
      <c r="B5508" t="s">
        <v>88</v>
      </c>
      <c r="C5508" t="s">
        <v>104</v>
      </c>
      <c r="D5508" t="s">
        <v>99</v>
      </c>
      <c r="E5508" s="11">
        <v>44958</v>
      </c>
      <c r="F5508" t="s">
        <v>93</v>
      </c>
      <c r="G5508" s="12">
        <v>0.10873099699991942</v>
      </c>
    </row>
    <row r="5509" spans="1:7" x14ac:dyDescent="0.3">
      <c r="A5509" t="s">
        <v>31</v>
      </c>
      <c r="B5509" t="s">
        <v>88</v>
      </c>
      <c r="C5509" t="s">
        <v>104</v>
      </c>
      <c r="D5509" t="s">
        <v>99</v>
      </c>
      <c r="E5509" s="11">
        <v>44959</v>
      </c>
      <c r="F5509" t="s">
        <v>93</v>
      </c>
      <c r="G5509" s="12">
        <v>0.11524533811226191</v>
      </c>
    </row>
    <row r="5510" spans="1:7" x14ac:dyDescent="0.3">
      <c r="A5510" t="s">
        <v>31</v>
      </c>
      <c r="B5510" t="s">
        <v>88</v>
      </c>
      <c r="C5510" t="s">
        <v>104</v>
      </c>
      <c r="D5510" t="s">
        <v>99</v>
      </c>
      <c r="E5510" s="11">
        <v>44960</v>
      </c>
      <c r="F5510" t="s">
        <v>93</v>
      </c>
      <c r="G5510" s="12">
        <v>0.11427947974497334</v>
      </c>
    </row>
    <row r="5511" spans="1:7" x14ac:dyDescent="0.3">
      <c r="A5511" t="s">
        <v>31</v>
      </c>
      <c r="B5511" t="s">
        <v>88</v>
      </c>
      <c r="C5511" t="s">
        <v>104</v>
      </c>
      <c r="D5511" t="s">
        <v>99</v>
      </c>
      <c r="E5511" s="11">
        <v>44963</v>
      </c>
      <c r="F5511" t="s">
        <v>93</v>
      </c>
      <c r="G5511" s="12">
        <v>0.11788351751851474</v>
      </c>
    </row>
    <row r="5512" spans="1:7" x14ac:dyDescent="0.3">
      <c r="A5512" t="s">
        <v>31</v>
      </c>
      <c r="B5512" t="s">
        <v>88</v>
      </c>
      <c r="C5512" t="s">
        <v>104</v>
      </c>
      <c r="D5512" t="s">
        <v>99</v>
      </c>
      <c r="E5512" s="11">
        <v>44964</v>
      </c>
      <c r="F5512" t="s">
        <v>93</v>
      </c>
      <c r="G5512" s="12">
        <v>0.11489834867777267</v>
      </c>
    </row>
    <row r="5513" spans="1:7" x14ac:dyDescent="0.3">
      <c r="A5513" t="s">
        <v>31</v>
      </c>
      <c r="B5513" t="s">
        <v>88</v>
      </c>
      <c r="C5513" t="s">
        <v>104</v>
      </c>
      <c r="D5513" t="s">
        <v>99</v>
      </c>
      <c r="E5513" s="11">
        <v>44965</v>
      </c>
      <c r="F5513" t="s">
        <v>93</v>
      </c>
      <c r="G5513" s="12">
        <v>0.11295915565352757</v>
      </c>
    </row>
    <row r="5514" spans="1:7" x14ac:dyDescent="0.3">
      <c r="A5514" t="s">
        <v>31</v>
      </c>
      <c r="B5514" t="s">
        <v>88</v>
      </c>
      <c r="C5514" t="s">
        <v>104</v>
      </c>
      <c r="D5514" t="s">
        <v>99</v>
      </c>
      <c r="E5514" s="11">
        <v>44966</v>
      </c>
      <c r="F5514" t="s">
        <v>93</v>
      </c>
      <c r="G5514" s="12">
        <v>0.11245053129487646</v>
      </c>
    </row>
    <row r="5515" spans="1:7" x14ac:dyDescent="0.3">
      <c r="A5515" t="s">
        <v>31</v>
      </c>
      <c r="B5515" t="s">
        <v>88</v>
      </c>
      <c r="C5515" t="s">
        <v>104</v>
      </c>
      <c r="D5515" t="s">
        <v>99</v>
      </c>
      <c r="E5515" s="11">
        <v>44967</v>
      </c>
      <c r="F5515" t="s">
        <v>93</v>
      </c>
      <c r="G5515" s="12">
        <v>0.10745848542721581</v>
      </c>
    </row>
    <row r="5516" spans="1:7" x14ac:dyDescent="0.3">
      <c r="A5516" t="s">
        <v>31</v>
      </c>
      <c r="B5516" t="s">
        <v>88</v>
      </c>
      <c r="C5516" t="s">
        <v>104</v>
      </c>
      <c r="D5516" t="s">
        <v>99</v>
      </c>
      <c r="E5516" s="11">
        <v>44970</v>
      </c>
      <c r="F5516" t="s">
        <v>93</v>
      </c>
      <c r="G5516" s="12">
        <v>9.9566959768415772E-2</v>
      </c>
    </row>
    <row r="5517" spans="1:7" x14ac:dyDescent="0.3">
      <c r="A5517" t="s">
        <v>31</v>
      </c>
      <c r="B5517" t="s">
        <v>88</v>
      </c>
      <c r="C5517" t="s">
        <v>104</v>
      </c>
      <c r="D5517" t="s">
        <v>99</v>
      </c>
      <c r="E5517" s="11">
        <v>44971</v>
      </c>
      <c r="F5517" t="s">
        <v>93</v>
      </c>
      <c r="G5517" s="12">
        <v>9.4615563352632964E-2</v>
      </c>
    </row>
    <row r="5518" spans="1:7" x14ac:dyDescent="0.3">
      <c r="A5518" t="s">
        <v>31</v>
      </c>
      <c r="B5518" t="s">
        <v>88</v>
      </c>
      <c r="C5518" t="s">
        <v>104</v>
      </c>
      <c r="D5518" t="s">
        <v>99</v>
      </c>
      <c r="E5518" s="11">
        <v>44972</v>
      </c>
      <c r="F5518" t="s">
        <v>93</v>
      </c>
      <c r="G5518" s="12">
        <v>9.4379837788046927E-2</v>
      </c>
    </row>
    <row r="5519" spans="1:7" x14ac:dyDescent="0.3">
      <c r="A5519" t="s">
        <v>31</v>
      </c>
      <c r="B5519" t="s">
        <v>88</v>
      </c>
      <c r="C5519" t="s">
        <v>104</v>
      </c>
      <c r="D5519" t="s">
        <v>99</v>
      </c>
      <c r="E5519" s="11">
        <v>44973</v>
      </c>
      <c r="F5519" t="s">
        <v>93</v>
      </c>
      <c r="G5519" s="12">
        <v>9.8081325912457468E-2</v>
      </c>
    </row>
    <row r="5520" spans="1:7" x14ac:dyDescent="0.3">
      <c r="A5520" t="s">
        <v>31</v>
      </c>
      <c r="B5520" t="s">
        <v>88</v>
      </c>
      <c r="C5520" t="s">
        <v>104</v>
      </c>
      <c r="D5520" t="s">
        <v>99</v>
      </c>
      <c r="E5520" s="11">
        <v>44974</v>
      </c>
      <c r="F5520" t="s">
        <v>93</v>
      </c>
      <c r="G5520" s="12">
        <v>0.10373355571029981</v>
      </c>
    </row>
    <row r="5521" spans="1:7" x14ac:dyDescent="0.3">
      <c r="A5521" t="s">
        <v>31</v>
      </c>
      <c r="B5521" t="s">
        <v>88</v>
      </c>
      <c r="C5521" t="s">
        <v>104</v>
      </c>
      <c r="D5521" t="s">
        <v>99</v>
      </c>
      <c r="E5521" s="11">
        <v>44977</v>
      </c>
      <c r="F5521" t="s">
        <v>93</v>
      </c>
      <c r="G5521" s="12">
        <v>0.10502107846192724</v>
      </c>
    </row>
    <row r="5522" spans="1:7" x14ac:dyDescent="0.3">
      <c r="A5522" t="s">
        <v>31</v>
      </c>
      <c r="B5522" t="s">
        <v>88</v>
      </c>
      <c r="C5522" t="s">
        <v>104</v>
      </c>
      <c r="D5522" t="s">
        <v>99</v>
      </c>
      <c r="E5522" s="11">
        <v>44978</v>
      </c>
      <c r="F5522" t="s">
        <v>93</v>
      </c>
      <c r="G5522" s="12">
        <v>0.10022448648906225</v>
      </c>
    </row>
    <row r="5523" spans="1:7" x14ac:dyDescent="0.3">
      <c r="A5523" t="s">
        <v>31</v>
      </c>
      <c r="B5523" t="s">
        <v>88</v>
      </c>
      <c r="C5523" t="s">
        <v>104</v>
      </c>
      <c r="D5523" t="s">
        <v>99</v>
      </c>
      <c r="E5523" s="11">
        <v>44979</v>
      </c>
      <c r="F5523" t="s">
        <v>93</v>
      </c>
      <c r="G5523" s="12">
        <v>0.1027530914115128</v>
      </c>
    </row>
    <row r="5524" spans="1:7" x14ac:dyDescent="0.3">
      <c r="A5524" t="s">
        <v>31</v>
      </c>
      <c r="B5524" t="s">
        <v>88</v>
      </c>
      <c r="C5524" t="s">
        <v>104</v>
      </c>
      <c r="D5524" t="s">
        <v>99</v>
      </c>
      <c r="E5524" s="11">
        <v>44980</v>
      </c>
      <c r="F5524" t="s">
        <v>93</v>
      </c>
      <c r="G5524" s="12">
        <v>0.10592837155828232</v>
      </c>
    </row>
    <row r="5525" spans="1:7" x14ac:dyDescent="0.3">
      <c r="A5525" t="s">
        <v>31</v>
      </c>
      <c r="B5525" t="s">
        <v>88</v>
      </c>
      <c r="C5525" t="s">
        <v>104</v>
      </c>
      <c r="D5525" t="s">
        <v>99</v>
      </c>
      <c r="E5525" s="11">
        <v>44981</v>
      </c>
      <c r="F5525" t="s">
        <v>93</v>
      </c>
      <c r="G5525" s="12">
        <v>0.10708868693089768</v>
      </c>
    </row>
    <row r="5526" spans="1:7" x14ac:dyDescent="0.3">
      <c r="A5526" t="s">
        <v>31</v>
      </c>
      <c r="B5526" t="s">
        <v>88</v>
      </c>
      <c r="C5526" t="s">
        <v>104</v>
      </c>
      <c r="D5526" t="s">
        <v>99</v>
      </c>
      <c r="E5526" s="11">
        <v>44984</v>
      </c>
      <c r="F5526" t="s">
        <v>93</v>
      </c>
      <c r="G5526" s="12">
        <v>0.11526955223600573</v>
      </c>
    </row>
    <row r="5527" spans="1:7" x14ac:dyDescent="0.3">
      <c r="A5527" t="s">
        <v>31</v>
      </c>
      <c r="B5527" t="s">
        <v>88</v>
      </c>
      <c r="C5527" t="s">
        <v>104</v>
      </c>
      <c r="D5527" t="s">
        <v>99</v>
      </c>
      <c r="E5527" s="11">
        <v>44985</v>
      </c>
      <c r="F5527" t="s">
        <v>93</v>
      </c>
      <c r="G5527" s="12">
        <v>0.12048419559564856</v>
      </c>
    </row>
    <row r="5528" spans="1:7" x14ac:dyDescent="0.3">
      <c r="A5528" t="s">
        <v>31</v>
      </c>
      <c r="B5528" t="s">
        <v>88</v>
      </c>
      <c r="C5528" t="s">
        <v>104</v>
      </c>
      <c r="D5528" t="s">
        <v>99</v>
      </c>
      <c r="E5528" s="11">
        <v>44986</v>
      </c>
      <c r="F5528" t="s">
        <v>93</v>
      </c>
      <c r="G5528" s="12">
        <v>0.12761855647065298</v>
      </c>
    </row>
    <row r="5529" spans="1:7" x14ac:dyDescent="0.3">
      <c r="A5529" t="s">
        <v>31</v>
      </c>
      <c r="B5529" t="s">
        <v>88</v>
      </c>
      <c r="C5529" t="s">
        <v>104</v>
      </c>
      <c r="D5529" t="s">
        <v>99</v>
      </c>
      <c r="E5529" s="11">
        <v>44987</v>
      </c>
      <c r="F5529" t="s">
        <v>93</v>
      </c>
      <c r="G5529" s="12">
        <v>0.13511558117289482</v>
      </c>
    </row>
    <row r="5530" spans="1:7" x14ac:dyDescent="0.3">
      <c r="A5530" t="s">
        <v>31</v>
      </c>
      <c r="B5530" t="s">
        <v>88</v>
      </c>
      <c r="C5530" t="s">
        <v>104</v>
      </c>
      <c r="D5530" t="s">
        <v>99</v>
      </c>
      <c r="E5530" s="11">
        <v>44988</v>
      </c>
      <c r="F5530" t="s">
        <v>93</v>
      </c>
      <c r="G5530" s="12">
        <v>0.13815581466925966</v>
      </c>
    </row>
    <row r="5531" spans="1:7" x14ac:dyDescent="0.3">
      <c r="A5531" t="s">
        <v>31</v>
      </c>
      <c r="B5531" t="s">
        <v>88</v>
      </c>
      <c r="C5531" t="s">
        <v>104</v>
      </c>
      <c r="D5531" t="s">
        <v>99</v>
      </c>
      <c r="E5531" s="11">
        <v>44991</v>
      </c>
      <c r="F5531" t="s">
        <v>93</v>
      </c>
      <c r="G5531" s="12">
        <v>0.15782898674995915</v>
      </c>
    </row>
    <row r="5532" spans="1:7" x14ac:dyDescent="0.3">
      <c r="A5532" t="s">
        <v>31</v>
      </c>
      <c r="B5532" t="s">
        <v>88</v>
      </c>
      <c r="C5532" t="s">
        <v>104</v>
      </c>
      <c r="D5532" t="s">
        <v>99</v>
      </c>
      <c r="E5532" s="11">
        <v>44992</v>
      </c>
      <c r="F5532" t="s">
        <v>93</v>
      </c>
      <c r="G5532" s="12">
        <v>0.15705016238992231</v>
      </c>
    </row>
    <row r="5533" spans="1:7" x14ac:dyDescent="0.3">
      <c r="A5533" t="s">
        <v>31</v>
      </c>
      <c r="B5533" t="s">
        <v>88</v>
      </c>
      <c r="C5533" t="s">
        <v>104</v>
      </c>
      <c r="D5533" t="s">
        <v>99</v>
      </c>
      <c r="E5533" s="11">
        <v>44993</v>
      </c>
      <c r="F5533" t="s">
        <v>93</v>
      </c>
      <c r="G5533" s="12">
        <v>0.15564816864584277</v>
      </c>
    </row>
    <row r="5534" spans="1:7" x14ac:dyDescent="0.3">
      <c r="A5534" t="s">
        <v>31</v>
      </c>
      <c r="B5534" t="s">
        <v>88</v>
      </c>
      <c r="C5534" t="s">
        <v>104</v>
      </c>
      <c r="D5534" t="s">
        <v>99</v>
      </c>
      <c r="E5534" s="11">
        <v>44994</v>
      </c>
      <c r="F5534" t="s">
        <v>93</v>
      </c>
      <c r="G5534" s="12">
        <v>0.15816274743200498</v>
      </c>
    </row>
    <row r="5535" spans="1:7" x14ac:dyDescent="0.3">
      <c r="A5535" t="s">
        <v>31</v>
      </c>
      <c r="B5535" t="s">
        <v>88</v>
      </c>
      <c r="C5535" t="s">
        <v>104</v>
      </c>
      <c r="D5535" t="s">
        <v>99</v>
      </c>
      <c r="E5535" s="11">
        <v>44995</v>
      </c>
      <c r="F5535" t="s">
        <v>93</v>
      </c>
      <c r="G5535" s="12">
        <v>0.15719035179877724</v>
      </c>
    </row>
    <row r="5536" spans="1:7" x14ac:dyDescent="0.3">
      <c r="A5536" t="s">
        <v>31</v>
      </c>
      <c r="B5536" t="s">
        <v>88</v>
      </c>
      <c r="C5536" t="s">
        <v>104</v>
      </c>
      <c r="D5536" t="s">
        <v>99</v>
      </c>
      <c r="E5536" s="11">
        <v>44998</v>
      </c>
      <c r="F5536" t="s">
        <v>93</v>
      </c>
      <c r="G5536" s="12">
        <v>0.1534934516800448</v>
      </c>
    </row>
    <row r="5537" spans="1:7" x14ac:dyDescent="0.3">
      <c r="A5537" t="s">
        <v>31</v>
      </c>
      <c r="B5537" t="s">
        <v>88</v>
      </c>
      <c r="C5537" t="s">
        <v>104</v>
      </c>
      <c r="D5537" t="s">
        <v>99</v>
      </c>
      <c r="E5537" s="11">
        <v>44999</v>
      </c>
      <c r="F5537" t="s">
        <v>93</v>
      </c>
      <c r="G5537" s="12">
        <v>0.15590884894741022</v>
      </c>
    </row>
    <row r="5538" spans="1:7" x14ac:dyDescent="0.3">
      <c r="A5538" t="s">
        <v>31</v>
      </c>
      <c r="B5538" t="s">
        <v>88</v>
      </c>
      <c r="C5538" t="s">
        <v>104</v>
      </c>
      <c r="D5538" t="s">
        <v>99</v>
      </c>
      <c r="E5538" s="11">
        <v>45000</v>
      </c>
      <c r="F5538" t="s">
        <v>93</v>
      </c>
      <c r="G5538" s="12">
        <v>0.15855173567118033</v>
      </c>
    </row>
    <row r="5539" spans="1:7" x14ac:dyDescent="0.3">
      <c r="A5539" t="s">
        <v>31</v>
      </c>
      <c r="B5539" t="s">
        <v>88</v>
      </c>
      <c r="C5539" t="s">
        <v>104</v>
      </c>
      <c r="D5539" t="s">
        <v>99</v>
      </c>
      <c r="E5539" s="11">
        <v>45001</v>
      </c>
      <c r="F5539" t="s">
        <v>93</v>
      </c>
      <c r="G5539" s="12">
        <v>0.16561048332794642</v>
      </c>
    </row>
    <row r="5540" spans="1:7" x14ac:dyDescent="0.3">
      <c r="A5540" t="s">
        <v>31</v>
      </c>
      <c r="B5540" t="s">
        <v>88</v>
      </c>
      <c r="C5540" t="s">
        <v>104</v>
      </c>
      <c r="D5540" t="s">
        <v>99</v>
      </c>
      <c r="E5540" s="11">
        <v>45002</v>
      </c>
      <c r="F5540" t="s">
        <v>93</v>
      </c>
      <c r="G5540" s="12">
        <v>0.16589983394250485</v>
      </c>
    </row>
    <row r="5541" spans="1:7" x14ac:dyDescent="0.3">
      <c r="A5541" t="s">
        <v>31</v>
      </c>
      <c r="B5541" t="s">
        <v>88</v>
      </c>
      <c r="C5541" t="s">
        <v>104</v>
      </c>
      <c r="D5541" t="s">
        <v>99</v>
      </c>
      <c r="E5541" s="11">
        <v>45005</v>
      </c>
      <c r="F5541" t="s">
        <v>93</v>
      </c>
      <c r="G5541" s="12">
        <v>0.16920605924648263</v>
      </c>
    </row>
    <row r="5542" spans="1:7" x14ac:dyDescent="0.3">
      <c r="A5542" t="s">
        <v>31</v>
      </c>
      <c r="B5542" t="s">
        <v>88</v>
      </c>
      <c r="C5542" t="s">
        <v>104</v>
      </c>
      <c r="D5542" t="s">
        <v>99</v>
      </c>
      <c r="E5542" s="11">
        <v>45006</v>
      </c>
      <c r="F5542" t="s">
        <v>93</v>
      </c>
      <c r="G5542" s="12">
        <v>0.16938559444553081</v>
      </c>
    </row>
    <row r="5543" spans="1:7" x14ac:dyDescent="0.3">
      <c r="A5543" t="s">
        <v>31</v>
      </c>
      <c r="B5543" t="s">
        <v>88</v>
      </c>
      <c r="C5543" t="s">
        <v>104</v>
      </c>
      <c r="D5543" t="s">
        <v>99</v>
      </c>
      <c r="E5543" s="11">
        <v>45007</v>
      </c>
      <c r="F5543" t="s">
        <v>93</v>
      </c>
      <c r="G5543" s="12">
        <v>0.1695391558523987</v>
      </c>
    </row>
    <row r="5544" spans="1:7" x14ac:dyDescent="0.3">
      <c r="A5544" t="s">
        <v>31</v>
      </c>
      <c r="B5544" t="s">
        <v>88</v>
      </c>
      <c r="C5544" t="s">
        <v>104</v>
      </c>
      <c r="D5544" t="s">
        <v>99</v>
      </c>
      <c r="E5544" s="11">
        <v>45008</v>
      </c>
      <c r="F5544" t="s">
        <v>93</v>
      </c>
      <c r="G5544" s="12">
        <v>0.17072904681738904</v>
      </c>
    </row>
    <row r="5545" spans="1:7" x14ac:dyDescent="0.3">
      <c r="A5545" t="s">
        <v>31</v>
      </c>
      <c r="B5545" t="s">
        <v>88</v>
      </c>
      <c r="C5545" t="s">
        <v>104</v>
      </c>
      <c r="D5545" t="s">
        <v>99</v>
      </c>
      <c r="E5545" s="11">
        <v>45009</v>
      </c>
      <c r="F5545" t="s">
        <v>93</v>
      </c>
      <c r="G5545" s="12">
        <v>0.17143106206559899</v>
      </c>
    </row>
    <row r="5546" spans="1:7" x14ac:dyDescent="0.3">
      <c r="A5546" t="s">
        <v>31</v>
      </c>
      <c r="B5546" t="s">
        <v>88</v>
      </c>
      <c r="C5546" t="s">
        <v>104</v>
      </c>
      <c r="D5546" t="s">
        <v>99</v>
      </c>
      <c r="E5546" s="11">
        <v>45012</v>
      </c>
      <c r="F5546" t="s">
        <v>93</v>
      </c>
      <c r="G5546" s="12">
        <v>0.19112877029691361</v>
      </c>
    </row>
    <row r="5547" spans="1:7" x14ac:dyDescent="0.3">
      <c r="A5547" t="s">
        <v>31</v>
      </c>
      <c r="B5547" t="s">
        <v>88</v>
      </c>
      <c r="C5547" t="s">
        <v>104</v>
      </c>
      <c r="D5547" t="s">
        <v>99</v>
      </c>
      <c r="E5547" s="11">
        <v>45013</v>
      </c>
      <c r="F5547" t="s">
        <v>93</v>
      </c>
      <c r="G5547" s="12">
        <v>0.20089184718759384</v>
      </c>
    </row>
    <row r="5548" spans="1:7" x14ac:dyDescent="0.3">
      <c r="A5548" t="s">
        <v>31</v>
      </c>
      <c r="B5548" t="s">
        <v>88</v>
      </c>
      <c r="C5548" t="s">
        <v>104</v>
      </c>
      <c r="D5548" t="s">
        <v>99</v>
      </c>
      <c r="E5548" s="11">
        <v>45014</v>
      </c>
      <c r="F5548" t="s">
        <v>93</v>
      </c>
      <c r="G5548" s="12">
        <v>0.20364795013134676</v>
      </c>
    </row>
    <row r="5549" spans="1:7" x14ac:dyDescent="0.3">
      <c r="A5549" t="s">
        <v>31</v>
      </c>
      <c r="B5549" t="s">
        <v>88</v>
      </c>
      <c r="C5549" t="s">
        <v>104</v>
      </c>
      <c r="D5549" t="s">
        <v>99</v>
      </c>
      <c r="E5549" s="11">
        <v>45015</v>
      </c>
      <c r="F5549" t="s">
        <v>93</v>
      </c>
      <c r="G5549" s="12">
        <v>0.200908899320104</v>
      </c>
    </row>
    <row r="5550" spans="1:7" x14ac:dyDescent="0.3">
      <c r="A5550" t="s">
        <v>31</v>
      </c>
      <c r="B5550" t="s">
        <v>88</v>
      </c>
      <c r="C5550" t="s">
        <v>104</v>
      </c>
      <c r="D5550" t="s">
        <v>99</v>
      </c>
      <c r="E5550" s="11">
        <v>45016</v>
      </c>
      <c r="F5550" t="s">
        <v>93</v>
      </c>
      <c r="G5550" s="12">
        <v>0.27015151728691394</v>
      </c>
    </row>
    <row r="5551" spans="1:7" x14ac:dyDescent="0.3">
      <c r="A5551" t="s">
        <v>32</v>
      </c>
      <c r="B5551" t="s">
        <v>88</v>
      </c>
      <c r="C5551" t="s">
        <v>110</v>
      </c>
      <c r="D5551" t="s">
        <v>90</v>
      </c>
      <c r="E5551" s="11">
        <v>44652</v>
      </c>
      <c r="F5551" t="s">
        <v>91</v>
      </c>
      <c r="G5551" s="12">
        <v>0</v>
      </c>
    </row>
    <row r="5552" spans="1:7" x14ac:dyDescent="0.3">
      <c r="A5552" t="s">
        <v>32</v>
      </c>
      <c r="B5552" t="s">
        <v>88</v>
      </c>
      <c r="C5552" t="s">
        <v>110</v>
      </c>
      <c r="D5552" t="s">
        <v>90</v>
      </c>
      <c r="E5552" s="11">
        <v>44655</v>
      </c>
      <c r="F5552" t="s">
        <v>91</v>
      </c>
      <c r="G5552" s="12">
        <v>0</v>
      </c>
    </row>
    <row r="5553" spans="1:7" x14ac:dyDescent="0.3">
      <c r="A5553" t="s">
        <v>32</v>
      </c>
      <c r="B5553" t="s">
        <v>88</v>
      </c>
      <c r="C5553" t="s">
        <v>110</v>
      </c>
      <c r="D5553" t="s">
        <v>90</v>
      </c>
      <c r="E5553" s="11">
        <v>44656</v>
      </c>
      <c r="F5553" t="s">
        <v>91</v>
      </c>
      <c r="G5553" s="12">
        <v>0</v>
      </c>
    </row>
    <row r="5554" spans="1:7" x14ac:dyDescent="0.3">
      <c r="A5554" t="s">
        <v>32</v>
      </c>
      <c r="B5554" t="s">
        <v>88</v>
      </c>
      <c r="C5554" t="s">
        <v>110</v>
      </c>
      <c r="D5554" t="s">
        <v>90</v>
      </c>
      <c r="E5554" s="11">
        <v>44657</v>
      </c>
      <c r="F5554" t="s">
        <v>91</v>
      </c>
      <c r="G5554" s="12">
        <v>0</v>
      </c>
    </row>
    <row r="5555" spans="1:7" x14ac:dyDescent="0.3">
      <c r="A5555" t="s">
        <v>32</v>
      </c>
      <c r="B5555" t="s">
        <v>88</v>
      </c>
      <c r="C5555" t="s">
        <v>110</v>
      </c>
      <c r="D5555" t="s">
        <v>90</v>
      </c>
      <c r="E5555" s="11">
        <v>44658</v>
      </c>
      <c r="F5555" t="s">
        <v>91</v>
      </c>
      <c r="G5555" s="12">
        <v>0</v>
      </c>
    </row>
    <row r="5556" spans="1:7" x14ac:dyDescent="0.3">
      <c r="A5556" t="s">
        <v>32</v>
      </c>
      <c r="B5556" t="s">
        <v>88</v>
      </c>
      <c r="C5556" t="s">
        <v>110</v>
      </c>
      <c r="D5556" t="s">
        <v>90</v>
      </c>
      <c r="E5556" s="11">
        <v>44659</v>
      </c>
      <c r="F5556" t="s">
        <v>91</v>
      </c>
      <c r="G5556" s="12">
        <v>0</v>
      </c>
    </row>
    <row r="5557" spans="1:7" x14ac:dyDescent="0.3">
      <c r="A5557" t="s">
        <v>32</v>
      </c>
      <c r="B5557" t="s">
        <v>88</v>
      </c>
      <c r="C5557" t="s">
        <v>110</v>
      </c>
      <c r="D5557" t="s">
        <v>90</v>
      </c>
      <c r="E5557" s="11">
        <v>44662</v>
      </c>
      <c r="F5557" t="s">
        <v>91</v>
      </c>
      <c r="G5557" s="12">
        <v>0</v>
      </c>
    </row>
    <row r="5558" spans="1:7" x14ac:dyDescent="0.3">
      <c r="A5558" t="s">
        <v>32</v>
      </c>
      <c r="B5558" t="s">
        <v>88</v>
      </c>
      <c r="C5558" t="s">
        <v>110</v>
      </c>
      <c r="D5558" t="s">
        <v>90</v>
      </c>
      <c r="E5558" s="11">
        <v>44663</v>
      </c>
      <c r="F5558" t="s">
        <v>91</v>
      </c>
      <c r="G5558" s="12">
        <v>0</v>
      </c>
    </row>
    <row r="5559" spans="1:7" x14ac:dyDescent="0.3">
      <c r="A5559" t="s">
        <v>32</v>
      </c>
      <c r="B5559" t="s">
        <v>88</v>
      </c>
      <c r="C5559" t="s">
        <v>110</v>
      </c>
      <c r="D5559" t="s">
        <v>90</v>
      </c>
      <c r="E5559" s="11">
        <v>44664</v>
      </c>
      <c r="F5559" t="s">
        <v>91</v>
      </c>
      <c r="G5559" s="12">
        <v>0</v>
      </c>
    </row>
    <row r="5560" spans="1:7" x14ac:dyDescent="0.3">
      <c r="A5560" t="s">
        <v>32</v>
      </c>
      <c r="B5560" t="s">
        <v>88</v>
      </c>
      <c r="C5560" t="s">
        <v>110</v>
      </c>
      <c r="D5560" t="s">
        <v>90</v>
      </c>
      <c r="E5560" s="11">
        <v>44665</v>
      </c>
      <c r="F5560" t="s">
        <v>91</v>
      </c>
      <c r="G5560" s="12">
        <v>0</v>
      </c>
    </row>
    <row r="5561" spans="1:7" x14ac:dyDescent="0.3">
      <c r="A5561" t="s">
        <v>32</v>
      </c>
      <c r="B5561" t="s">
        <v>88</v>
      </c>
      <c r="C5561" t="s">
        <v>110</v>
      </c>
      <c r="D5561" t="s">
        <v>90</v>
      </c>
      <c r="E5561" s="11">
        <v>44670</v>
      </c>
      <c r="F5561" t="s">
        <v>91</v>
      </c>
      <c r="G5561" s="12">
        <v>0</v>
      </c>
    </row>
    <row r="5562" spans="1:7" x14ac:dyDescent="0.3">
      <c r="A5562" t="s">
        <v>32</v>
      </c>
      <c r="B5562" t="s">
        <v>88</v>
      </c>
      <c r="C5562" t="s">
        <v>110</v>
      </c>
      <c r="D5562" t="s">
        <v>90</v>
      </c>
      <c r="E5562" s="11">
        <v>44671</v>
      </c>
      <c r="F5562" t="s">
        <v>91</v>
      </c>
      <c r="G5562" s="12">
        <v>0</v>
      </c>
    </row>
    <row r="5563" spans="1:7" x14ac:dyDescent="0.3">
      <c r="A5563" t="s">
        <v>32</v>
      </c>
      <c r="B5563" t="s">
        <v>88</v>
      </c>
      <c r="C5563" t="s">
        <v>110</v>
      </c>
      <c r="D5563" t="s">
        <v>90</v>
      </c>
      <c r="E5563" s="11">
        <v>44672</v>
      </c>
      <c r="F5563" t="s">
        <v>91</v>
      </c>
      <c r="G5563" s="12">
        <v>2.6150261979472102E-2</v>
      </c>
    </row>
    <row r="5564" spans="1:7" x14ac:dyDescent="0.3">
      <c r="A5564" t="s">
        <v>32</v>
      </c>
      <c r="B5564" t="s">
        <v>88</v>
      </c>
      <c r="C5564" t="s">
        <v>110</v>
      </c>
      <c r="D5564" t="s">
        <v>90</v>
      </c>
      <c r="E5564" s="11">
        <v>44673</v>
      </c>
      <c r="F5564" t="s">
        <v>91</v>
      </c>
      <c r="G5564" s="12">
        <v>1.1174658380872013E-2</v>
      </c>
    </row>
    <row r="5565" spans="1:7" x14ac:dyDescent="0.3">
      <c r="A5565" t="s">
        <v>32</v>
      </c>
      <c r="B5565" t="s">
        <v>88</v>
      </c>
      <c r="C5565" t="s">
        <v>110</v>
      </c>
      <c r="D5565" t="s">
        <v>90</v>
      </c>
      <c r="E5565" s="11">
        <v>44676</v>
      </c>
      <c r="F5565" t="s">
        <v>91</v>
      </c>
      <c r="G5565" s="12">
        <v>0</v>
      </c>
    </row>
    <row r="5566" spans="1:7" x14ac:dyDescent="0.3">
      <c r="A5566" t="s">
        <v>32</v>
      </c>
      <c r="B5566" t="s">
        <v>88</v>
      </c>
      <c r="C5566" t="s">
        <v>110</v>
      </c>
      <c r="D5566" t="s">
        <v>90</v>
      </c>
      <c r="E5566" s="11">
        <v>44677</v>
      </c>
      <c r="F5566" t="s">
        <v>91</v>
      </c>
      <c r="G5566" s="12">
        <v>0</v>
      </c>
    </row>
    <row r="5567" spans="1:7" x14ac:dyDescent="0.3">
      <c r="A5567" t="s">
        <v>32</v>
      </c>
      <c r="B5567" t="s">
        <v>88</v>
      </c>
      <c r="C5567" t="s">
        <v>110</v>
      </c>
      <c r="D5567" t="s">
        <v>90</v>
      </c>
      <c r="E5567" s="11">
        <v>44678</v>
      </c>
      <c r="F5567" t="s">
        <v>91</v>
      </c>
      <c r="G5567" s="12">
        <v>1.2256110430860161E-2</v>
      </c>
    </row>
    <row r="5568" spans="1:7" x14ac:dyDescent="0.3">
      <c r="A5568" t="s">
        <v>32</v>
      </c>
      <c r="B5568" t="s">
        <v>88</v>
      </c>
      <c r="C5568" t="s">
        <v>110</v>
      </c>
      <c r="D5568" t="s">
        <v>90</v>
      </c>
      <c r="E5568" s="11">
        <v>44679</v>
      </c>
      <c r="F5568" t="s">
        <v>91</v>
      </c>
      <c r="G5568" s="12">
        <v>0</v>
      </c>
    </row>
    <row r="5569" spans="1:7" x14ac:dyDescent="0.3">
      <c r="A5569" t="s">
        <v>32</v>
      </c>
      <c r="B5569" t="s">
        <v>88</v>
      </c>
      <c r="C5569" t="s">
        <v>110</v>
      </c>
      <c r="D5569" t="s">
        <v>90</v>
      </c>
      <c r="E5569" s="11">
        <v>44680</v>
      </c>
      <c r="F5569" t="s">
        <v>91</v>
      </c>
      <c r="G5569" s="12">
        <v>1.9882569872489752E-4</v>
      </c>
    </row>
    <row r="5570" spans="1:7" x14ac:dyDescent="0.3">
      <c r="A5570" t="s">
        <v>32</v>
      </c>
      <c r="B5570" t="s">
        <v>88</v>
      </c>
      <c r="C5570" t="s">
        <v>110</v>
      </c>
      <c r="D5570" t="s">
        <v>90</v>
      </c>
      <c r="E5570" s="11">
        <v>44683</v>
      </c>
      <c r="F5570" t="s">
        <v>91</v>
      </c>
      <c r="G5570" s="12">
        <v>0</v>
      </c>
    </row>
    <row r="5571" spans="1:7" x14ac:dyDescent="0.3">
      <c r="A5571" t="s">
        <v>32</v>
      </c>
      <c r="B5571" t="s">
        <v>88</v>
      </c>
      <c r="C5571" t="s">
        <v>110</v>
      </c>
      <c r="D5571" t="s">
        <v>90</v>
      </c>
      <c r="E5571" s="11">
        <v>44684</v>
      </c>
      <c r="F5571" t="s">
        <v>91</v>
      </c>
      <c r="G5571" s="12">
        <v>0</v>
      </c>
    </row>
    <row r="5572" spans="1:7" x14ac:dyDescent="0.3">
      <c r="A5572" t="s">
        <v>32</v>
      </c>
      <c r="B5572" t="s">
        <v>88</v>
      </c>
      <c r="C5572" t="s">
        <v>110</v>
      </c>
      <c r="D5572" t="s">
        <v>90</v>
      </c>
      <c r="E5572" s="11">
        <v>44685</v>
      </c>
      <c r="F5572" t="s">
        <v>91</v>
      </c>
      <c r="G5572" s="12">
        <v>0</v>
      </c>
    </row>
    <row r="5573" spans="1:7" x14ac:dyDescent="0.3">
      <c r="A5573" t="s">
        <v>32</v>
      </c>
      <c r="B5573" t="s">
        <v>88</v>
      </c>
      <c r="C5573" t="s">
        <v>110</v>
      </c>
      <c r="D5573" t="s">
        <v>90</v>
      </c>
      <c r="E5573" s="11">
        <v>44686</v>
      </c>
      <c r="F5573" t="s">
        <v>91</v>
      </c>
      <c r="G5573" s="12">
        <v>4.8096763291843132E-3</v>
      </c>
    </row>
    <row r="5574" spans="1:7" x14ac:dyDescent="0.3">
      <c r="A5574" t="s">
        <v>32</v>
      </c>
      <c r="B5574" t="s">
        <v>88</v>
      </c>
      <c r="C5574" t="s">
        <v>110</v>
      </c>
      <c r="D5574" t="s">
        <v>90</v>
      </c>
      <c r="E5574" s="11">
        <v>44687</v>
      </c>
      <c r="F5574" t="s">
        <v>91</v>
      </c>
      <c r="G5574" s="12">
        <v>3.8285875272238881E-2</v>
      </c>
    </row>
    <row r="5575" spans="1:7" x14ac:dyDescent="0.3">
      <c r="A5575" t="s">
        <v>32</v>
      </c>
      <c r="B5575" t="s">
        <v>88</v>
      </c>
      <c r="C5575" t="s">
        <v>110</v>
      </c>
      <c r="D5575" t="s">
        <v>90</v>
      </c>
      <c r="E5575" s="11">
        <v>44691</v>
      </c>
      <c r="F5575" t="s">
        <v>91</v>
      </c>
      <c r="G5575" s="12">
        <v>3.1130408343483598E-2</v>
      </c>
    </row>
    <row r="5576" spans="1:7" x14ac:dyDescent="0.3">
      <c r="A5576" t="s">
        <v>32</v>
      </c>
      <c r="B5576" t="s">
        <v>88</v>
      </c>
      <c r="C5576" t="s">
        <v>110</v>
      </c>
      <c r="D5576" t="s">
        <v>90</v>
      </c>
      <c r="E5576" s="11">
        <v>44692</v>
      </c>
      <c r="F5576" t="s">
        <v>91</v>
      </c>
      <c r="G5576" s="12">
        <v>6.1685452391936638E-2</v>
      </c>
    </row>
    <row r="5577" spans="1:7" x14ac:dyDescent="0.3">
      <c r="A5577" t="s">
        <v>32</v>
      </c>
      <c r="B5577" t="s">
        <v>88</v>
      </c>
      <c r="C5577" t="s">
        <v>110</v>
      </c>
      <c r="D5577" t="s">
        <v>90</v>
      </c>
      <c r="E5577" s="11">
        <v>44693</v>
      </c>
      <c r="F5577" t="s">
        <v>91</v>
      </c>
      <c r="G5577" s="12">
        <v>9.3608516989077767E-2</v>
      </c>
    </row>
    <row r="5578" spans="1:7" x14ac:dyDescent="0.3">
      <c r="A5578" t="s">
        <v>32</v>
      </c>
      <c r="B5578" t="s">
        <v>88</v>
      </c>
      <c r="C5578" t="s">
        <v>110</v>
      </c>
      <c r="D5578" t="s">
        <v>90</v>
      </c>
      <c r="E5578" s="11">
        <v>44694</v>
      </c>
      <c r="F5578" t="s">
        <v>91</v>
      </c>
      <c r="G5578" s="12">
        <v>0.12550295812161547</v>
      </c>
    </row>
    <row r="5579" spans="1:7" x14ac:dyDescent="0.3">
      <c r="A5579" t="s">
        <v>32</v>
      </c>
      <c r="B5579" t="s">
        <v>88</v>
      </c>
      <c r="C5579" t="s">
        <v>110</v>
      </c>
      <c r="D5579" t="s">
        <v>90</v>
      </c>
      <c r="E5579" s="11">
        <v>44697</v>
      </c>
      <c r="F5579" t="s">
        <v>91</v>
      </c>
      <c r="G5579" s="12">
        <v>0.15439108286537878</v>
      </c>
    </row>
    <row r="5580" spans="1:7" x14ac:dyDescent="0.3">
      <c r="A5580" t="s">
        <v>32</v>
      </c>
      <c r="B5580" t="s">
        <v>88</v>
      </c>
      <c r="C5580" t="s">
        <v>110</v>
      </c>
      <c r="D5580" t="s">
        <v>90</v>
      </c>
      <c r="E5580" s="11">
        <v>44698</v>
      </c>
      <c r="F5580" t="s">
        <v>91</v>
      </c>
      <c r="G5580" s="12">
        <v>0.1436651733292304</v>
      </c>
    </row>
    <row r="5581" spans="1:7" x14ac:dyDescent="0.3">
      <c r="A5581" t="s">
        <v>32</v>
      </c>
      <c r="B5581" t="s">
        <v>88</v>
      </c>
      <c r="C5581" t="s">
        <v>110</v>
      </c>
      <c r="D5581" t="s">
        <v>90</v>
      </c>
      <c r="E5581" s="11">
        <v>44699</v>
      </c>
      <c r="F5581" t="s">
        <v>91</v>
      </c>
      <c r="G5581" s="12">
        <v>0.12215006847022047</v>
      </c>
    </row>
    <row r="5582" spans="1:7" x14ac:dyDescent="0.3">
      <c r="A5582" t="s">
        <v>32</v>
      </c>
      <c r="B5582" t="s">
        <v>88</v>
      </c>
      <c r="C5582" t="s">
        <v>110</v>
      </c>
      <c r="D5582" t="s">
        <v>90</v>
      </c>
      <c r="E5582" s="11">
        <v>44700</v>
      </c>
      <c r="F5582" t="s">
        <v>91</v>
      </c>
      <c r="G5582" s="12">
        <v>9.3179261729822604E-2</v>
      </c>
    </row>
    <row r="5583" spans="1:7" x14ac:dyDescent="0.3">
      <c r="A5583" t="s">
        <v>32</v>
      </c>
      <c r="B5583" t="s">
        <v>88</v>
      </c>
      <c r="C5583" t="s">
        <v>110</v>
      </c>
      <c r="D5583" t="s">
        <v>90</v>
      </c>
      <c r="E5583" s="11">
        <v>44701</v>
      </c>
      <c r="F5583" t="s">
        <v>91</v>
      </c>
      <c r="G5583" s="12">
        <v>9.2852838386689437E-2</v>
      </c>
    </row>
    <row r="5584" spans="1:7" x14ac:dyDescent="0.3">
      <c r="A5584" t="s">
        <v>32</v>
      </c>
      <c r="B5584" t="s">
        <v>88</v>
      </c>
      <c r="C5584" t="s">
        <v>110</v>
      </c>
      <c r="D5584" t="s">
        <v>90</v>
      </c>
      <c r="E5584" s="11">
        <v>44704</v>
      </c>
      <c r="F5584" t="s">
        <v>91</v>
      </c>
      <c r="G5584" s="12">
        <v>0.13612437013604306</v>
      </c>
    </row>
    <row r="5585" spans="1:7" x14ac:dyDescent="0.3">
      <c r="A5585" t="s">
        <v>32</v>
      </c>
      <c r="B5585" t="s">
        <v>88</v>
      </c>
      <c r="C5585" t="s">
        <v>110</v>
      </c>
      <c r="D5585" t="s">
        <v>90</v>
      </c>
      <c r="E5585" s="11">
        <v>44705</v>
      </c>
      <c r="F5585" t="s">
        <v>91</v>
      </c>
      <c r="G5585" s="12">
        <v>9.6954917010002514E-2</v>
      </c>
    </row>
    <row r="5586" spans="1:7" x14ac:dyDescent="0.3">
      <c r="A5586" t="s">
        <v>32</v>
      </c>
      <c r="B5586" t="s">
        <v>88</v>
      </c>
      <c r="C5586" t="s">
        <v>110</v>
      </c>
      <c r="D5586" t="s">
        <v>90</v>
      </c>
      <c r="E5586" s="11">
        <v>44706</v>
      </c>
      <c r="F5586" t="s">
        <v>91</v>
      </c>
      <c r="G5586" s="12">
        <v>9.015957815862341E-2</v>
      </c>
    </row>
    <row r="5587" spans="1:7" x14ac:dyDescent="0.3">
      <c r="A5587" t="s">
        <v>32</v>
      </c>
      <c r="B5587" t="s">
        <v>88</v>
      </c>
      <c r="C5587" t="s">
        <v>110</v>
      </c>
      <c r="D5587" t="s">
        <v>90</v>
      </c>
      <c r="E5587" s="11">
        <v>44708</v>
      </c>
      <c r="F5587" t="s">
        <v>91</v>
      </c>
      <c r="G5587" s="12">
        <v>9.6783778815153501E-2</v>
      </c>
    </row>
    <row r="5588" spans="1:7" x14ac:dyDescent="0.3">
      <c r="A5588" t="s">
        <v>32</v>
      </c>
      <c r="B5588" t="s">
        <v>88</v>
      </c>
      <c r="C5588" t="s">
        <v>110</v>
      </c>
      <c r="D5588" t="s">
        <v>90</v>
      </c>
      <c r="E5588" s="11">
        <v>44711</v>
      </c>
      <c r="F5588" t="s">
        <v>91</v>
      </c>
      <c r="G5588" s="12">
        <v>0.10760827075845969</v>
      </c>
    </row>
    <row r="5589" spans="1:7" x14ac:dyDescent="0.3">
      <c r="A5589" t="s">
        <v>32</v>
      </c>
      <c r="B5589" t="s">
        <v>88</v>
      </c>
      <c r="C5589" t="s">
        <v>110</v>
      </c>
      <c r="D5589" t="s">
        <v>90</v>
      </c>
      <c r="E5589" s="11">
        <v>44712</v>
      </c>
      <c r="F5589" t="s">
        <v>91</v>
      </c>
      <c r="G5589" s="12">
        <v>7.6944808786843108E-2</v>
      </c>
    </row>
    <row r="5590" spans="1:7" x14ac:dyDescent="0.3">
      <c r="A5590" t="s">
        <v>32</v>
      </c>
      <c r="B5590" t="s">
        <v>88</v>
      </c>
      <c r="C5590" t="s">
        <v>110</v>
      </c>
      <c r="D5590" t="s">
        <v>90</v>
      </c>
      <c r="E5590" s="11">
        <v>44713</v>
      </c>
      <c r="F5590" t="s">
        <v>91</v>
      </c>
      <c r="G5590" s="12">
        <v>5.9035732357687068E-2</v>
      </c>
    </row>
    <row r="5591" spans="1:7" x14ac:dyDescent="0.3">
      <c r="A5591" t="s">
        <v>32</v>
      </c>
      <c r="B5591" t="s">
        <v>88</v>
      </c>
      <c r="C5591" t="s">
        <v>110</v>
      </c>
      <c r="D5591" t="s">
        <v>90</v>
      </c>
      <c r="E5591" s="11">
        <v>44714</v>
      </c>
      <c r="F5591" t="s">
        <v>91</v>
      </c>
      <c r="G5591" s="12">
        <v>5.9278700927537786E-2</v>
      </c>
    </row>
    <row r="5592" spans="1:7" x14ac:dyDescent="0.3">
      <c r="A5592" t="s">
        <v>32</v>
      </c>
      <c r="B5592" t="s">
        <v>88</v>
      </c>
      <c r="C5592" t="s">
        <v>110</v>
      </c>
      <c r="D5592" t="s">
        <v>90</v>
      </c>
      <c r="E5592" s="11">
        <v>44715</v>
      </c>
      <c r="F5592" t="s">
        <v>91</v>
      </c>
      <c r="G5592" s="12">
        <v>5.4653852607408973E-2</v>
      </c>
    </row>
    <row r="5593" spans="1:7" x14ac:dyDescent="0.3">
      <c r="A5593" t="s">
        <v>32</v>
      </c>
      <c r="B5593" t="s">
        <v>88</v>
      </c>
      <c r="C5593" t="s">
        <v>110</v>
      </c>
      <c r="D5593" t="s">
        <v>90</v>
      </c>
      <c r="E5593" s="11">
        <v>44719</v>
      </c>
      <c r="F5593" t="s">
        <v>91</v>
      </c>
      <c r="G5593" s="12">
        <v>3.6892976720255134E-2</v>
      </c>
    </row>
    <row r="5594" spans="1:7" x14ac:dyDescent="0.3">
      <c r="A5594" t="s">
        <v>32</v>
      </c>
      <c r="B5594" t="s">
        <v>88</v>
      </c>
      <c r="C5594" t="s">
        <v>110</v>
      </c>
      <c r="D5594" t="s">
        <v>90</v>
      </c>
      <c r="E5594" s="11">
        <v>44720</v>
      </c>
      <c r="F5594" t="s">
        <v>91</v>
      </c>
      <c r="G5594" s="12">
        <v>4.5974351534183971E-2</v>
      </c>
    </row>
    <row r="5595" spans="1:7" x14ac:dyDescent="0.3">
      <c r="A5595" t="s">
        <v>32</v>
      </c>
      <c r="B5595" t="s">
        <v>88</v>
      </c>
      <c r="C5595" t="s">
        <v>110</v>
      </c>
      <c r="D5595" t="s">
        <v>90</v>
      </c>
      <c r="E5595" s="11">
        <v>44721</v>
      </c>
      <c r="F5595" t="s">
        <v>91</v>
      </c>
      <c r="G5595" s="12">
        <v>5.8495252019246914E-2</v>
      </c>
    </row>
    <row r="5596" spans="1:7" x14ac:dyDescent="0.3">
      <c r="A5596" t="s">
        <v>32</v>
      </c>
      <c r="B5596" t="s">
        <v>88</v>
      </c>
      <c r="C5596" t="s">
        <v>110</v>
      </c>
      <c r="D5596" t="s">
        <v>90</v>
      </c>
      <c r="E5596" s="11">
        <v>44722</v>
      </c>
      <c r="F5596" t="s">
        <v>91</v>
      </c>
      <c r="G5596" s="12">
        <v>6.2023035831952004E-2</v>
      </c>
    </row>
    <row r="5597" spans="1:7" x14ac:dyDescent="0.3">
      <c r="A5597" t="s">
        <v>32</v>
      </c>
      <c r="B5597" t="s">
        <v>88</v>
      </c>
      <c r="C5597" t="s">
        <v>110</v>
      </c>
      <c r="D5597" t="s">
        <v>90</v>
      </c>
      <c r="E5597" s="11">
        <v>44725</v>
      </c>
      <c r="F5597" t="s">
        <v>91</v>
      </c>
      <c r="G5597" s="12">
        <v>5.4851040717719741E-2</v>
      </c>
    </row>
    <row r="5598" spans="1:7" x14ac:dyDescent="0.3">
      <c r="A5598" t="s">
        <v>32</v>
      </c>
      <c r="B5598" t="s">
        <v>88</v>
      </c>
      <c r="C5598" t="s">
        <v>110</v>
      </c>
      <c r="D5598" t="s">
        <v>90</v>
      </c>
      <c r="E5598" s="11">
        <v>44726</v>
      </c>
      <c r="F5598" t="s">
        <v>91</v>
      </c>
      <c r="G5598" s="12">
        <v>7.4867197044850592E-2</v>
      </c>
    </row>
    <row r="5599" spans="1:7" x14ac:dyDescent="0.3">
      <c r="A5599" t="s">
        <v>32</v>
      </c>
      <c r="B5599" t="s">
        <v>88</v>
      </c>
      <c r="C5599" t="s">
        <v>110</v>
      </c>
      <c r="D5599" t="s">
        <v>90</v>
      </c>
      <c r="E5599" s="11">
        <v>44727</v>
      </c>
      <c r="F5599" t="s">
        <v>91</v>
      </c>
      <c r="G5599" s="12">
        <v>0.11153412337694542</v>
      </c>
    </row>
    <row r="5600" spans="1:7" x14ac:dyDescent="0.3">
      <c r="A5600" t="s">
        <v>32</v>
      </c>
      <c r="B5600" t="s">
        <v>88</v>
      </c>
      <c r="C5600" t="s">
        <v>110</v>
      </c>
      <c r="D5600" t="s">
        <v>90</v>
      </c>
      <c r="E5600" s="11">
        <v>44728</v>
      </c>
      <c r="F5600" t="s">
        <v>91</v>
      </c>
      <c r="G5600" s="12">
        <v>0.11608815944024813</v>
      </c>
    </row>
    <row r="5601" spans="1:7" x14ac:dyDescent="0.3">
      <c r="A5601" t="s">
        <v>32</v>
      </c>
      <c r="B5601" t="s">
        <v>88</v>
      </c>
      <c r="C5601" t="s">
        <v>110</v>
      </c>
      <c r="D5601" t="s">
        <v>90</v>
      </c>
      <c r="E5601" s="11">
        <v>44729</v>
      </c>
      <c r="F5601" t="s">
        <v>91</v>
      </c>
      <c r="G5601" s="12">
        <v>0.11842555398372989</v>
      </c>
    </row>
    <row r="5602" spans="1:7" x14ac:dyDescent="0.3">
      <c r="A5602" t="s">
        <v>32</v>
      </c>
      <c r="B5602" t="s">
        <v>88</v>
      </c>
      <c r="C5602" t="s">
        <v>110</v>
      </c>
      <c r="D5602" t="s">
        <v>90</v>
      </c>
      <c r="E5602" s="11">
        <v>44732</v>
      </c>
      <c r="F5602" t="s">
        <v>91</v>
      </c>
      <c r="G5602" s="12">
        <v>0.13752012303475947</v>
      </c>
    </row>
    <row r="5603" spans="1:7" x14ac:dyDescent="0.3">
      <c r="A5603" t="s">
        <v>32</v>
      </c>
      <c r="B5603" t="s">
        <v>88</v>
      </c>
      <c r="C5603" t="s">
        <v>110</v>
      </c>
      <c r="D5603" t="s">
        <v>90</v>
      </c>
      <c r="E5603" s="11">
        <v>44733</v>
      </c>
      <c r="F5603" t="s">
        <v>91</v>
      </c>
      <c r="G5603" s="12">
        <v>0.13887847845784917</v>
      </c>
    </row>
    <row r="5604" spans="1:7" x14ac:dyDescent="0.3">
      <c r="A5604" t="s">
        <v>32</v>
      </c>
      <c r="B5604" t="s">
        <v>88</v>
      </c>
      <c r="C5604" t="s">
        <v>110</v>
      </c>
      <c r="D5604" t="s">
        <v>90</v>
      </c>
      <c r="E5604" s="11">
        <v>44734</v>
      </c>
      <c r="F5604" t="s">
        <v>91</v>
      </c>
      <c r="G5604" s="12">
        <v>0.14346080009735729</v>
      </c>
    </row>
    <row r="5605" spans="1:7" x14ac:dyDescent="0.3">
      <c r="A5605" t="s">
        <v>32</v>
      </c>
      <c r="B5605" t="s">
        <v>88</v>
      </c>
      <c r="C5605" t="s">
        <v>110</v>
      </c>
      <c r="D5605" t="s">
        <v>90</v>
      </c>
      <c r="E5605" s="11">
        <v>44736</v>
      </c>
      <c r="F5605" t="s">
        <v>91</v>
      </c>
      <c r="G5605" s="12">
        <v>0.1228692246488254</v>
      </c>
    </row>
    <row r="5606" spans="1:7" x14ac:dyDescent="0.3">
      <c r="A5606" t="s">
        <v>32</v>
      </c>
      <c r="B5606" t="s">
        <v>88</v>
      </c>
      <c r="C5606" t="s">
        <v>110</v>
      </c>
      <c r="D5606" t="s">
        <v>90</v>
      </c>
      <c r="E5606" s="11">
        <v>44739</v>
      </c>
      <c r="F5606" t="s">
        <v>91</v>
      </c>
      <c r="G5606" s="12">
        <v>0.13744574490050665</v>
      </c>
    </row>
    <row r="5607" spans="1:7" x14ac:dyDescent="0.3">
      <c r="A5607" t="s">
        <v>32</v>
      </c>
      <c r="B5607" t="s">
        <v>88</v>
      </c>
      <c r="C5607" t="s">
        <v>110</v>
      </c>
      <c r="D5607" t="s">
        <v>90</v>
      </c>
      <c r="E5607" s="11">
        <v>44740</v>
      </c>
      <c r="F5607" t="s">
        <v>91</v>
      </c>
      <c r="G5607" s="12">
        <v>9.4913779484358474E-2</v>
      </c>
    </row>
    <row r="5608" spans="1:7" x14ac:dyDescent="0.3">
      <c r="A5608" t="s">
        <v>32</v>
      </c>
      <c r="B5608" t="s">
        <v>88</v>
      </c>
      <c r="C5608" t="s">
        <v>110</v>
      </c>
      <c r="D5608" t="s">
        <v>90</v>
      </c>
      <c r="E5608" s="11">
        <v>44741</v>
      </c>
      <c r="F5608" t="s">
        <v>91</v>
      </c>
      <c r="G5608" s="12">
        <v>8.5594680494867223E-2</v>
      </c>
    </row>
    <row r="5609" spans="1:7" x14ac:dyDescent="0.3">
      <c r="A5609" t="s">
        <v>32</v>
      </c>
      <c r="B5609" t="s">
        <v>88</v>
      </c>
      <c r="C5609" t="s">
        <v>110</v>
      </c>
      <c r="D5609" t="s">
        <v>90</v>
      </c>
      <c r="E5609" s="11">
        <v>44742</v>
      </c>
      <c r="F5609" t="s">
        <v>91</v>
      </c>
      <c r="G5609" s="12">
        <v>8.6033162887647563E-2</v>
      </c>
    </row>
    <row r="5610" spans="1:7" x14ac:dyDescent="0.3">
      <c r="A5610" t="s">
        <v>32</v>
      </c>
      <c r="B5610" t="s">
        <v>88</v>
      </c>
      <c r="C5610" t="s">
        <v>110</v>
      </c>
      <c r="D5610" t="s">
        <v>90</v>
      </c>
      <c r="E5610" s="11">
        <v>44743</v>
      </c>
      <c r="F5610" t="s">
        <v>91</v>
      </c>
      <c r="G5610" s="12">
        <v>9.6179507281479074E-2</v>
      </c>
    </row>
    <row r="5611" spans="1:7" x14ac:dyDescent="0.3">
      <c r="A5611" t="s">
        <v>32</v>
      </c>
      <c r="B5611" t="s">
        <v>88</v>
      </c>
      <c r="C5611" t="s">
        <v>110</v>
      </c>
      <c r="D5611" t="s">
        <v>90</v>
      </c>
      <c r="E5611" s="11">
        <v>44746</v>
      </c>
      <c r="F5611" t="s">
        <v>91</v>
      </c>
      <c r="G5611" s="12">
        <v>9.2325856470028264E-2</v>
      </c>
    </row>
    <row r="5612" spans="1:7" x14ac:dyDescent="0.3">
      <c r="A5612" t="s">
        <v>32</v>
      </c>
      <c r="B5612" t="s">
        <v>88</v>
      </c>
      <c r="C5612" t="s">
        <v>110</v>
      </c>
      <c r="D5612" t="s">
        <v>90</v>
      </c>
      <c r="E5612" s="11">
        <v>44747</v>
      </c>
      <c r="F5612" t="s">
        <v>91</v>
      </c>
      <c r="G5612" s="12">
        <v>9.1773483190275076E-2</v>
      </c>
    </row>
    <row r="5613" spans="1:7" x14ac:dyDescent="0.3">
      <c r="A5613" t="s">
        <v>32</v>
      </c>
      <c r="B5613" t="s">
        <v>88</v>
      </c>
      <c r="C5613" t="s">
        <v>110</v>
      </c>
      <c r="D5613" t="s">
        <v>90</v>
      </c>
      <c r="E5613" s="11">
        <v>44748</v>
      </c>
      <c r="F5613" t="s">
        <v>91</v>
      </c>
      <c r="G5613" s="12">
        <v>7.1948088590066309E-2</v>
      </c>
    </row>
    <row r="5614" spans="1:7" x14ac:dyDescent="0.3">
      <c r="A5614" t="s">
        <v>32</v>
      </c>
      <c r="B5614" t="s">
        <v>88</v>
      </c>
      <c r="C5614" t="s">
        <v>110</v>
      </c>
      <c r="D5614" t="s">
        <v>90</v>
      </c>
      <c r="E5614" s="11">
        <v>44749</v>
      </c>
      <c r="F5614" t="s">
        <v>91</v>
      </c>
      <c r="G5614" s="12">
        <v>6.8842348410225906E-2</v>
      </c>
    </row>
    <row r="5615" spans="1:7" x14ac:dyDescent="0.3">
      <c r="A5615" t="s">
        <v>32</v>
      </c>
      <c r="B5615" t="s">
        <v>88</v>
      </c>
      <c r="C5615" t="s">
        <v>110</v>
      </c>
      <c r="D5615" t="s">
        <v>90</v>
      </c>
      <c r="E5615" s="11">
        <v>44750</v>
      </c>
      <c r="F5615" t="s">
        <v>91</v>
      </c>
      <c r="G5615" s="12">
        <v>4.5595965407561521E-2</v>
      </c>
    </row>
    <row r="5616" spans="1:7" x14ac:dyDescent="0.3">
      <c r="A5616" t="s">
        <v>32</v>
      </c>
      <c r="B5616" t="s">
        <v>88</v>
      </c>
      <c r="C5616" t="s">
        <v>110</v>
      </c>
      <c r="D5616" t="s">
        <v>90</v>
      </c>
      <c r="E5616" s="11">
        <v>44753</v>
      </c>
      <c r="F5616" t="s">
        <v>91</v>
      </c>
      <c r="G5616" s="12">
        <v>3.5054699937570613E-2</v>
      </c>
    </row>
    <row r="5617" spans="1:7" x14ac:dyDescent="0.3">
      <c r="A5617" t="s">
        <v>32</v>
      </c>
      <c r="B5617" t="s">
        <v>88</v>
      </c>
      <c r="C5617" t="s">
        <v>110</v>
      </c>
      <c r="D5617" t="s">
        <v>90</v>
      </c>
      <c r="E5617" s="11">
        <v>44754</v>
      </c>
      <c r="F5617" t="s">
        <v>91</v>
      </c>
      <c r="G5617" s="12">
        <v>2.9460159610602651E-2</v>
      </c>
    </row>
    <row r="5618" spans="1:7" x14ac:dyDescent="0.3">
      <c r="A5618" t="s">
        <v>32</v>
      </c>
      <c r="B5618" t="s">
        <v>88</v>
      </c>
      <c r="C5618" t="s">
        <v>110</v>
      </c>
      <c r="D5618" t="s">
        <v>90</v>
      </c>
      <c r="E5618" s="11">
        <v>44755</v>
      </c>
      <c r="F5618" t="s">
        <v>91</v>
      </c>
      <c r="G5618" s="12">
        <v>2.2451915190782323E-2</v>
      </c>
    </row>
    <row r="5619" spans="1:7" x14ac:dyDescent="0.3">
      <c r="A5619" t="s">
        <v>32</v>
      </c>
      <c r="B5619" t="s">
        <v>88</v>
      </c>
      <c r="C5619" t="s">
        <v>110</v>
      </c>
      <c r="D5619" t="s">
        <v>90</v>
      </c>
      <c r="E5619" s="11">
        <v>44756</v>
      </c>
      <c r="F5619" t="s">
        <v>91</v>
      </c>
      <c r="G5619" s="12">
        <v>4.1749891365781423E-2</v>
      </c>
    </row>
    <row r="5620" spans="1:7" x14ac:dyDescent="0.3">
      <c r="A5620" t="s">
        <v>32</v>
      </c>
      <c r="B5620" t="s">
        <v>88</v>
      </c>
      <c r="C5620" t="s">
        <v>110</v>
      </c>
      <c r="D5620" t="s">
        <v>90</v>
      </c>
      <c r="E5620" s="11">
        <v>44757</v>
      </c>
      <c r="F5620" t="s">
        <v>91</v>
      </c>
      <c r="G5620" s="12">
        <v>4.9591603570724882E-2</v>
      </c>
    </row>
    <row r="5621" spans="1:7" x14ac:dyDescent="0.3">
      <c r="A5621" t="s">
        <v>32</v>
      </c>
      <c r="B5621" t="s">
        <v>88</v>
      </c>
      <c r="C5621" t="s">
        <v>110</v>
      </c>
      <c r="D5621" t="s">
        <v>90</v>
      </c>
      <c r="E5621" s="11">
        <v>44760</v>
      </c>
      <c r="F5621" t="s">
        <v>91</v>
      </c>
      <c r="G5621" s="12">
        <v>4.2683661885714957E-2</v>
      </c>
    </row>
    <row r="5622" spans="1:7" x14ac:dyDescent="0.3">
      <c r="A5622" t="s">
        <v>32</v>
      </c>
      <c r="B5622" t="s">
        <v>88</v>
      </c>
      <c r="C5622" t="s">
        <v>110</v>
      </c>
      <c r="D5622" t="s">
        <v>90</v>
      </c>
      <c r="E5622" s="11">
        <v>44761</v>
      </c>
      <c r="F5622" t="s">
        <v>91</v>
      </c>
      <c r="G5622" s="12">
        <v>3.4385798736250694E-2</v>
      </c>
    </row>
    <row r="5623" spans="1:7" x14ac:dyDescent="0.3">
      <c r="A5623" t="s">
        <v>32</v>
      </c>
      <c r="B5623" t="s">
        <v>88</v>
      </c>
      <c r="C5623" t="s">
        <v>110</v>
      </c>
      <c r="D5623" t="s">
        <v>90</v>
      </c>
      <c r="E5623" s="11">
        <v>44762</v>
      </c>
      <c r="F5623" t="s">
        <v>91</v>
      </c>
      <c r="G5623" s="12">
        <v>1.9063660494210082E-2</v>
      </c>
    </row>
    <row r="5624" spans="1:7" x14ac:dyDescent="0.3">
      <c r="A5624" t="s">
        <v>32</v>
      </c>
      <c r="B5624" t="s">
        <v>88</v>
      </c>
      <c r="C5624" t="s">
        <v>110</v>
      </c>
      <c r="D5624" t="s">
        <v>90</v>
      </c>
      <c r="E5624" s="11">
        <v>44763</v>
      </c>
      <c r="F5624" t="s">
        <v>91</v>
      </c>
      <c r="G5624" s="12">
        <v>1.3832157270999167E-2</v>
      </c>
    </row>
    <row r="5625" spans="1:7" x14ac:dyDescent="0.3">
      <c r="A5625" t="s">
        <v>32</v>
      </c>
      <c r="B5625" t="s">
        <v>88</v>
      </c>
      <c r="C5625" t="s">
        <v>110</v>
      </c>
      <c r="D5625" t="s">
        <v>90</v>
      </c>
      <c r="E5625" s="11">
        <v>44764</v>
      </c>
      <c r="F5625" t="s">
        <v>91</v>
      </c>
      <c r="G5625" s="12">
        <v>7.6660358938149932E-3</v>
      </c>
    </row>
    <row r="5626" spans="1:7" x14ac:dyDescent="0.3">
      <c r="A5626" t="s">
        <v>32</v>
      </c>
      <c r="B5626" t="s">
        <v>88</v>
      </c>
      <c r="C5626" t="s">
        <v>110</v>
      </c>
      <c r="D5626" t="s">
        <v>90</v>
      </c>
      <c r="E5626" s="11">
        <v>44767</v>
      </c>
      <c r="F5626" t="s">
        <v>91</v>
      </c>
      <c r="G5626" s="12">
        <v>0</v>
      </c>
    </row>
    <row r="5627" spans="1:7" x14ac:dyDescent="0.3">
      <c r="A5627" t="s">
        <v>32</v>
      </c>
      <c r="B5627" t="s">
        <v>88</v>
      </c>
      <c r="C5627" t="s">
        <v>110</v>
      </c>
      <c r="D5627" t="s">
        <v>90</v>
      </c>
      <c r="E5627" s="11">
        <v>44768</v>
      </c>
      <c r="F5627" t="s">
        <v>91</v>
      </c>
      <c r="G5627" s="12">
        <v>0</v>
      </c>
    </row>
    <row r="5628" spans="1:7" x14ac:dyDescent="0.3">
      <c r="A5628" t="s">
        <v>32</v>
      </c>
      <c r="B5628" t="s">
        <v>88</v>
      </c>
      <c r="C5628" t="s">
        <v>110</v>
      </c>
      <c r="D5628" t="s">
        <v>90</v>
      </c>
      <c r="E5628" s="11">
        <v>44769</v>
      </c>
      <c r="F5628" t="s">
        <v>91</v>
      </c>
      <c r="G5628" s="12">
        <v>0</v>
      </c>
    </row>
    <row r="5629" spans="1:7" x14ac:dyDescent="0.3">
      <c r="A5629" t="s">
        <v>32</v>
      </c>
      <c r="B5629" t="s">
        <v>88</v>
      </c>
      <c r="C5629" t="s">
        <v>110</v>
      </c>
      <c r="D5629" t="s">
        <v>90</v>
      </c>
      <c r="E5629" s="11">
        <v>44770</v>
      </c>
      <c r="F5629" t="s">
        <v>91</v>
      </c>
      <c r="G5629" s="12">
        <v>1.017575017967143E-2</v>
      </c>
    </row>
    <row r="5630" spans="1:7" x14ac:dyDescent="0.3">
      <c r="A5630" t="s">
        <v>32</v>
      </c>
      <c r="B5630" t="s">
        <v>88</v>
      </c>
      <c r="C5630" t="s">
        <v>110</v>
      </c>
      <c r="D5630" t="s">
        <v>90</v>
      </c>
      <c r="E5630" s="11">
        <v>44771</v>
      </c>
      <c r="F5630" t="s">
        <v>91</v>
      </c>
      <c r="G5630" s="12">
        <v>0</v>
      </c>
    </row>
    <row r="5631" spans="1:7" x14ac:dyDescent="0.3">
      <c r="A5631" t="s">
        <v>32</v>
      </c>
      <c r="B5631" t="s">
        <v>88</v>
      </c>
      <c r="C5631" t="s">
        <v>110</v>
      </c>
      <c r="D5631" t="s">
        <v>90</v>
      </c>
      <c r="E5631" s="11">
        <v>44774</v>
      </c>
      <c r="F5631" t="s">
        <v>91</v>
      </c>
      <c r="G5631" s="12">
        <v>0</v>
      </c>
    </row>
    <row r="5632" spans="1:7" x14ac:dyDescent="0.3">
      <c r="A5632" t="s">
        <v>32</v>
      </c>
      <c r="B5632" t="s">
        <v>88</v>
      </c>
      <c r="C5632" t="s">
        <v>110</v>
      </c>
      <c r="D5632" t="s">
        <v>90</v>
      </c>
      <c r="E5632" s="11">
        <v>44775</v>
      </c>
      <c r="F5632" t="s">
        <v>91</v>
      </c>
      <c r="G5632" s="12">
        <v>0</v>
      </c>
    </row>
    <row r="5633" spans="1:7" x14ac:dyDescent="0.3">
      <c r="A5633" t="s">
        <v>32</v>
      </c>
      <c r="B5633" t="s">
        <v>88</v>
      </c>
      <c r="C5633" t="s">
        <v>110</v>
      </c>
      <c r="D5633" t="s">
        <v>90</v>
      </c>
      <c r="E5633" s="11">
        <v>44776</v>
      </c>
      <c r="F5633" t="s">
        <v>91</v>
      </c>
      <c r="G5633" s="12">
        <v>0</v>
      </c>
    </row>
    <row r="5634" spans="1:7" x14ac:dyDescent="0.3">
      <c r="A5634" t="s">
        <v>32</v>
      </c>
      <c r="B5634" t="s">
        <v>88</v>
      </c>
      <c r="C5634" t="s">
        <v>110</v>
      </c>
      <c r="D5634" t="s">
        <v>90</v>
      </c>
      <c r="E5634" s="11">
        <v>44777</v>
      </c>
      <c r="F5634" t="s">
        <v>91</v>
      </c>
      <c r="G5634" s="12">
        <v>0</v>
      </c>
    </row>
    <row r="5635" spans="1:7" x14ac:dyDescent="0.3">
      <c r="A5635" t="s">
        <v>32</v>
      </c>
      <c r="B5635" t="s">
        <v>88</v>
      </c>
      <c r="C5635" t="s">
        <v>110</v>
      </c>
      <c r="D5635" t="s">
        <v>90</v>
      </c>
      <c r="E5635" s="11">
        <v>44778</v>
      </c>
      <c r="F5635" t="s">
        <v>91</v>
      </c>
      <c r="G5635" s="12">
        <v>0</v>
      </c>
    </row>
    <row r="5636" spans="1:7" x14ac:dyDescent="0.3">
      <c r="A5636" t="s">
        <v>32</v>
      </c>
      <c r="B5636" t="s">
        <v>88</v>
      </c>
      <c r="C5636" t="s">
        <v>110</v>
      </c>
      <c r="D5636" t="s">
        <v>90</v>
      </c>
      <c r="E5636" s="11">
        <v>44781</v>
      </c>
      <c r="F5636" t="s">
        <v>91</v>
      </c>
      <c r="G5636" s="12">
        <v>0</v>
      </c>
    </row>
    <row r="5637" spans="1:7" x14ac:dyDescent="0.3">
      <c r="A5637" t="s">
        <v>32</v>
      </c>
      <c r="B5637" t="s">
        <v>88</v>
      </c>
      <c r="C5637" t="s">
        <v>110</v>
      </c>
      <c r="D5637" t="s">
        <v>90</v>
      </c>
      <c r="E5637" s="11">
        <v>44782</v>
      </c>
      <c r="F5637" t="s">
        <v>91</v>
      </c>
      <c r="G5637" s="12">
        <v>0</v>
      </c>
    </row>
    <row r="5638" spans="1:7" x14ac:dyDescent="0.3">
      <c r="A5638" t="s">
        <v>32</v>
      </c>
      <c r="B5638" t="s">
        <v>88</v>
      </c>
      <c r="C5638" t="s">
        <v>110</v>
      </c>
      <c r="D5638" t="s">
        <v>90</v>
      </c>
      <c r="E5638" s="11">
        <v>44783</v>
      </c>
      <c r="F5638" t="s">
        <v>91</v>
      </c>
      <c r="G5638" s="12">
        <v>0</v>
      </c>
    </row>
    <row r="5639" spans="1:7" x14ac:dyDescent="0.3">
      <c r="A5639" t="s">
        <v>32</v>
      </c>
      <c r="B5639" t="s">
        <v>88</v>
      </c>
      <c r="C5639" t="s">
        <v>110</v>
      </c>
      <c r="D5639" t="s">
        <v>90</v>
      </c>
      <c r="E5639" s="11">
        <v>44784</v>
      </c>
      <c r="F5639" t="s">
        <v>91</v>
      </c>
      <c r="G5639" s="12">
        <v>0</v>
      </c>
    </row>
    <row r="5640" spans="1:7" x14ac:dyDescent="0.3">
      <c r="A5640" t="s">
        <v>32</v>
      </c>
      <c r="B5640" t="s">
        <v>88</v>
      </c>
      <c r="C5640" t="s">
        <v>110</v>
      </c>
      <c r="D5640" t="s">
        <v>90</v>
      </c>
      <c r="E5640" s="11">
        <v>44785</v>
      </c>
      <c r="F5640" t="s">
        <v>91</v>
      </c>
      <c r="G5640" s="12">
        <v>0</v>
      </c>
    </row>
    <row r="5641" spans="1:7" x14ac:dyDescent="0.3">
      <c r="A5641" t="s">
        <v>32</v>
      </c>
      <c r="B5641" t="s">
        <v>88</v>
      </c>
      <c r="C5641" t="s">
        <v>110</v>
      </c>
      <c r="D5641" t="s">
        <v>90</v>
      </c>
      <c r="E5641" s="11">
        <v>44789</v>
      </c>
      <c r="F5641" t="s">
        <v>91</v>
      </c>
      <c r="G5641" s="12">
        <v>0</v>
      </c>
    </row>
    <row r="5642" spans="1:7" x14ac:dyDescent="0.3">
      <c r="A5642" t="s">
        <v>32</v>
      </c>
      <c r="B5642" t="s">
        <v>88</v>
      </c>
      <c r="C5642" t="s">
        <v>110</v>
      </c>
      <c r="D5642" t="s">
        <v>90</v>
      </c>
      <c r="E5642" s="11">
        <v>44790</v>
      </c>
      <c r="F5642" t="s">
        <v>91</v>
      </c>
      <c r="G5642" s="12">
        <v>0</v>
      </c>
    </row>
    <row r="5643" spans="1:7" x14ac:dyDescent="0.3">
      <c r="A5643" t="s">
        <v>32</v>
      </c>
      <c r="B5643" t="s">
        <v>88</v>
      </c>
      <c r="C5643" t="s">
        <v>110</v>
      </c>
      <c r="D5643" t="s">
        <v>90</v>
      </c>
      <c r="E5643" s="11">
        <v>44791</v>
      </c>
      <c r="F5643" t="s">
        <v>91</v>
      </c>
      <c r="G5643" s="12">
        <v>0</v>
      </c>
    </row>
    <row r="5644" spans="1:7" x14ac:dyDescent="0.3">
      <c r="A5644" t="s">
        <v>32</v>
      </c>
      <c r="B5644" t="s">
        <v>88</v>
      </c>
      <c r="C5644" t="s">
        <v>110</v>
      </c>
      <c r="D5644" t="s">
        <v>90</v>
      </c>
      <c r="E5644" s="11">
        <v>44792</v>
      </c>
      <c r="F5644" t="s">
        <v>91</v>
      </c>
      <c r="G5644" s="12">
        <v>0</v>
      </c>
    </row>
    <row r="5645" spans="1:7" x14ac:dyDescent="0.3">
      <c r="A5645" t="s">
        <v>32</v>
      </c>
      <c r="B5645" t="s">
        <v>88</v>
      </c>
      <c r="C5645" t="s">
        <v>110</v>
      </c>
      <c r="D5645" t="s">
        <v>90</v>
      </c>
      <c r="E5645" s="11">
        <v>44795</v>
      </c>
      <c r="F5645" t="s">
        <v>91</v>
      </c>
      <c r="G5645" s="12">
        <v>0</v>
      </c>
    </row>
    <row r="5646" spans="1:7" x14ac:dyDescent="0.3">
      <c r="A5646" t="s">
        <v>32</v>
      </c>
      <c r="B5646" t="s">
        <v>88</v>
      </c>
      <c r="C5646" t="s">
        <v>110</v>
      </c>
      <c r="D5646" t="s">
        <v>90</v>
      </c>
      <c r="E5646" s="11">
        <v>44796</v>
      </c>
      <c r="F5646" t="s">
        <v>91</v>
      </c>
      <c r="G5646" s="12">
        <v>0</v>
      </c>
    </row>
    <row r="5647" spans="1:7" x14ac:dyDescent="0.3">
      <c r="A5647" t="s">
        <v>32</v>
      </c>
      <c r="B5647" t="s">
        <v>88</v>
      </c>
      <c r="C5647" t="s">
        <v>110</v>
      </c>
      <c r="D5647" t="s">
        <v>90</v>
      </c>
      <c r="E5647" s="11">
        <v>44797</v>
      </c>
      <c r="F5647" t="s">
        <v>91</v>
      </c>
      <c r="G5647" s="12">
        <v>0</v>
      </c>
    </row>
    <row r="5648" spans="1:7" x14ac:dyDescent="0.3">
      <c r="A5648" t="s">
        <v>32</v>
      </c>
      <c r="B5648" t="s">
        <v>88</v>
      </c>
      <c r="C5648" t="s">
        <v>110</v>
      </c>
      <c r="D5648" t="s">
        <v>90</v>
      </c>
      <c r="E5648" s="11">
        <v>44798</v>
      </c>
      <c r="F5648" t="s">
        <v>91</v>
      </c>
      <c r="G5648" s="12">
        <v>0</v>
      </c>
    </row>
    <row r="5649" spans="1:7" x14ac:dyDescent="0.3">
      <c r="A5649" t="s">
        <v>32</v>
      </c>
      <c r="B5649" t="s">
        <v>88</v>
      </c>
      <c r="C5649" t="s">
        <v>110</v>
      </c>
      <c r="D5649" t="s">
        <v>90</v>
      </c>
      <c r="E5649" s="11">
        <v>44799</v>
      </c>
      <c r="F5649" t="s">
        <v>91</v>
      </c>
      <c r="G5649" s="12">
        <v>0</v>
      </c>
    </row>
    <row r="5650" spans="1:7" x14ac:dyDescent="0.3">
      <c r="A5650" t="s">
        <v>32</v>
      </c>
      <c r="B5650" t="s">
        <v>88</v>
      </c>
      <c r="C5650" t="s">
        <v>110</v>
      </c>
      <c r="D5650" t="s">
        <v>90</v>
      </c>
      <c r="E5650" s="11">
        <v>44802</v>
      </c>
      <c r="F5650" t="s">
        <v>91</v>
      </c>
      <c r="G5650" s="12">
        <v>0</v>
      </c>
    </row>
    <row r="5651" spans="1:7" x14ac:dyDescent="0.3">
      <c r="A5651" t="s">
        <v>32</v>
      </c>
      <c r="B5651" t="s">
        <v>88</v>
      </c>
      <c r="C5651" t="s">
        <v>110</v>
      </c>
      <c r="D5651" t="s">
        <v>90</v>
      </c>
      <c r="E5651" s="11">
        <v>44803</v>
      </c>
      <c r="F5651" t="s">
        <v>91</v>
      </c>
      <c r="G5651" s="12">
        <v>0</v>
      </c>
    </row>
    <row r="5652" spans="1:7" x14ac:dyDescent="0.3">
      <c r="A5652" t="s">
        <v>32</v>
      </c>
      <c r="B5652" t="s">
        <v>88</v>
      </c>
      <c r="C5652" t="s">
        <v>110</v>
      </c>
      <c r="D5652" t="s">
        <v>90</v>
      </c>
      <c r="E5652" s="11">
        <v>44804</v>
      </c>
      <c r="F5652" t="s">
        <v>91</v>
      </c>
      <c r="G5652" s="12">
        <v>0</v>
      </c>
    </row>
    <row r="5653" spans="1:7" x14ac:dyDescent="0.3">
      <c r="A5653" t="s">
        <v>32</v>
      </c>
      <c r="B5653" t="s">
        <v>88</v>
      </c>
      <c r="C5653" t="s">
        <v>110</v>
      </c>
      <c r="D5653" t="s">
        <v>90</v>
      </c>
      <c r="E5653" s="11">
        <v>44805</v>
      </c>
      <c r="F5653" t="s">
        <v>91</v>
      </c>
      <c r="G5653" s="12">
        <v>0</v>
      </c>
    </row>
    <row r="5654" spans="1:7" x14ac:dyDescent="0.3">
      <c r="A5654" t="s">
        <v>32</v>
      </c>
      <c r="B5654" t="s">
        <v>88</v>
      </c>
      <c r="C5654" t="s">
        <v>110</v>
      </c>
      <c r="D5654" t="s">
        <v>90</v>
      </c>
      <c r="E5654" s="11">
        <v>44806</v>
      </c>
      <c r="F5654" t="s">
        <v>91</v>
      </c>
      <c r="G5654" s="12">
        <v>0</v>
      </c>
    </row>
    <row r="5655" spans="1:7" x14ac:dyDescent="0.3">
      <c r="A5655" t="s">
        <v>32</v>
      </c>
      <c r="B5655" t="s">
        <v>88</v>
      </c>
      <c r="C5655" t="s">
        <v>110</v>
      </c>
      <c r="D5655" t="s">
        <v>90</v>
      </c>
      <c r="E5655" s="11">
        <v>44809</v>
      </c>
      <c r="F5655" t="s">
        <v>91</v>
      </c>
      <c r="G5655" s="12">
        <v>0</v>
      </c>
    </row>
    <row r="5656" spans="1:7" x14ac:dyDescent="0.3">
      <c r="A5656" t="s">
        <v>32</v>
      </c>
      <c r="B5656" t="s">
        <v>88</v>
      </c>
      <c r="C5656" t="s">
        <v>110</v>
      </c>
      <c r="D5656" t="s">
        <v>90</v>
      </c>
      <c r="E5656" s="11">
        <v>44810</v>
      </c>
      <c r="F5656" t="s">
        <v>91</v>
      </c>
      <c r="G5656" s="12">
        <v>0</v>
      </c>
    </row>
    <row r="5657" spans="1:7" x14ac:dyDescent="0.3">
      <c r="A5657" t="s">
        <v>32</v>
      </c>
      <c r="B5657" t="s">
        <v>88</v>
      </c>
      <c r="C5657" t="s">
        <v>110</v>
      </c>
      <c r="D5657" t="s">
        <v>90</v>
      </c>
      <c r="E5657" s="11">
        <v>44811</v>
      </c>
      <c r="F5657" t="s">
        <v>91</v>
      </c>
      <c r="G5657" s="12">
        <v>0</v>
      </c>
    </row>
    <row r="5658" spans="1:7" x14ac:dyDescent="0.3">
      <c r="A5658" t="s">
        <v>32</v>
      </c>
      <c r="B5658" t="s">
        <v>88</v>
      </c>
      <c r="C5658" t="s">
        <v>110</v>
      </c>
      <c r="D5658" t="s">
        <v>90</v>
      </c>
      <c r="E5658" s="11">
        <v>44812</v>
      </c>
      <c r="F5658" t="s">
        <v>91</v>
      </c>
      <c r="G5658" s="12">
        <v>0</v>
      </c>
    </row>
    <row r="5659" spans="1:7" x14ac:dyDescent="0.3">
      <c r="A5659" t="s">
        <v>32</v>
      </c>
      <c r="B5659" t="s">
        <v>88</v>
      </c>
      <c r="C5659" t="s">
        <v>110</v>
      </c>
      <c r="D5659" t="s">
        <v>90</v>
      </c>
      <c r="E5659" s="11">
        <v>44813</v>
      </c>
      <c r="F5659" t="s">
        <v>91</v>
      </c>
      <c r="G5659" s="12">
        <v>0</v>
      </c>
    </row>
    <row r="5660" spans="1:7" x14ac:dyDescent="0.3">
      <c r="A5660" t="s">
        <v>32</v>
      </c>
      <c r="B5660" t="s">
        <v>88</v>
      </c>
      <c r="C5660" t="s">
        <v>110</v>
      </c>
      <c r="D5660" t="s">
        <v>90</v>
      </c>
      <c r="E5660" s="11">
        <v>44816</v>
      </c>
      <c r="F5660" t="s">
        <v>91</v>
      </c>
      <c r="G5660" s="12">
        <v>0</v>
      </c>
    </row>
    <row r="5661" spans="1:7" x14ac:dyDescent="0.3">
      <c r="A5661" t="s">
        <v>32</v>
      </c>
      <c r="B5661" t="s">
        <v>88</v>
      </c>
      <c r="C5661" t="s">
        <v>110</v>
      </c>
      <c r="D5661" t="s">
        <v>90</v>
      </c>
      <c r="E5661" s="11">
        <v>44817</v>
      </c>
      <c r="F5661" t="s">
        <v>91</v>
      </c>
      <c r="G5661" s="12">
        <v>0</v>
      </c>
    </row>
    <row r="5662" spans="1:7" x14ac:dyDescent="0.3">
      <c r="A5662" t="s">
        <v>32</v>
      </c>
      <c r="B5662" t="s">
        <v>88</v>
      </c>
      <c r="C5662" t="s">
        <v>110</v>
      </c>
      <c r="D5662" t="s">
        <v>90</v>
      </c>
      <c r="E5662" s="11">
        <v>44818</v>
      </c>
      <c r="F5662" t="s">
        <v>91</v>
      </c>
      <c r="G5662" s="12">
        <v>0</v>
      </c>
    </row>
    <row r="5663" spans="1:7" x14ac:dyDescent="0.3">
      <c r="A5663" t="s">
        <v>32</v>
      </c>
      <c r="B5663" t="s">
        <v>88</v>
      </c>
      <c r="C5663" t="s">
        <v>110</v>
      </c>
      <c r="D5663" t="s">
        <v>90</v>
      </c>
      <c r="E5663" s="11">
        <v>44819</v>
      </c>
      <c r="F5663" t="s">
        <v>91</v>
      </c>
      <c r="G5663" s="12">
        <v>0</v>
      </c>
    </row>
    <row r="5664" spans="1:7" x14ac:dyDescent="0.3">
      <c r="A5664" t="s">
        <v>32</v>
      </c>
      <c r="B5664" t="s">
        <v>88</v>
      </c>
      <c r="C5664" t="s">
        <v>110</v>
      </c>
      <c r="D5664" t="s">
        <v>90</v>
      </c>
      <c r="E5664" s="11">
        <v>44820</v>
      </c>
      <c r="F5664" t="s">
        <v>91</v>
      </c>
      <c r="G5664" s="12">
        <v>0</v>
      </c>
    </row>
    <row r="5665" spans="1:7" x14ac:dyDescent="0.3">
      <c r="A5665" t="s">
        <v>32</v>
      </c>
      <c r="B5665" t="s">
        <v>88</v>
      </c>
      <c r="C5665" t="s">
        <v>110</v>
      </c>
      <c r="D5665" t="s">
        <v>90</v>
      </c>
      <c r="E5665" s="11">
        <v>44823</v>
      </c>
      <c r="F5665" t="s">
        <v>91</v>
      </c>
      <c r="G5665" s="12">
        <v>0</v>
      </c>
    </row>
    <row r="5666" spans="1:7" x14ac:dyDescent="0.3">
      <c r="A5666" t="s">
        <v>32</v>
      </c>
      <c r="B5666" t="s">
        <v>88</v>
      </c>
      <c r="C5666" t="s">
        <v>110</v>
      </c>
      <c r="D5666" t="s">
        <v>90</v>
      </c>
      <c r="E5666" s="11">
        <v>44824</v>
      </c>
      <c r="F5666" t="s">
        <v>91</v>
      </c>
      <c r="G5666" s="12">
        <v>0</v>
      </c>
    </row>
    <row r="5667" spans="1:7" x14ac:dyDescent="0.3">
      <c r="A5667" t="s">
        <v>32</v>
      </c>
      <c r="B5667" t="s">
        <v>88</v>
      </c>
      <c r="C5667" t="s">
        <v>110</v>
      </c>
      <c r="D5667" t="s">
        <v>90</v>
      </c>
      <c r="E5667" s="11">
        <v>44825</v>
      </c>
      <c r="F5667" t="s">
        <v>91</v>
      </c>
      <c r="G5667" s="12">
        <v>0</v>
      </c>
    </row>
    <row r="5668" spans="1:7" x14ac:dyDescent="0.3">
      <c r="A5668" t="s">
        <v>32</v>
      </c>
      <c r="B5668" t="s">
        <v>88</v>
      </c>
      <c r="C5668" t="s">
        <v>110</v>
      </c>
      <c r="D5668" t="s">
        <v>90</v>
      </c>
      <c r="E5668" s="11">
        <v>44826</v>
      </c>
      <c r="F5668" t="s">
        <v>91</v>
      </c>
      <c r="G5668" s="12">
        <v>0</v>
      </c>
    </row>
    <row r="5669" spans="1:7" x14ac:dyDescent="0.3">
      <c r="A5669" t="s">
        <v>32</v>
      </c>
      <c r="B5669" t="s">
        <v>88</v>
      </c>
      <c r="C5669" t="s">
        <v>110</v>
      </c>
      <c r="D5669" t="s">
        <v>90</v>
      </c>
      <c r="E5669" s="11">
        <v>44827</v>
      </c>
      <c r="F5669" t="s">
        <v>91</v>
      </c>
      <c r="G5669" s="12">
        <v>0</v>
      </c>
    </row>
    <row r="5670" spans="1:7" x14ac:dyDescent="0.3">
      <c r="A5670" t="s">
        <v>32</v>
      </c>
      <c r="B5670" t="s">
        <v>88</v>
      </c>
      <c r="C5670" t="s">
        <v>110</v>
      </c>
      <c r="D5670" t="s">
        <v>90</v>
      </c>
      <c r="E5670" s="11">
        <v>44830</v>
      </c>
      <c r="F5670" t="s">
        <v>91</v>
      </c>
      <c r="G5670" s="12">
        <v>0</v>
      </c>
    </row>
    <row r="5671" spans="1:7" x14ac:dyDescent="0.3">
      <c r="A5671" t="s">
        <v>32</v>
      </c>
      <c r="B5671" t="s">
        <v>88</v>
      </c>
      <c r="C5671" t="s">
        <v>110</v>
      </c>
      <c r="D5671" t="s">
        <v>90</v>
      </c>
      <c r="E5671" s="11">
        <v>44831</v>
      </c>
      <c r="F5671" t="s">
        <v>91</v>
      </c>
      <c r="G5671" s="12">
        <v>0</v>
      </c>
    </row>
    <row r="5672" spans="1:7" x14ac:dyDescent="0.3">
      <c r="A5672" t="s">
        <v>32</v>
      </c>
      <c r="B5672" t="s">
        <v>88</v>
      </c>
      <c r="C5672" t="s">
        <v>110</v>
      </c>
      <c r="D5672" t="s">
        <v>90</v>
      </c>
      <c r="E5672" s="11">
        <v>44832</v>
      </c>
      <c r="F5672" t="s">
        <v>91</v>
      </c>
      <c r="G5672" s="12">
        <v>0</v>
      </c>
    </row>
    <row r="5673" spans="1:7" x14ac:dyDescent="0.3">
      <c r="A5673" t="s">
        <v>32</v>
      </c>
      <c r="B5673" t="s">
        <v>88</v>
      </c>
      <c r="C5673" t="s">
        <v>110</v>
      </c>
      <c r="D5673" t="s">
        <v>90</v>
      </c>
      <c r="E5673" s="11">
        <v>44833</v>
      </c>
      <c r="F5673" t="s">
        <v>91</v>
      </c>
      <c r="G5673" s="12">
        <v>0</v>
      </c>
    </row>
    <row r="5674" spans="1:7" x14ac:dyDescent="0.3">
      <c r="A5674" t="s">
        <v>32</v>
      </c>
      <c r="B5674" t="s">
        <v>88</v>
      </c>
      <c r="C5674" t="s">
        <v>110</v>
      </c>
      <c r="D5674" t="s">
        <v>90</v>
      </c>
      <c r="E5674" s="11">
        <v>44834</v>
      </c>
      <c r="F5674" t="s">
        <v>91</v>
      </c>
      <c r="G5674" s="12">
        <v>0</v>
      </c>
    </row>
    <row r="5675" spans="1:7" x14ac:dyDescent="0.3">
      <c r="A5675" t="s">
        <v>32</v>
      </c>
      <c r="B5675" t="s">
        <v>88</v>
      </c>
      <c r="C5675" t="s">
        <v>110</v>
      </c>
      <c r="D5675" t="s">
        <v>90</v>
      </c>
      <c r="E5675" s="11">
        <v>44837</v>
      </c>
      <c r="F5675" t="s">
        <v>91</v>
      </c>
      <c r="G5675" s="12">
        <v>0</v>
      </c>
    </row>
    <row r="5676" spans="1:7" x14ac:dyDescent="0.3">
      <c r="A5676" t="s">
        <v>32</v>
      </c>
      <c r="B5676" t="s">
        <v>88</v>
      </c>
      <c r="C5676" t="s">
        <v>110</v>
      </c>
      <c r="D5676" t="s">
        <v>90</v>
      </c>
      <c r="E5676" s="11">
        <v>44838</v>
      </c>
      <c r="F5676" t="s">
        <v>91</v>
      </c>
      <c r="G5676" s="12">
        <v>0</v>
      </c>
    </row>
    <row r="5677" spans="1:7" x14ac:dyDescent="0.3">
      <c r="A5677" t="s">
        <v>32</v>
      </c>
      <c r="B5677" t="s">
        <v>88</v>
      </c>
      <c r="C5677" t="s">
        <v>110</v>
      </c>
      <c r="D5677" t="s">
        <v>90</v>
      </c>
      <c r="E5677" s="11">
        <v>44839</v>
      </c>
      <c r="F5677" t="s">
        <v>91</v>
      </c>
      <c r="G5677" s="12">
        <v>0</v>
      </c>
    </row>
    <row r="5678" spans="1:7" x14ac:dyDescent="0.3">
      <c r="A5678" t="s">
        <v>32</v>
      </c>
      <c r="B5678" t="s">
        <v>88</v>
      </c>
      <c r="C5678" t="s">
        <v>110</v>
      </c>
      <c r="D5678" t="s">
        <v>90</v>
      </c>
      <c r="E5678" s="11">
        <v>44840</v>
      </c>
      <c r="F5678" t="s">
        <v>91</v>
      </c>
      <c r="G5678" s="12">
        <v>0</v>
      </c>
    </row>
    <row r="5679" spans="1:7" x14ac:dyDescent="0.3">
      <c r="A5679" t="s">
        <v>32</v>
      </c>
      <c r="B5679" t="s">
        <v>88</v>
      </c>
      <c r="C5679" t="s">
        <v>110</v>
      </c>
      <c r="D5679" t="s">
        <v>90</v>
      </c>
      <c r="E5679" s="11">
        <v>44841</v>
      </c>
      <c r="F5679" t="s">
        <v>91</v>
      </c>
      <c r="G5679" s="12">
        <v>0</v>
      </c>
    </row>
    <row r="5680" spans="1:7" x14ac:dyDescent="0.3">
      <c r="A5680" t="s">
        <v>32</v>
      </c>
      <c r="B5680" t="s">
        <v>88</v>
      </c>
      <c r="C5680" t="s">
        <v>110</v>
      </c>
      <c r="D5680" t="s">
        <v>90</v>
      </c>
      <c r="E5680" s="11">
        <v>44844</v>
      </c>
      <c r="F5680" t="s">
        <v>91</v>
      </c>
      <c r="G5680" s="12">
        <v>0</v>
      </c>
    </row>
    <row r="5681" spans="1:7" x14ac:dyDescent="0.3">
      <c r="A5681" t="s">
        <v>32</v>
      </c>
      <c r="B5681" t="s">
        <v>88</v>
      </c>
      <c r="C5681" t="s">
        <v>110</v>
      </c>
      <c r="D5681" t="s">
        <v>90</v>
      </c>
      <c r="E5681" s="11">
        <v>44845</v>
      </c>
      <c r="F5681" t="s">
        <v>91</v>
      </c>
      <c r="G5681" s="12">
        <v>0</v>
      </c>
    </row>
    <row r="5682" spans="1:7" x14ac:dyDescent="0.3">
      <c r="A5682" t="s">
        <v>32</v>
      </c>
      <c r="B5682" t="s">
        <v>88</v>
      </c>
      <c r="C5682" t="s">
        <v>110</v>
      </c>
      <c r="D5682" t="s">
        <v>90</v>
      </c>
      <c r="E5682" s="11">
        <v>44846</v>
      </c>
      <c r="F5682" t="s">
        <v>91</v>
      </c>
      <c r="G5682" s="12">
        <v>0</v>
      </c>
    </row>
    <row r="5683" spans="1:7" x14ac:dyDescent="0.3">
      <c r="A5683" t="s">
        <v>32</v>
      </c>
      <c r="B5683" t="s">
        <v>88</v>
      </c>
      <c r="C5683" t="s">
        <v>110</v>
      </c>
      <c r="D5683" t="s">
        <v>90</v>
      </c>
      <c r="E5683" s="11">
        <v>44847</v>
      </c>
      <c r="F5683" t="s">
        <v>91</v>
      </c>
      <c r="G5683" s="12">
        <v>0</v>
      </c>
    </row>
    <row r="5684" spans="1:7" x14ac:dyDescent="0.3">
      <c r="A5684" t="s">
        <v>32</v>
      </c>
      <c r="B5684" t="s">
        <v>88</v>
      </c>
      <c r="C5684" t="s">
        <v>110</v>
      </c>
      <c r="D5684" t="s">
        <v>90</v>
      </c>
      <c r="E5684" s="11">
        <v>44848</v>
      </c>
      <c r="F5684" t="s">
        <v>91</v>
      </c>
      <c r="G5684" s="12">
        <v>0</v>
      </c>
    </row>
    <row r="5685" spans="1:7" x14ac:dyDescent="0.3">
      <c r="A5685" t="s">
        <v>32</v>
      </c>
      <c r="B5685" t="s">
        <v>88</v>
      </c>
      <c r="C5685" t="s">
        <v>110</v>
      </c>
      <c r="D5685" t="s">
        <v>90</v>
      </c>
      <c r="E5685" s="11">
        <v>44851</v>
      </c>
      <c r="F5685" t="s">
        <v>91</v>
      </c>
      <c r="G5685" s="12">
        <v>0</v>
      </c>
    </row>
    <row r="5686" spans="1:7" x14ac:dyDescent="0.3">
      <c r="A5686" t="s">
        <v>32</v>
      </c>
      <c r="B5686" t="s">
        <v>88</v>
      </c>
      <c r="C5686" t="s">
        <v>110</v>
      </c>
      <c r="D5686" t="s">
        <v>90</v>
      </c>
      <c r="E5686" s="11">
        <v>44852</v>
      </c>
      <c r="F5686" t="s">
        <v>91</v>
      </c>
      <c r="G5686" s="12">
        <v>0</v>
      </c>
    </row>
    <row r="5687" spans="1:7" x14ac:dyDescent="0.3">
      <c r="A5687" t="s">
        <v>32</v>
      </c>
      <c r="B5687" t="s">
        <v>88</v>
      </c>
      <c r="C5687" t="s">
        <v>110</v>
      </c>
      <c r="D5687" t="s">
        <v>90</v>
      </c>
      <c r="E5687" s="11">
        <v>44853</v>
      </c>
      <c r="F5687" t="s">
        <v>91</v>
      </c>
      <c r="G5687" s="12">
        <v>0</v>
      </c>
    </row>
    <row r="5688" spans="1:7" x14ac:dyDescent="0.3">
      <c r="A5688" t="s">
        <v>32</v>
      </c>
      <c r="B5688" t="s">
        <v>88</v>
      </c>
      <c r="C5688" t="s">
        <v>110</v>
      </c>
      <c r="D5688" t="s">
        <v>90</v>
      </c>
      <c r="E5688" s="11">
        <v>44854</v>
      </c>
      <c r="F5688" t="s">
        <v>91</v>
      </c>
      <c r="G5688" s="12">
        <v>0</v>
      </c>
    </row>
    <row r="5689" spans="1:7" x14ac:dyDescent="0.3">
      <c r="A5689" t="s">
        <v>32</v>
      </c>
      <c r="B5689" t="s">
        <v>88</v>
      </c>
      <c r="C5689" t="s">
        <v>110</v>
      </c>
      <c r="D5689" t="s">
        <v>90</v>
      </c>
      <c r="E5689" s="11">
        <v>44855</v>
      </c>
      <c r="F5689" t="s">
        <v>91</v>
      </c>
      <c r="G5689" s="12">
        <v>0</v>
      </c>
    </row>
    <row r="5690" spans="1:7" x14ac:dyDescent="0.3">
      <c r="A5690" t="s">
        <v>32</v>
      </c>
      <c r="B5690" t="s">
        <v>88</v>
      </c>
      <c r="C5690" t="s">
        <v>110</v>
      </c>
      <c r="D5690" t="s">
        <v>90</v>
      </c>
      <c r="E5690" s="11">
        <v>44858</v>
      </c>
      <c r="F5690" t="s">
        <v>91</v>
      </c>
      <c r="G5690" s="12">
        <v>0</v>
      </c>
    </row>
    <row r="5691" spans="1:7" x14ac:dyDescent="0.3">
      <c r="A5691" t="s">
        <v>32</v>
      </c>
      <c r="B5691" t="s">
        <v>88</v>
      </c>
      <c r="C5691" t="s">
        <v>110</v>
      </c>
      <c r="D5691" t="s">
        <v>90</v>
      </c>
      <c r="E5691" s="11">
        <v>44859</v>
      </c>
      <c r="F5691" t="s">
        <v>91</v>
      </c>
      <c r="G5691" s="12">
        <v>0</v>
      </c>
    </row>
    <row r="5692" spans="1:7" x14ac:dyDescent="0.3">
      <c r="A5692" t="s">
        <v>32</v>
      </c>
      <c r="B5692" t="s">
        <v>88</v>
      </c>
      <c r="C5692" t="s">
        <v>110</v>
      </c>
      <c r="D5692" t="s">
        <v>90</v>
      </c>
      <c r="E5692" s="11">
        <v>44860</v>
      </c>
      <c r="F5692" t="s">
        <v>91</v>
      </c>
      <c r="G5692" s="12">
        <v>0</v>
      </c>
    </row>
    <row r="5693" spans="1:7" x14ac:dyDescent="0.3">
      <c r="A5693" t="s">
        <v>32</v>
      </c>
      <c r="B5693" t="s">
        <v>88</v>
      </c>
      <c r="C5693" t="s">
        <v>110</v>
      </c>
      <c r="D5693" t="s">
        <v>90</v>
      </c>
      <c r="E5693" s="11">
        <v>44861</v>
      </c>
      <c r="F5693" t="s">
        <v>91</v>
      </c>
      <c r="G5693" s="12">
        <v>0</v>
      </c>
    </row>
    <row r="5694" spans="1:7" x14ac:dyDescent="0.3">
      <c r="A5694" t="s">
        <v>32</v>
      </c>
      <c r="B5694" t="s">
        <v>88</v>
      </c>
      <c r="C5694" t="s">
        <v>110</v>
      </c>
      <c r="D5694" t="s">
        <v>90</v>
      </c>
      <c r="E5694" s="11">
        <v>44862</v>
      </c>
      <c r="F5694" t="s">
        <v>91</v>
      </c>
      <c r="G5694" s="12">
        <v>0</v>
      </c>
    </row>
    <row r="5695" spans="1:7" x14ac:dyDescent="0.3">
      <c r="A5695" t="s">
        <v>32</v>
      </c>
      <c r="B5695" t="s">
        <v>88</v>
      </c>
      <c r="C5695" t="s">
        <v>110</v>
      </c>
      <c r="D5695" t="s">
        <v>90</v>
      </c>
      <c r="E5695" s="11">
        <v>44865</v>
      </c>
      <c r="F5695" t="s">
        <v>91</v>
      </c>
      <c r="G5695" s="12">
        <v>0</v>
      </c>
    </row>
    <row r="5696" spans="1:7" x14ac:dyDescent="0.3">
      <c r="A5696" t="s">
        <v>32</v>
      </c>
      <c r="B5696" t="s">
        <v>88</v>
      </c>
      <c r="C5696" t="s">
        <v>110</v>
      </c>
      <c r="D5696" t="s">
        <v>90</v>
      </c>
      <c r="E5696" s="11">
        <v>44867</v>
      </c>
      <c r="F5696" t="s">
        <v>91</v>
      </c>
      <c r="G5696" s="12">
        <v>0</v>
      </c>
    </row>
    <row r="5697" spans="1:7" x14ac:dyDescent="0.3">
      <c r="A5697" t="s">
        <v>32</v>
      </c>
      <c r="B5697" t="s">
        <v>88</v>
      </c>
      <c r="C5697" t="s">
        <v>110</v>
      </c>
      <c r="D5697" t="s">
        <v>90</v>
      </c>
      <c r="E5697" s="11">
        <v>44868</v>
      </c>
      <c r="F5697" t="s">
        <v>91</v>
      </c>
      <c r="G5697" s="12">
        <v>0</v>
      </c>
    </row>
    <row r="5698" spans="1:7" x14ac:dyDescent="0.3">
      <c r="A5698" t="s">
        <v>32</v>
      </c>
      <c r="B5698" t="s">
        <v>88</v>
      </c>
      <c r="C5698" t="s">
        <v>110</v>
      </c>
      <c r="D5698" t="s">
        <v>90</v>
      </c>
      <c r="E5698" s="11">
        <v>44869</v>
      </c>
      <c r="F5698" t="s">
        <v>91</v>
      </c>
      <c r="G5698" s="12">
        <v>0</v>
      </c>
    </row>
    <row r="5699" spans="1:7" x14ac:dyDescent="0.3">
      <c r="A5699" t="s">
        <v>32</v>
      </c>
      <c r="B5699" t="s">
        <v>88</v>
      </c>
      <c r="C5699" t="s">
        <v>110</v>
      </c>
      <c r="D5699" t="s">
        <v>90</v>
      </c>
      <c r="E5699" s="11">
        <v>44872</v>
      </c>
      <c r="F5699" t="s">
        <v>91</v>
      </c>
      <c r="G5699" s="12">
        <v>0</v>
      </c>
    </row>
    <row r="5700" spans="1:7" x14ac:dyDescent="0.3">
      <c r="A5700" t="s">
        <v>32</v>
      </c>
      <c r="B5700" t="s">
        <v>88</v>
      </c>
      <c r="C5700" t="s">
        <v>110</v>
      </c>
      <c r="D5700" t="s">
        <v>90</v>
      </c>
      <c r="E5700" s="11">
        <v>44873</v>
      </c>
      <c r="F5700" t="s">
        <v>91</v>
      </c>
      <c r="G5700" s="12">
        <v>0</v>
      </c>
    </row>
    <row r="5701" spans="1:7" x14ac:dyDescent="0.3">
      <c r="A5701" t="s">
        <v>32</v>
      </c>
      <c r="B5701" t="s">
        <v>88</v>
      </c>
      <c r="C5701" t="s">
        <v>110</v>
      </c>
      <c r="D5701" t="s">
        <v>90</v>
      </c>
      <c r="E5701" s="11">
        <v>44874</v>
      </c>
      <c r="F5701" t="s">
        <v>91</v>
      </c>
      <c r="G5701" s="12">
        <v>0</v>
      </c>
    </row>
    <row r="5702" spans="1:7" x14ac:dyDescent="0.3">
      <c r="A5702" t="s">
        <v>32</v>
      </c>
      <c r="B5702" t="s">
        <v>88</v>
      </c>
      <c r="C5702" t="s">
        <v>110</v>
      </c>
      <c r="D5702" t="s">
        <v>90</v>
      </c>
      <c r="E5702" s="11">
        <v>44875</v>
      </c>
      <c r="F5702" t="s">
        <v>91</v>
      </c>
      <c r="G5702" s="12">
        <v>0</v>
      </c>
    </row>
    <row r="5703" spans="1:7" x14ac:dyDescent="0.3">
      <c r="A5703" t="s">
        <v>32</v>
      </c>
      <c r="B5703" t="s">
        <v>88</v>
      </c>
      <c r="C5703" t="s">
        <v>110</v>
      </c>
      <c r="D5703" t="s">
        <v>90</v>
      </c>
      <c r="E5703" s="11">
        <v>44876</v>
      </c>
      <c r="F5703" t="s">
        <v>91</v>
      </c>
      <c r="G5703" s="12">
        <v>0</v>
      </c>
    </row>
    <row r="5704" spans="1:7" x14ac:dyDescent="0.3">
      <c r="A5704" t="s">
        <v>32</v>
      </c>
      <c r="B5704" t="s">
        <v>88</v>
      </c>
      <c r="C5704" t="s">
        <v>110</v>
      </c>
      <c r="D5704" t="s">
        <v>90</v>
      </c>
      <c r="E5704" s="11">
        <v>44879</v>
      </c>
      <c r="F5704" t="s">
        <v>91</v>
      </c>
      <c r="G5704" s="12">
        <v>0</v>
      </c>
    </row>
    <row r="5705" spans="1:7" x14ac:dyDescent="0.3">
      <c r="A5705" t="s">
        <v>32</v>
      </c>
      <c r="B5705" t="s">
        <v>88</v>
      </c>
      <c r="C5705" t="s">
        <v>110</v>
      </c>
      <c r="D5705" t="s">
        <v>90</v>
      </c>
      <c r="E5705" s="11">
        <v>44880</v>
      </c>
      <c r="F5705" t="s">
        <v>91</v>
      </c>
      <c r="G5705" s="12">
        <v>0</v>
      </c>
    </row>
    <row r="5706" spans="1:7" x14ac:dyDescent="0.3">
      <c r="A5706" t="s">
        <v>32</v>
      </c>
      <c r="B5706" t="s">
        <v>88</v>
      </c>
      <c r="C5706" t="s">
        <v>110</v>
      </c>
      <c r="D5706" t="s">
        <v>90</v>
      </c>
      <c r="E5706" s="11">
        <v>44881</v>
      </c>
      <c r="F5706" t="s">
        <v>91</v>
      </c>
      <c r="G5706" s="12">
        <v>0</v>
      </c>
    </row>
    <row r="5707" spans="1:7" x14ac:dyDescent="0.3">
      <c r="A5707" t="s">
        <v>32</v>
      </c>
      <c r="B5707" t="s">
        <v>88</v>
      </c>
      <c r="C5707" t="s">
        <v>110</v>
      </c>
      <c r="D5707" t="s">
        <v>90</v>
      </c>
      <c r="E5707" s="11">
        <v>44882</v>
      </c>
      <c r="F5707" t="s">
        <v>91</v>
      </c>
      <c r="G5707" s="12">
        <v>0</v>
      </c>
    </row>
    <row r="5708" spans="1:7" x14ac:dyDescent="0.3">
      <c r="A5708" t="s">
        <v>32</v>
      </c>
      <c r="B5708" t="s">
        <v>88</v>
      </c>
      <c r="C5708" t="s">
        <v>110</v>
      </c>
      <c r="D5708" t="s">
        <v>90</v>
      </c>
      <c r="E5708" s="11">
        <v>44883</v>
      </c>
      <c r="F5708" t="s">
        <v>91</v>
      </c>
      <c r="G5708" s="12">
        <v>0</v>
      </c>
    </row>
    <row r="5709" spans="1:7" x14ac:dyDescent="0.3">
      <c r="A5709" t="s">
        <v>32</v>
      </c>
      <c r="B5709" t="s">
        <v>88</v>
      </c>
      <c r="C5709" t="s">
        <v>110</v>
      </c>
      <c r="D5709" t="s">
        <v>90</v>
      </c>
      <c r="E5709" s="11">
        <v>44886</v>
      </c>
      <c r="F5709" t="s">
        <v>91</v>
      </c>
      <c r="G5709" s="12">
        <v>0</v>
      </c>
    </row>
    <row r="5710" spans="1:7" x14ac:dyDescent="0.3">
      <c r="A5710" t="s">
        <v>32</v>
      </c>
      <c r="B5710" t="s">
        <v>88</v>
      </c>
      <c r="C5710" t="s">
        <v>110</v>
      </c>
      <c r="D5710" t="s">
        <v>90</v>
      </c>
      <c r="E5710" s="11">
        <v>44887</v>
      </c>
      <c r="F5710" t="s">
        <v>91</v>
      </c>
      <c r="G5710" s="12">
        <v>0</v>
      </c>
    </row>
    <row r="5711" spans="1:7" x14ac:dyDescent="0.3">
      <c r="A5711" t="s">
        <v>32</v>
      </c>
      <c r="B5711" t="s">
        <v>88</v>
      </c>
      <c r="C5711" t="s">
        <v>110</v>
      </c>
      <c r="D5711" t="s">
        <v>90</v>
      </c>
      <c r="E5711" s="11">
        <v>44888</v>
      </c>
      <c r="F5711" t="s">
        <v>91</v>
      </c>
      <c r="G5711" s="12">
        <v>0</v>
      </c>
    </row>
    <row r="5712" spans="1:7" x14ac:dyDescent="0.3">
      <c r="A5712" t="s">
        <v>32</v>
      </c>
      <c r="B5712" t="s">
        <v>88</v>
      </c>
      <c r="C5712" t="s">
        <v>110</v>
      </c>
      <c r="D5712" t="s">
        <v>90</v>
      </c>
      <c r="E5712" s="11">
        <v>44889</v>
      </c>
      <c r="F5712" t="s">
        <v>91</v>
      </c>
      <c r="G5712" s="12">
        <v>0</v>
      </c>
    </row>
    <row r="5713" spans="1:7" x14ac:dyDescent="0.3">
      <c r="A5713" t="s">
        <v>32</v>
      </c>
      <c r="B5713" t="s">
        <v>88</v>
      </c>
      <c r="C5713" t="s">
        <v>110</v>
      </c>
      <c r="D5713" t="s">
        <v>90</v>
      </c>
      <c r="E5713" s="11">
        <v>44890</v>
      </c>
      <c r="F5713" t="s">
        <v>91</v>
      </c>
      <c r="G5713" s="12">
        <v>0</v>
      </c>
    </row>
    <row r="5714" spans="1:7" x14ac:dyDescent="0.3">
      <c r="A5714" t="s">
        <v>32</v>
      </c>
      <c r="B5714" t="s">
        <v>88</v>
      </c>
      <c r="C5714" t="s">
        <v>110</v>
      </c>
      <c r="D5714" t="s">
        <v>90</v>
      </c>
      <c r="E5714" s="11">
        <v>44893</v>
      </c>
      <c r="F5714" t="s">
        <v>91</v>
      </c>
      <c r="G5714" s="12">
        <v>0</v>
      </c>
    </row>
    <row r="5715" spans="1:7" x14ac:dyDescent="0.3">
      <c r="A5715" t="s">
        <v>32</v>
      </c>
      <c r="B5715" t="s">
        <v>88</v>
      </c>
      <c r="C5715" t="s">
        <v>110</v>
      </c>
      <c r="D5715" t="s">
        <v>90</v>
      </c>
      <c r="E5715" s="11">
        <v>44894</v>
      </c>
      <c r="F5715" t="s">
        <v>91</v>
      </c>
      <c r="G5715" s="12">
        <v>0</v>
      </c>
    </row>
    <row r="5716" spans="1:7" x14ac:dyDescent="0.3">
      <c r="A5716" t="s">
        <v>32</v>
      </c>
      <c r="B5716" t="s">
        <v>88</v>
      </c>
      <c r="C5716" t="s">
        <v>110</v>
      </c>
      <c r="D5716" t="s">
        <v>90</v>
      </c>
      <c r="E5716" s="11">
        <v>44895</v>
      </c>
      <c r="F5716" t="s">
        <v>91</v>
      </c>
      <c r="G5716" s="12">
        <v>0</v>
      </c>
    </row>
    <row r="5717" spans="1:7" x14ac:dyDescent="0.3">
      <c r="A5717" t="s">
        <v>32</v>
      </c>
      <c r="B5717" t="s">
        <v>88</v>
      </c>
      <c r="C5717" t="s">
        <v>110</v>
      </c>
      <c r="D5717" t="s">
        <v>90</v>
      </c>
      <c r="E5717" s="11">
        <v>44896</v>
      </c>
      <c r="F5717" t="s">
        <v>91</v>
      </c>
      <c r="G5717" s="12">
        <v>0</v>
      </c>
    </row>
    <row r="5718" spans="1:7" x14ac:dyDescent="0.3">
      <c r="A5718" t="s">
        <v>32</v>
      </c>
      <c r="B5718" t="s">
        <v>88</v>
      </c>
      <c r="C5718" t="s">
        <v>110</v>
      </c>
      <c r="D5718" t="s">
        <v>90</v>
      </c>
      <c r="E5718" s="11">
        <v>44897</v>
      </c>
      <c r="F5718" t="s">
        <v>91</v>
      </c>
      <c r="G5718" s="12">
        <v>0</v>
      </c>
    </row>
    <row r="5719" spans="1:7" x14ac:dyDescent="0.3">
      <c r="A5719" t="s">
        <v>32</v>
      </c>
      <c r="B5719" t="s">
        <v>88</v>
      </c>
      <c r="C5719" t="s">
        <v>110</v>
      </c>
      <c r="D5719" t="s">
        <v>90</v>
      </c>
      <c r="E5719" s="11">
        <v>44900</v>
      </c>
      <c r="F5719" t="s">
        <v>91</v>
      </c>
      <c r="G5719" s="12">
        <v>0</v>
      </c>
    </row>
    <row r="5720" spans="1:7" x14ac:dyDescent="0.3">
      <c r="A5720" t="s">
        <v>32</v>
      </c>
      <c r="B5720" t="s">
        <v>88</v>
      </c>
      <c r="C5720" t="s">
        <v>110</v>
      </c>
      <c r="D5720" t="s">
        <v>90</v>
      </c>
      <c r="E5720" s="11">
        <v>44901</v>
      </c>
      <c r="F5720" t="s">
        <v>91</v>
      </c>
      <c r="G5720" s="12">
        <v>0</v>
      </c>
    </row>
    <row r="5721" spans="1:7" x14ac:dyDescent="0.3">
      <c r="A5721" t="s">
        <v>32</v>
      </c>
      <c r="B5721" t="s">
        <v>88</v>
      </c>
      <c r="C5721" t="s">
        <v>110</v>
      </c>
      <c r="D5721" t="s">
        <v>90</v>
      </c>
      <c r="E5721" s="11">
        <v>44902</v>
      </c>
      <c r="F5721" t="s">
        <v>91</v>
      </c>
      <c r="G5721" s="12">
        <v>0</v>
      </c>
    </row>
    <row r="5722" spans="1:7" x14ac:dyDescent="0.3">
      <c r="A5722" t="s">
        <v>32</v>
      </c>
      <c r="B5722" t="s">
        <v>88</v>
      </c>
      <c r="C5722" t="s">
        <v>110</v>
      </c>
      <c r="D5722" t="s">
        <v>90</v>
      </c>
      <c r="E5722" s="11">
        <v>44903</v>
      </c>
      <c r="F5722" t="s">
        <v>91</v>
      </c>
      <c r="G5722" s="12">
        <v>0</v>
      </c>
    </row>
    <row r="5723" spans="1:7" x14ac:dyDescent="0.3">
      <c r="A5723" t="s">
        <v>32</v>
      </c>
      <c r="B5723" t="s">
        <v>88</v>
      </c>
      <c r="C5723" t="s">
        <v>110</v>
      </c>
      <c r="D5723" t="s">
        <v>90</v>
      </c>
      <c r="E5723" s="11">
        <v>44904</v>
      </c>
      <c r="F5723" t="s">
        <v>91</v>
      </c>
      <c r="G5723" s="12">
        <v>0</v>
      </c>
    </row>
    <row r="5724" spans="1:7" x14ac:dyDescent="0.3">
      <c r="A5724" t="s">
        <v>32</v>
      </c>
      <c r="B5724" t="s">
        <v>88</v>
      </c>
      <c r="C5724" t="s">
        <v>110</v>
      </c>
      <c r="D5724" t="s">
        <v>90</v>
      </c>
      <c r="E5724" s="11">
        <v>44907</v>
      </c>
      <c r="F5724" t="s">
        <v>91</v>
      </c>
      <c r="G5724" s="12">
        <v>0</v>
      </c>
    </row>
    <row r="5725" spans="1:7" x14ac:dyDescent="0.3">
      <c r="A5725" t="s">
        <v>32</v>
      </c>
      <c r="B5725" t="s">
        <v>88</v>
      </c>
      <c r="C5725" t="s">
        <v>110</v>
      </c>
      <c r="D5725" t="s">
        <v>90</v>
      </c>
      <c r="E5725" s="11">
        <v>44908</v>
      </c>
      <c r="F5725" t="s">
        <v>91</v>
      </c>
      <c r="G5725" s="12">
        <v>0</v>
      </c>
    </row>
    <row r="5726" spans="1:7" x14ac:dyDescent="0.3">
      <c r="A5726" t="s">
        <v>32</v>
      </c>
      <c r="B5726" t="s">
        <v>88</v>
      </c>
      <c r="C5726" t="s">
        <v>110</v>
      </c>
      <c r="D5726" t="s">
        <v>90</v>
      </c>
      <c r="E5726" s="11">
        <v>44909</v>
      </c>
      <c r="F5726" t="s">
        <v>91</v>
      </c>
      <c r="G5726" s="12">
        <v>0</v>
      </c>
    </row>
    <row r="5727" spans="1:7" x14ac:dyDescent="0.3">
      <c r="A5727" t="s">
        <v>32</v>
      </c>
      <c r="B5727" t="s">
        <v>88</v>
      </c>
      <c r="C5727" t="s">
        <v>110</v>
      </c>
      <c r="D5727" t="s">
        <v>90</v>
      </c>
      <c r="E5727" s="11">
        <v>44910</v>
      </c>
      <c r="F5727" t="s">
        <v>91</v>
      </c>
      <c r="G5727" s="12">
        <v>0</v>
      </c>
    </row>
    <row r="5728" spans="1:7" x14ac:dyDescent="0.3">
      <c r="A5728" t="s">
        <v>32</v>
      </c>
      <c r="B5728" t="s">
        <v>88</v>
      </c>
      <c r="C5728" t="s">
        <v>110</v>
      </c>
      <c r="D5728" t="s">
        <v>90</v>
      </c>
      <c r="E5728" s="11">
        <v>44911</v>
      </c>
      <c r="F5728" t="s">
        <v>91</v>
      </c>
      <c r="G5728" s="12">
        <v>0</v>
      </c>
    </row>
    <row r="5729" spans="1:7" x14ac:dyDescent="0.3">
      <c r="A5729" t="s">
        <v>32</v>
      </c>
      <c r="B5729" t="s">
        <v>88</v>
      </c>
      <c r="C5729" t="s">
        <v>110</v>
      </c>
      <c r="D5729" t="s">
        <v>90</v>
      </c>
      <c r="E5729" s="11">
        <v>44914</v>
      </c>
      <c r="F5729" t="s">
        <v>91</v>
      </c>
      <c r="G5729" s="12">
        <v>0</v>
      </c>
    </row>
    <row r="5730" spans="1:7" x14ac:dyDescent="0.3">
      <c r="A5730" t="s">
        <v>32</v>
      </c>
      <c r="B5730" t="s">
        <v>88</v>
      </c>
      <c r="C5730" t="s">
        <v>110</v>
      </c>
      <c r="D5730" t="s">
        <v>90</v>
      </c>
      <c r="E5730" s="11">
        <v>44915</v>
      </c>
      <c r="F5730" t="s">
        <v>91</v>
      </c>
      <c r="G5730" s="12">
        <v>0</v>
      </c>
    </row>
    <row r="5731" spans="1:7" x14ac:dyDescent="0.3">
      <c r="A5731" t="s">
        <v>32</v>
      </c>
      <c r="B5731" t="s">
        <v>88</v>
      </c>
      <c r="C5731" t="s">
        <v>110</v>
      </c>
      <c r="D5731" t="s">
        <v>90</v>
      </c>
      <c r="E5731" s="11">
        <v>44916</v>
      </c>
      <c r="F5731" t="s">
        <v>91</v>
      </c>
      <c r="G5731" s="12">
        <v>0</v>
      </c>
    </row>
    <row r="5732" spans="1:7" x14ac:dyDescent="0.3">
      <c r="A5732" t="s">
        <v>32</v>
      </c>
      <c r="B5732" t="s">
        <v>88</v>
      </c>
      <c r="C5732" t="s">
        <v>110</v>
      </c>
      <c r="D5732" t="s">
        <v>90</v>
      </c>
      <c r="E5732" s="11">
        <v>44917</v>
      </c>
      <c r="F5732" t="s">
        <v>91</v>
      </c>
      <c r="G5732" s="12">
        <v>0</v>
      </c>
    </row>
    <row r="5733" spans="1:7" x14ac:dyDescent="0.3">
      <c r="A5733" t="s">
        <v>32</v>
      </c>
      <c r="B5733" t="s">
        <v>88</v>
      </c>
      <c r="C5733" t="s">
        <v>110</v>
      </c>
      <c r="D5733" t="s">
        <v>90</v>
      </c>
      <c r="E5733" s="11">
        <v>44918</v>
      </c>
      <c r="F5733" t="s">
        <v>91</v>
      </c>
      <c r="G5733" s="12">
        <v>0</v>
      </c>
    </row>
    <row r="5734" spans="1:7" x14ac:dyDescent="0.3">
      <c r="A5734" t="s">
        <v>32</v>
      </c>
      <c r="B5734" t="s">
        <v>88</v>
      </c>
      <c r="C5734" t="s">
        <v>110</v>
      </c>
      <c r="D5734" t="s">
        <v>90</v>
      </c>
      <c r="E5734" s="11">
        <v>44922</v>
      </c>
      <c r="F5734" t="s">
        <v>91</v>
      </c>
      <c r="G5734" s="12">
        <v>0</v>
      </c>
    </row>
    <row r="5735" spans="1:7" x14ac:dyDescent="0.3">
      <c r="A5735" t="s">
        <v>32</v>
      </c>
      <c r="B5735" t="s">
        <v>88</v>
      </c>
      <c r="C5735" t="s">
        <v>110</v>
      </c>
      <c r="D5735" t="s">
        <v>90</v>
      </c>
      <c r="E5735" s="11">
        <v>44923</v>
      </c>
      <c r="F5735" t="s">
        <v>91</v>
      </c>
      <c r="G5735" s="12">
        <v>0</v>
      </c>
    </row>
    <row r="5736" spans="1:7" x14ac:dyDescent="0.3">
      <c r="A5736" t="s">
        <v>32</v>
      </c>
      <c r="B5736" t="s">
        <v>88</v>
      </c>
      <c r="C5736" t="s">
        <v>110</v>
      </c>
      <c r="D5736" t="s">
        <v>90</v>
      </c>
      <c r="E5736" s="11">
        <v>44924</v>
      </c>
      <c r="F5736" t="s">
        <v>91</v>
      </c>
      <c r="G5736" s="12">
        <v>0</v>
      </c>
    </row>
    <row r="5737" spans="1:7" x14ac:dyDescent="0.3">
      <c r="A5737" t="s">
        <v>32</v>
      </c>
      <c r="B5737" t="s">
        <v>88</v>
      </c>
      <c r="C5737" t="s">
        <v>110</v>
      </c>
      <c r="D5737" t="s">
        <v>90</v>
      </c>
      <c r="E5737" s="11">
        <v>44925</v>
      </c>
      <c r="F5737" t="s">
        <v>91</v>
      </c>
      <c r="G5737" s="12">
        <v>0</v>
      </c>
    </row>
    <row r="5738" spans="1:7" x14ac:dyDescent="0.3">
      <c r="A5738" t="s">
        <v>32</v>
      </c>
      <c r="B5738" t="s">
        <v>88</v>
      </c>
      <c r="C5738" t="s">
        <v>110</v>
      </c>
      <c r="D5738" t="s">
        <v>90</v>
      </c>
      <c r="E5738" s="11">
        <v>44928</v>
      </c>
      <c r="F5738" t="s">
        <v>91</v>
      </c>
      <c r="G5738" s="12">
        <v>0</v>
      </c>
    </row>
    <row r="5739" spans="1:7" x14ac:dyDescent="0.3">
      <c r="A5739" t="s">
        <v>32</v>
      </c>
      <c r="B5739" t="s">
        <v>88</v>
      </c>
      <c r="C5739" t="s">
        <v>110</v>
      </c>
      <c r="D5739" t="s">
        <v>90</v>
      </c>
      <c r="E5739" s="11">
        <v>44929</v>
      </c>
      <c r="F5739" t="s">
        <v>91</v>
      </c>
      <c r="G5739" s="12">
        <v>0</v>
      </c>
    </row>
    <row r="5740" spans="1:7" x14ac:dyDescent="0.3">
      <c r="A5740" t="s">
        <v>32</v>
      </c>
      <c r="B5740" t="s">
        <v>88</v>
      </c>
      <c r="C5740" t="s">
        <v>110</v>
      </c>
      <c r="D5740" t="s">
        <v>90</v>
      </c>
      <c r="E5740" s="11">
        <v>44930</v>
      </c>
      <c r="F5740" t="s">
        <v>91</v>
      </c>
      <c r="G5740" s="12">
        <v>0</v>
      </c>
    </row>
    <row r="5741" spans="1:7" x14ac:dyDescent="0.3">
      <c r="A5741" t="s">
        <v>32</v>
      </c>
      <c r="B5741" t="s">
        <v>88</v>
      </c>
      <c r="C5741" t="s">
        <v>110</v>
      </c>
      <c r="D5741" t="s">
        <v>90</v>
      </c>
      <c r="E5741" s="11">
        <v>44931</v>
      </c>
      <c r="F5741" t="s">
        <v>91</v>
      </c>
      <c r="G5741" s="12">
        <v>0</v>
      </c>
    </row>
    <row r="5742" spans="1:7" x14ac:dyDescent="0.3">
      <c r="A5742" t="s">
        <v>32</v>
      </c>
      <c r="B5742" t="s">
        <v>88</v>
      </c>
      <c r="C5742" t="s">
        <v>110</v>
      </c>
      <c r="D5742" t="s">
        <v>90</v>
      </c>
      <c r="E5742" s="11">
        <v>44932</v>
      </c>
      <c r="F5742" t="s">
        <v>91</v>
      </c>
      <c r="G5742" s="12">
        <v>0</v>
      </c>
    </row>
    <row r="5743" spans="1:7" x14ac:dyDescent="0.3">
      <c r="A5743" t="s">
        <v>32</v>
      </c>
      <c r="B5743" t="s">
        <v>88</v>
      </c>
      <c r="C5743" t="s">
        <v>110</v>
      </c>
      <c r="D5743" t="s">
        <v>90</v>
      </c>
      <c r="E5743" s="11">
        <v>44935</v>
      </c>
      <c r="F5743" t="s">
        <v>91</v>
      </c>
      <c r="G5743" s="12">
        <v>0</v>
      </c>
    </row>
    <row r="5744" spans="1:7" x14ac:dyDescent="0.3">
      <c r="A5744" t="s">
        <v>32</v>
      </c>
      <c r="B5744" t="s">
        <v>88</v>
      </c>
      <c r="C5744" t="s">
        <v>110</v>
      </c>
      <c r="D5744" t="s">
        <v>90</v>
      </c>
      <c r="E5744" s="11">
        <v>44936</v>
      </c>
      <c r="F5744" t="s">
        <v>91</v>
      </c>
      <c r="G5744" s="12">
        <v>0</v>
      </c>
    </row>
    <row r="5745" spans="1:7" x14ac:dyDescent="0.3">
      <c r="A5745" t="s">
        <v>32</v>
      </c>
      <c r="B5745" t="s">
        <v>88</v>
      </c>
      <c r="C5745" t="s">
        <v>110</v>
      </c>
      <c r="D5745" t="s">
        <v>90</v>
      </c>
      <c r="E5745" s="11">
        <v>44937</v>
      </c>
      <c r="F5745" t="s">
        <v>91</v>
      </c>
      <c r="G5745" s="12">
        <v>0</v>
      </c>
    </row>
    <row r="5746" spans="1:7" x14ac:dyDescent="0.3">
      <c r="A5746" t="s">
        <v>32</v>
      </c>
      <c r="B5746" t="s">
        <v>88</v>
      </c>
      <c r="C5746" t="s">
        <v>110</v>
      </c>
      <c r="D5746" t="s">
        <v>90</v>
      </c>
      <c r="E5746" s="11">
        <v>44938</v>
      </c>
      <c r="F5746" t="s">
        <v>91</v>
      </c>
      <c r="G5746" s="12">
        <v>0</v>
      </c>
    </row>
    <row r="5747" spans="1:7" x14ac:dyDescent="0.3">
      <c r="A5747" t="s">
        <v>32</v>
      </c>
      <c r="B5747" t="s">
        <v>88</v>
      </c>
      <c r="C5747" t="s">
        <v>110</v>
      </c>
      <c r="D5747" t="s">
        <v>90</v>
      </c>
      <c r="E5747" s="11">
        <v>44939</v>
      </c>
      <c r="F5747" t="s">
        <v>91</v>
      </c>
      <c r="G5747" s="12">
        <v>0</v>
      </c>
    </row>
    <row r="5748" spans="1:7" x14ac:dyDescent="0.3">
      <c r="A5748" t="s">
        <v>32</v>
      </c>
      <c r="B5748" t="s">
        <v>88</v>
      </c>
      <c r="C5748" t="s">
        <v>110</v>
      </c>
      <c r="D5748" t="s">
        <v>90</v>
      </c>
      <c r="E5748" s="11">
        <v>44942</v>
      </c>
      <c r="F5748" t="s">
        <v>91</v>
      </c>
      <c r="G5748" s="12">
        <v>0</v>
      </c>
    </row>
    <row r="5749" spans="1:7" x14ac:dyDescent="0.3">
      <c r="A5749" t="s">
        <v>32</v>
      </c>
      <c r="B5749" t="s">
        <v>88</v>
      </c>
      <c r="C5749" t="s">
        <v>110</v>
      </c>
      <c r="D5749" t="s">
        <v>90</v>
      </c>
      <c r="E5749" s="11">
        <v>44943</v>
      </c>
      <c r="F5749" t="s">
        <v>91</v>
      </c>
      <c r="G5749" s="12">
        <v>0</v>
      </c>
    </row>
    <row r="5750" spans="1:7" x14ac:dyDescent="0.3">
      <c r="A5750" t="s">
        <v>32</v>
      </c>
      <c r="B5750" t="s">
        <v>88</v>
      </c>
      <c r="C5750" t="s">
        <v>110</v>
      </c>
      <c r="D5750" t="s">
        <v>90</v>
      </c>
      <c r="E5750" s="11">
        <v>44944</v>
      </c>
      <c r="F5750" t="s">
        <v>91</v>
      </c>
      <c r="G5750" s="12">
        <v>0</v>
      </c>
    </row>
    <row r="5751" spans="1:7" x14ac:dyDescent="0.3">
      <c r="A5751" t="s">
        <v>32</v>
      </c>
      <c r="B5751" t="s">
        <v>88</v>
      </c>
      <c r="C5751" t="s">
        <v>110</v>
      </c>
      <c r="D5751" t="s">
        <v>90</v>
      </c>
      <c r="E5751" s="11">
        <v>44945</v>
      </c>
      <c r="F5751" t="s">
        <v>91</v>
      </c>
      <c r="G5751" s="12">
        <v>0</v>
      </c>
    </row>
    <row r="5752" spans="1:7" x14ac:dyDescent="0.3">
      <c r="A5752" t="s">
        <v>32</v>
      </c>
      <c r="B5752" t="s">
        <v>88</v>
      </c>
      <c r="C5752" t="s">
        <v>110</v>
      </c>
      <c r="D5752" t="s">
        <v>90</v>
      </c>
      <c r="E5752" s="11">
        <v>44946</v>
      </c>
      <c r="F5752" t="s">
        <v>91</v>
      </c>
      <c r="G5752" s="12">
        <v>0</v>
      </c>
    </row>
    <row r="5753" spans="1:7" x14ac:dyDescent="0.3">
      <c r="A5753" t="s">
        <v>32</v>
      </c>
      <c r="B5753" t="s">
        <v>88</v>
      </c>
      <c r="C5753" t="s">
        <v>110</v>
      </c>
      <c r="D5753" t="s">
        <v>90</v>
      </c>
      <c r="E5753" s="11">
        <v>44949</v>
      </c>
      <c r="F5753" t="s">
        <v>91</v>
      </c>
      <c r="G5753" s="12">
        <v>0</v>
      </c>
    </row>
    <row r="5754" spans="1:7" x14ac:dyDescent="0.3">
      <c r="A5754" t="s">
        <v>32</v>
      </c>
      <c r="B5754" t="s">
        <v>88</v>
      </c>
      <c r="C5754" t="s">
        <v>110</v>
      </c>
      <c r="D5754" t="s">
        <v>90</v>
      </c>
      <c r="E5754" s="11">
        <v>44950</v>
      </c>
      <c r="F5754" t="s">
        <v>91</v>
      </c>
      <c r="G5754" s="12">
        <v>0</v>
      </c>
    </row>
    <row r="5755" spans="1:7" x14ac:dyDescent="0.3">
      <c r="A5755" t="s">
        <v>32</v>
      </c>
      <c r="B5755" t="s">
        <v>88</v>
      </c>
      <c r="C5755" t="s">
        <v>110</v>
      </c>
      <c r="D5755" t="s">
        <v>90</v>
      </c>
      <c r="E5755" s="11">
        <v>44951</v>
      </c>
      <c r="F5755" t="s">
        <v>91</v>
      </c>
      <c r="G5755" s="12">
        <v>0</v>
      </c>
    </row>
    <row r="5756" spans="1:7" x14ac:dyDescent="0.3">
      <c r="A5756" t="s">
        <v>32</v>
      </c>
      <c r="B5756" t="s">
        <v>88</v>
      </c>
      <c r="C5756" t="s">
        <v>110</v>
      </c>
      <c r="D5756" t="s">
        <v>90</v>
      </c>
      <c r="E5756" s="11">
        <v>44952</v>
      </c>
      <c r="F5756" t="s">
        <v>91</v>
      </c>
      <c r="G5756" s="12">
        <v>0</v>
      </c>
    </row>
    <row r="5757" spans="1:7" x14ac:dyDescent="0.3">
      <c r="A5757" t="s">
        <v>32</v>
      </c>
      <c r="B5757" t="s">
        <v>88</v>
      </c>
      <c r="C5757" t="s">
        <v>110</v>
      </c>
      <c r="D5757" t="s">
        <v>90</v>
      </c>
      <c r="E5757" s="11">
        <v>44953</v>
      </c>
      <c r="F5757" t="s">
        <v>91</v>
      </c>
      <c r="G5757" s="12">
        <v>0</v>
      </c>
    </row>
    <row r="5758" spans="1:7" x14ac:dyDescent="0.3">
      <c r="A5758" t="s">
        <v>32</v>
      </c>
      <c r="B5758" t="s">
        <v>88</v>
      </c>
      <c r="C5758" t="s">
        <v>110</v>
      </c>
      <c r="D5758" t="s">
        <v>90</v>
      </c>
      <c r="E5758" s="11">
        <v>44956</v>
      </c>
      <c r="F5758" t="s">
        <v>91</v>
      </c>
      <c r="G5758" s="12">
        <v>0</v>
      </c>
    </row>
    <row r="5759" spans="1:7" x14ac:dyDescent="0.3">
      <c r="A5759" t="s">
        <v>32</v>
      </c>
      <c r="B5759" t="s">
        <v>88</v>
      </c>
      <c r="C5759" t="s">
        <v>110</v>
      </c>
      <c r="D5759" t="s">
        <v>90</v>
      </c>
      <c r="E5759" s="11">
        <v>44957</v>
      </c>
      <c r="F5759" t="s">
        <v>91</v>
      </c>
      <c r="G5759" s="12">
        <v>0</v>
      </c>
    </row>
    <row r="5760" spans="1:7" x14ac:dyDescent="0.3">
      <c r="A5760" t="s">
        <v>32</v>
      </c>
      <c r="B5760" t="s">
        <v>88</v>
      </c>
      <c r="C5760" t="s">
        <v>110</v>
      </c>
      <c r="D5760" t="s">
        <v>90</v>
      </c>
      <c r="E5760" s="11">
        <v>44958</v>
      </c>
      <c r="F5760" t="s">
        <v>91</v>
      </c>
      <c r="G5760" s="12">
        <v>0</v>
      </c>
    </row>
    <row r="5761" spans="1:7" x14ac:dyDescent="0.3">
      <c r="A5761" t="s">
        <v>32</v>
      </c>
      <c r="B5761" t="s">
        <v>88</v>
      </c>
      <c r="C5761" t="s">
        <v>110</v>
      </c>
      <c r="D5761" t="s">
        <v>90</v>
      </c>
      <c r="E5761" s="11">
        <v>44959</v>
      </c>
      <c r="F5761" t="s">
        <v>91</v>
      </c>
      <c r="G5761" s="12">
        <v>0</v>
      </c>
    </row>
    <row r="5762" spans="1:7" x14ac:dyDescent="0.3">
      <c r="A5762" t="s">
        <v>32</v>
      </c>
      <c r="B5762" t="s">
        <v>88</v>
      </c>
      <c r="C5762" t="s">
        <v>110</v>
      </c>
      <c r="D5762" t="s">
        <v>90</v>
      </c>
      <c r="E5762" s="11">
        <v>44960</v>
      </c>
      <c r="F5762" t="s">
        <v>91</v>
      </c>
      <c r="G5762" s="12">
        <v>0</v>
      </c>
    </row>
    <row r="5763" spans="1:7" x14ac:dyDescent="0.3">
      <c r="A5763" t="s">
        <v>32</v>
      </c>
      <c r="B5763" t="s">
        <v>88</v>
      </c>
      <c r="C5763" t="s">
        <v>110</v>
      </c>
      <c r="D5763" t="s">
        <v>90</v>
      </c>
      <c r="E5763" s="11">
        <v>44963</v>
      </c>
      <c r="F5763" t="s">
        <v>91</v>
      </c>
      <c r="G5763" s="12">
        <v>0</v>
      </c>
    </row>
    <row r="5764" spans="1:7" x14ac:dyDescent="0.3">
      <c r="A5764" t="s">
        <v>32</v>
      </c>
      <c r="B5764" t="s">
        <v>88</v>
      </c>
      <c r="C5764" t="s">
        <v>110</v>
      </c>
      <c r="D5764" t="s">
        <v>90</v>
      </c>
      <c r="E5764" s="11">
        <v>44964</v>
      </c>
      <c r="F5764" t="s">
        <v>91</v>
      </c>
      <c r="G5764" s="12">
        <v>0</v>
      </c>
    </row>
    <row r="5765" spans="1:7" x14ac:dyDescent="0.3">
      <c r="A5765" t="s">
        <v>32</v>
      </c>
      <c r="B5765" t="s">
        <v>88</v>
      </c>
      <c r="C5765" t="s">
        <v>110</v>
      </c>
      <c r="D5765" t="s">
        <v>90</v>
      </c>
      <c r="E5765" s="11">
        <v>44965</v>
      </c>
      <c r="F5765" t="s">
        <v>91</v>
      </c>
      <c r="G5765" s="12">
        <v>0</v>
      </c>
    </row>
    <row r="5766" spans="1:7" x14ac:dyDescent="0.3">
      <c r="A5766" t="s">
        <v>32</v>
      </c>
      <c r="B5766" t="s">
        <v>88</v>
      </c>
      <c r="C5766" t="s">
        <v>110</v>
      </c>
      <c r="D5766" t="s">
        <v>90</v>
      </c>
      <c r="E5766" s="11">
        <v>44966</v>
      </c>
      <c r="F5766" t="s">
        <v>91</v>
      </c>
      <c r="G5766" s="12">
        <v>0</v>
      </c>
    </row>
    <row r="5767" spans="1:7" x14ac:dyDescent="0.3">
      <c r="A5767" t="s">
        <v>32</v>
      </c>
      <c r="B5767" t="s">
        <v>88</v>
      </c>
      <c r="C5767" t="s">
        <v>110</v>
      </c>
      <c r="D5767" t="s">
        <v>90</v>
      </c>
      <c r="E5767" s="11">
        <v>44967</v>
      </c>
      <c r="F5767" t="s">
        <v>91</v>
      </c>
      <c r="G5767" s="12">
        <v>0</v>
      </c>
    </row>
    <row r="5768" spans="1:7" x14ac:dyDescent="0.3">
      <c r="A5768" t="s">
        <v>32</v>
      </c>
      <c r="B5768" t="s">
        <v>88</v>
      </c>
      <c r="C5768" t="s">
        <v>110</v>
      </c>
      <c r="D5768" t="s">
        <v>90</v>
      </c>
      <c r="E5768" s="11">
        <v>44970</v>
      </c>
      <c r="F5768" t="s">
        <v>91</v>
      </c>
      <c r="G5768" s="12">
        <v>0</v>
      </c>
    </row>
    <row r="5769" spans="1:7" x14ac:dyDescent="0.3">
      <c r="A5769" t="s">
        <v>32</v>
      </c>
      <c r="B5769" t="s">
        <v>88</v>
      </c>
      <c r="C5769" t="s">
        <v>110</v>
      </c>
      <c r="D5769" t="s">
        <v>90</v>
      </c>
      <c r="E5769" s="11">
        <v>44971</v>
      </c>
      <c r="F5769" t="s">
        <v>91</v>
      </c>
      <c r="G5769" s="12">
        <v>0</v>
      </c>
    </row>
    <row r="5770" spans="1:7" x14ac:dyDescent="0.3">
      <c r="A5770" t="s">
        <v>32</v>
      </c>
      <c r="B5770" t="s">
        <v>88</v>
      </c>
      <c r="C5770" t="s">
        <v>110</v>
      </c>
      <c r="D5770" t="s">
        <v>90</v>
      </c>
      <c r="E5770" s="11">
        <v>44972</v>
      </c>
      <c r="F5770" t="s">
        <v>91</v>
      </c>
      <c r="G5770" s="12">
        <v>0</v>
      </c>
    </row>
    <row r="5771" spans="1:7" x14ac:dyDescent="0.3">
      <c r="A5771" t="s">
        <v>32</v>
      </c>
      <c r="B5771" t="s">
        <v>88</v>
      </c>
      <c r="C5771" t="s">
        <v>110</v>
      </c>
      <c r="D5771" t="s">
        <v>90</v>
      </c>
      <c r="E5771" s="11">
        <v>44973</v>
      </c>
      <c r="F5771" t="s">
        <v>91</v>
      </c>
      <c r="G5771" s="12">
        <v>0</v>
      </c>
    </row>
    <row r="5772" spans="1:7" x14ac:dyDescent="0.3">
      <c r="A5772" t="s">
        <v>32</v>
      </c>
      <c r="B5772" t="s">
        <v>88</v>
      </c>
      <c r="C5772" t="s">
        <v>110</v>
      </c>
      <c r="D5772" t="s">
        <v>90</v>
      </c>
      <c r="E5772" s="11">
        <v>44974</v>
      </c>
      <c r="F5772" t="s">
        <v>91</v>
      </c>
      <c r="G5772" s="12">
        <v>0</v>
      </c>
    </row>
    <row r="5773" spans="1:7" x14ac:dyDescent="0.3">
      <c r="A5773" t="s">
        <v>32</v>
      </c>
      <c r="B5773" t="s">
        <v>88</v>
      </c>
      <c r="C5773" t="s">
        <v>110</v>
      </c>
      <c r="D5773" t="s">
        <v>90</v>
      </c>
      <c r="E5773" s="11">
        <v>44977</v>
      </c>
      <c r="F5773" t="s">
        <v>91</v>
      </c>
      <c r="G5773" s="12">
        <v>0</v>
      </c>
    </row>
    <row r="5774" spans="1:7" x14ac:dyDescent="0.3">
      <c r="A5774" t="s">
        <v>32</v>
      </c>
      <c r="B5774" t="s">
        <v>88</v>
      </c>
      <c r="C5774" t="s">
        <v>110</v>
      </c>
      <c r="D5774" t="s">
        <v>90</v>
      </c>
      <c r="E5774" s="11">
        <v>44978</v>
      </c>
      <c r="F5774" t="s">
        <v>91</v>
      </c>
      <c r="G5774" s="12">
        <v>0</v>
      </c>
    </row>
    <row r="5775" spans="1:7" x14ac:dyDescent="0.3">
      <c r="A5775" t="s">
        <v>32</v>
      </c>
      <c r="B5775" t="s">
        <v>88</v>
      </c>
      <c r="C5775" t="s">
        <v>110</v>
      </c>
      <c r="D5775" t="s">
        <v>90</v>
      </c>
      <c r="E5775" s="11">
        <v>44979</v>
      </c>
      <c r="F5775" t="s">
        <v>91</v>
      </c>
      <c r="G5775" s="12">
        <v>0</v>
      </c>
    </row>
    <row r="5776" spans="1:7" x14ac:dyDescent="0.3">
      <c r="A5776" t="s">
        <v>32</v>
      </c>
      <c r="B5776" t="s">
        <v>88</v>
      </c>
      <c r="C5776" t="s">
        <v>110</v>
      </c>
      <c r="D5776" t="s">
        <v>90</v>
      </c>
      <c r="E5776" s="11">
        <v>44980</v>
      </c>
      <c r="F5776" t="s">
        <v>91</v>
      </c>
      <c r="G5776" s="12">
        <v>0</v>
      </c>
    </row>
    <row r="5777" spans="1:7" x14ac:dyDescent="0.3">
      <c r="A5777" t="s">
        <v>32</v>
      </c>
      <c r="B5777" t="s">
        <v>88</v>
      </c>
      <c r="C5777" t="s">
        <v>110</v>
      </c>
      <c r="D5777" t="s">
        <v>90</v>
      </c>
      <c r="E5777" s="11">
        <v>44981</v>
      </c>
      <c r="F5777" t="s">
        <v>91</v>
      </c>
      <c r="G5777" s="12">
        <v>0</v>
      </c>
    </row>
    <row r="5778" spans="1:7" x14ac:dyDescent="0.3">
      <c r="A5778" t="s">
        <v>32</v>
      </c>
      <c r="B5778" t="s">
        <v>88</v>
      </c>
      <c r="C5778" t="s">
        <v>110</v>
      </c>
      <c r="D5778" t="s">
        <v>90</v>
      </c>
      <c r="E5778" s="11">
        <v>44984</v>
      </c>
      <c r="F5778" t="s">
        <v>91</v>
      </c>
      <c r="G5778" s="12">
        <v>0</v>
      </c>
    </row>
    <row r="5779" spans="1:7" x14ac:dyDescent="0.3">
      <c r="A5779" t="s">
        <v>32</v>
      </c>
      <c r="B5779" t="s">
        <v>88</v>
      </c>
      <c r="C5779" t="s">
        <v>110</v>
      </c>
      <c r="D5779" t="s">
        <v>90</v>
      </c>
      <c r="E5779" s="11">
        <v>44985</v>
      </c>
      <c r="F5779" t="s">
        <v>91</v>
      </c>
      <c r="G5779" s="12">
        <v>0</v>
      </c>
    </row>
    <row r="5780" spans="1:7" x14ac:dyDescent="0.3">
      <c r="A5780" t="s">
        <v>32</v>
      </c>
      <c r="B5780" t="s">
        <v>88</v>
      </c>
      <c r="C5780" t="s">
        <v>110</v>
      </c>
      <c r="D5780" t="s">
        <v>90</v>
      </c>
      <c r="E5780" s="11">
        <v>44986</v>
      </c>
      <c r="F5780" t="s">
        <v>91</v>
      </c>
      <c r="G5780" s="12">
        <v>0</v>
      </c>
    </row>
    <row r="5781" spans="1:7" x14ac:dyDescent="0.3">
      <c r="A5781" t="s">
        <v>32</v>
      </c>
      <c r="B5781" t="s">
        <v>88</v>
      </c>
      <c r="C5781" t="s">
        <v>110</v>
      </c>
      <c r="D5781" t="s">
        <v>90</v>
      </c>
      <c r="E5781" s="11">
        <v>44987</v>
      </c>
      <c r="F5781" t="s">
        <v>91</v>
      </c>
      <c r="G5781" s="12">
        <v>0</v>
      </c>
    </row>
    <row r="5782" spans="1:7" x14ac:dyDescent="0.3">
      <c r="A5782" t="s">
        <v>32</v>
      </c>
      <c r="B5782" t="s">
        <v>88</v>
      </c>
      <c r="C5782" t="s">
        <v>110</v>
      </c>
      <c r="D5782" t="s">
        <v>90</v>
      </c>
      <c r="E5782" s="11">
        <v>44988</v>
      </c>
      <c r="F5782" t="s">
        <v>91</v>
      </c>
      <c r="G5782" s="12">
        <v>0</v>
      </c>
    </row>
    <row r="5783" spans="1:7" x14ac:dyDescent="0.3">
      <c r="A5783" t="s">
        <v>32</v>
      </c>
      <c r="B5783" t="s">
        <v>88</v>
      </c>
      <c r="C5783" t="s">
        <v>110</v>
      </c>
      <c r="D5783" t="s">
        <v>90</v>
      </c>
      <c r="E5783" s="11">
        <v>44991</v>
      </c>
      <c r="F5783" t="s">
        <v>91</v>
      </c>
      <c r="G5783" s="12">
        <v>0</v>
      </c>
    </row>
    <row r="5784" spans="1:7" x14ac:dyDescent="0.3">
      <c r="A5784" t="s">
        <v>32</v>
      </c>
      <c r="B5784" t="s">
        <v>88</v>
      </c>
      <c r="C5784" t="s">
        <v>110</v>
      </c>
      <c r="D5784" t="s">
        <v>90</v>
      </c>
      <c r="E5784" s="11">
        <v>44992</v>
      </c>
      <c r="F5784" t="s">
        <v>91</v>
      </c>
      <c r="G5784" s="12">
        <v>0</v>
      </c>
    </row>
    <row r="5785" spans="1:7" x14ac:dyDescent="0.3">
      <c r="A5785" t="s">
        <v>32</v>
      </c>
      <c r="B5785" t="s">
        <v>88</v>
      </c>
      <c r="C5785" t="s">
        <v>110</v>
      </c>
      <c r="D5785" t="s">
        <v>90</v>
      </c>
      <c r="E5785" s="11">
        <v>44993</v>
      </c>
      <c r="F5785" t="s">
        <v>91</v>
      </c>
      <c r="G5785" s="12">
        <v>0</v>
      </c>
    </row>
    <row r="5786" spans="1:7" x14ac:dyDescent="0.3">
      <c r="A5786" t="s">
        <v>32</v>
      </c>
      <c r="B5786" t="s">
        <v>88</v>
      </c>
      <c r="C5786" t="s">
        <v>110</v>
      </c>
      <c r="D5786" t="s">
        <v>90</v>
      </c>
      <c r="E5786" s="11">
        <v>44994</v>
      </c>
      <c r="F5786" t="s">
        <v>91</v>
      </c>
      <c r="G5786" s="12">
        <v>0</v>
      </c>
    </row>
    <row r="5787" spans="1:7" x14ac:dyDescent="0.3">
      <c r="A5787" t="s">
        <v>32</v>
      </c>
      <c r="B5787" t="s">
        <v>88</v>
      </c>
      <c r="C5787" t="s">
        <v>110</v>
      </c>
      <c r="D5787" t="s">
        <v>90</v>
      </c>
      <c r="E5787" s="11">
        <v>44995</v>
      </c>
      <c r="F5787" t="s">
        <v>91</v>
      </c>
      <c r="G5787" s="12">
        <v>0</v>
      </c>
    </row>
    <row r="5788" spans="1:7" x14ac:dyDescent="0.3">
      <c r="A5788" t="s">
        <v>32</v>
      </c>
      <c r="B5788" t="s">
        <v>88</v>
      </c>
      <c r="C5788" t="s">
        <v>110</v>
      </c>
      <c r="D5788" t="s">
        <v>90</v>
      </c>
      <c r="E5788" s="11">
        <v>44998</v>
      </c>
      <c r="F5788" t="s">
        <v>91</v>
      </c>
      <c r="G5788" s="12">
        <v>0</v>
      </c>
    </row>
    <row r="5789" spans="1:7" x14ac:dyDescent="0.3">
      <c r="A5789" t="s">
        <v>32</v>
      </c>
      <c r="B5789" t="s">
        <v>88</v>
      </c>
      <c r="C5789" t="s">
        <v>110</v>
      </c>
      <c r="D5789" t="s">
        <v>90</v>
      </c>
      <c r="E5789" s="11">
        <v>44999</v>
      </c>
      <c r="F5789" t="s">
        <v>91</v>
      </c>
      <c r="G5789" s="12">
        <v>0</v>
      </c>
    </row>
    <row r="5790" spans="1:7" x14ac:dyDescent="0.3">
      <c r="A5790" t="s">
        <v>32</v>
      </c>
      <c r="B5790" t="s">
        <v>88</v>
      </c>
      <c r="C5790" t="s">
        <v>110</v>
      </c>
      <c r="D5790" t="s">
        <v>90</v>
      </c>
      <c r="E5790" s="11">
        <v>45000</v>
      </c>
      <c r="F5790" t="s">
        <v>91</v>
      </c>
      <c r="G5790" s="12">
        <v>0</v>
      </c>
    </row>
    <row r="5791" spans="1:7" x14ac:dyDescent="0.3">
      <c r="A5791" t="s">
        <v>32</v>
      </c>
      <c r="B5791" t="s">
        <v>88</v>
      </c>
      <c r="C5791" t="s">
        <v>110</v>
      </c>
      <c r="D5791" t="s">
        <v>90</v>
      </c>
      <c r="E5791" s="11">
        <v>45001</v>
      </c>
      <c r="F5791" t="s">
        <v>91</v>
      </c>
      <c r="G5791" s="12">
        <v>0</v>
      </c>
    </row>
    <row r="5792" spans="1:7" x14ac:dyDescent="0.3">
      <c r="A5792" t="s">
        <v>32</v>
      </c>
      <c r="B5792" t="s">
        <v>88</v>
      </c>
      <c r="C5792" t="s">
        <v>110</v>
      </c>
      <c r="D5792" t="s">
        <v>90</v>
      </c>
      <c r="E5792" s="11">
        <v>45002</v>
      </c>
      <c r="F5792" t="s">
        <v>91</v>
      </c>
      <c r="G5792" s="12">
        <v>0</v>
      </c>
    </row>
    <row r="5793" spans="1:7" x14ac:dyDescent="0.3">
      <c r="A5793" t="s">
        <v>32</v>
      </c>
      <c r="B5793" t="s">
        <v>88</v>
      </c>
      <c r="C5793" t="s">
        <v>110</v>
      </c>
      <c r="D5793" t="s">
        <v>90</v>
      </c>
      <c r="E5793" s="11">
        <v>45005</v>
      </c>
      <c r="F5793" t="s">
        <v>91</v>
      </c>
      <c r="G5793" s="12">
        <v>0</v>
      </c>
    </row>
    <row r="5794" spans="1:7" x14ac:dyDescent="0.3">
      <c r="A5794" t="s">
        <v>32</v>
      </c>
      <c r="B5794" t="s">
        <v>88</v>
      </c>
      <c r="C5794" t="s">
        <v>110</v>
      </c>
      <c r="D5794" t="s">
        <v>90</v>
      </c>
      <c r="E5794" s="11">
        <v>45006</v>
      </c>
      <c r="F5794" t="s">
        <v>91</v>
      </c>
      <c r="G5794" s="12">
        <v>0</v>
      </c>
    </row>
    <row r="5795" spans="1:7" x14ac:dyDescent="0.3">
      <c r="A5795" t="s">
        <v>32</v>
      </c>
      <c r="B5795" t="s">
        <v>88</v>
      </c>
      <c r="C5795" t="s">
        <v>110</v>
      </c>
      <c r="D5795" t="s">
        <v>90</v>
      </c>
      <c r="E5795" s="11">
        <v>45007</v>
      </c>
      <c r="F5795" t="s">
        <v>91</v>
      </c>
      <c r="G5795" s="12">
        <v>0</v>
      </c>
    </row>
    <row r="5796" spans="1:7" x14ac:dyDescent="0.3">
      <c r="A5796" t="s">
        <v>32</v>
      </c>
      <c r="B5796" t="s">
        <v>88</v>
      </c>
      <c r="C5796" t="s">
        <v>110</v>
      </c>
      <c r="D5796" t="s">
        <v>90</v>
      </c>
      <c r="E5796" s="11">
        <v>45008</v>
      </c>
      <c r="F5796" t="s">
        <v>91</v>
      </c>
      <c r="G5796" s="12">
        <v>0</v>
      </c>
    </row>
    <row r="5797" spans="1:7" x14ac:dyDescent="0.3">
      <c r="A5797" t="s">
        <v>32</v>
      </c>
      <c r="B5797" t="s">
        <v>88</v>
      </c>
      <c r="C5797" t="s">
        <v>110</v>
      </c>
      <c r="D5797" t="s">
        <v>90</v>
      </c>
      <c r="E5797" s="11">
        <v>45009</v>
      </c>
      <c r="F5797" t="s">
        <v>91</v>
      </c>
      <c r="G5797" s="12">
        <v>0</v>
      </c>
    </row>
    <row r="5798" spans="1:7" x14ac:dyDescent="0.3">
      <c r="A5798" t="s">
        <v>32</v>
      </c>
      <c r="B5798" t="s">
        <v>88</v>
      </c>
      <c r="C5798" t="s">
        <v>110</v>
      </c>
      <c r="D5798" t="s">
        <v>90</v>
      </c>
      <c r="E5798" s="11">
        <v>45012</v>
      </c>
      <c r="F5798" t="s">
        <v>91</v>
      </c>
      <c r="G5798" s="12">
        <v>0</v>
      </c>
    </row>
    <row r="5799" spans="1:7" x14ac:dyDescent="0.3">
      <c r="A5799" t="s">
        <v>32</v>
      </c>
      <c r="B5799" t="s">
        <v>88</v>
      </c>
      <c r="C5799" t="s">
        <v>110</v>
      </c>
      <c r="D5799" t="s">
        <v>90</v>
      </c>
      <c r="E5799" s="11">
        <v>45013</v>
      </c>
      <c r="F5799" t="s">
        <v>91</v>
      </c>
      <c r="G5799" s="12">
        <v>0</v>
      </c>
    </row>
    <row r="5800" spans="1:7" x14ac:dyDescent="0.3">
      <c r="A5800" t="s">
        <v>32</v>
      </c>
      <c r="B5800" t="s">
        <v>88</v>
      </c>
      <c r="C5800" t="s">
        <v>110</v>
      </c>
      <c r="D5800" t="s">
        <v>90</v>
      </c>
      <c r="E5800" s="11">
        <v>45014</v>
      </c>
      <c r="F5800" t="s">
        <v>91</v>
      </c>
      <c r="G5800" s="12">
        <v>0</v>
      </c>
    </row>
    <row r="5801" spans="1:7" x14ac:dyDescent="0.3">
      <c r="A5801" t="s">
        <v>32</v>
      </c>
      <c r="B5801" t="s">
        <v>88</v>
      </c>
      <c r="C5801" t="s">
        <v>110</v>
      </c>
      <c r="D5801" t="s">
        <v>90</v>
      </c>
      <c r="E5801" s="11">
        <v>45015</v>
      </c>
      <c r="F5801" t="s">
        <v>91</v>
      </c>
      <c r="G5801" s="12">
        <v>0</v>
      </c>
    </row>
    <row r="5802" spans="1:7" x14ac:dyDescent="0.3">
      <c r="A5802" t="s">
        <v>32</v>
      </c>
      <c r="B5802" t="s">
        <v>88</v>
      </c>
      <c r="C5802" t="s">
        <v>110</v>
      </c>
      <c r="D5802" t="s">
        <v>90</v>
      </c>
      <c r="E5802" s="11">
        <v>45016</v>
      </c>
      <c r="F5802" t="s">
        <v>91</v>
      </c>
      <c r="G5802" s="12">
        <v>0</v>
      </c>
    </row>
    <row r="5803" spans="1:7" x14ac:dyDescent="0.3">
      <c r="A5803" t="s">
        <v>33</v>
      </c>
      <c r="B5803" t="s">
        <v>88</v>
      </c>
      <c r="C5803" t="s">
        <v>110</v>
      </c>
      <c r="D5803" t="s">
        <v>92</v>
      </c>
      <c r="E5803" s="11">
        <v>44652</v>
      </c>
      <c r="F5803" t="s">
        <v>93</v>
      </c>
      <c r="G5803" s="12">
        <v>0</v>
      </c>
    </row>
    <row r="5804" spans="1:7" x14ac:dyDescent="0.3">
      <c r="A5804" t="s">
        <v>33</v>
      </c>
      <c r="B5804" t="s">
        <v>88</v>
      </c>
      <c r="C5804" t="s">
        <v>110</v>
      </c>
      <c r="D5804" t="s">
        <v>92</v>
      </c>
      <c r="E5804" s="11">
        <v>44655</v>
      </c>
      <c r="F5804" t="s">
        <v>93</v>
      </c>
      <c r="G5804" s="12">
        <v>0</v>
      </c>
    </row>
    <row r="5805" spans="1:7" x14ac:dyDescent="0.3">
      <c r="A5805" t="s">
        <v>33</v>
      </c>
      <c r="B5805" t="s">
        <v>88</v>
      </c>
      <c r="C5805" t="s">
        <v>110</v>
      </c>
      <c r="D5805" t="s">
        <v>92</v>
      </c>
      <c r="E5805" s="11">
        <v>44656</v>
      </c>
      <c r="F5805" t="s">
        <v>93</v>
      </c>
      <c r="G5805" s="12">
        <v>0</v>
      </c>
    </row>
    <row r="5806" spans="1:7" x14ac:dyDescent="0.3">
      <c r="A5806" t="s">
        <v>33</v>
      </c>
      <c r="B5806" t="s">
        <v>88</v>
      </c>
      <c r="C5806" t="s">
        <v>110</v>
      </c>
      <c r="D5806" t="s">
        <v>92</v>
      </c>
      <c r="E5806" s="11">
        <v>44657</v>
      </c>
      <c r="F5806" t="s">
        <v>93</v>
      </c>
      <c r="G5806" s="12">
        <v>0</v>
      </c>
    </row>
    <row r="5807" spans="1:7" x14ac:dyDescent="0.3">
      <c r="A5807" t="s">
        <v>33</v>
      </c>
      <c r="B5807" t="s">
        <v>88</v>
      </c>
      <c r="C5807" t="s">
        <v>110</v>
      </c>
      <c r="D5807" t="s">
        <v>92</v>
      </c>
      <c r="E5807" s="11">
        <v>44658</v>
      </c>
      <c r="F5807" t="s">
        <v>93</v>
      </c>
      <c r="G5807" s="12">
        <v>0</v>
      </c>
    </row>
    <row r="5808" spans="1:7" x14ac:dyDescent="0.3">
      <c r="A5808" t="s">
        <v>33</v>
      </c>
      <c r="B5808" t="s">
        <v>88</v>
      </c>
      <c r="C5808" t="s">
        <v>110</v>
      </c>
      <c r="D5808" t="s">
        <v>92</v>
      </c>
      <c r="E5808" s="11">
        <v>44659</v>
      </c>
      <c r="F5808" t="s">
        <v>93</v>
      </c>
      <c r="G5808" s="12">
        <v>0</v>
      </c>
    </row>
    <row r="5809" spans="1:7" x14ac:dyDescent="0.3">
      <c r="A5809" t="s">
        <v>33</v>
      </c>
      <c r="B5809" t="s">
        <v>88</v>
      </c>
      <c r="C5809" t="s">
        <v>110</v>
      </c>
      <c r="D5809" t="s">
        <v>92</v>
      </c>
      <c r="E5809" s="11">
        <v>44662</v>
      </c>
      <c r="F5809" t="s">
        <v>93</v>
      </c>
      <c r="G5809" s="12">
        <v>0</v>
      </c>
    </row>
    <row r="5810" spans="1:7" x14ac:dyDescent="0.3">
      <c r="A5810" t="s">
        <v>33</v>
      </c>
      <c r="B5810" t="s">
        <v>88</v>
      </c>
      <c r="C5810" t="s">
        <v>110</v>
      </c>
      <c r="D5810" t="s">
        <v>92</v>
      </c>
      <c r="E5810" s="11">
        <v>44663</v>
      </c>
      <c r="F5810" t="s">
        <v>93</v>
      </c>
      <c r="G5810" s="12">
        <v>0</v>
      </c>
    </row>
    <row r="5811" spans="1:7" x14ac:dyDescent="0.3">
      <c r="A5811" t="s">
        <v>33</v>
      </c>
      <c r="B5811" t="s">
        <v>88</v>
      </c>
      <c r="C5811" t="s">
        <v>110</v>
      </c>
      <c r="D5811" t="s">
        <v>92</v>
      </c>
      <c r="E5811" s="11">
        <v>44664</v>
      </c>
      <c r="F5811" t="s">
        <v>93</v>
      </c>
      <c r="G5811" s="12">
        <v>0</v>
      </c>
    </row>
    <row r="5812" spans="1:7" x14ac:dyDescent="0.3">
      <c r="A5812" t="s">
        <v>33</v>
      </c>
      <c r="B5812" t="s">
        <v>88</v>
      </c>
      <c r="C5812" t="s">
        <v>110</v>
      </c>
      <c r="D5812" t="s">
        <v>92</v>
      </c>
      <c r="E5812" s="11">
        <v>44665</v>
      </c>
      <c r="F5812" t="s">
        <v>93</v>
      </c>
      <c r="G5812" s="12">
        <v>0</v>
      </c>
    </row>
    <row r="5813" spans="1:7" x14ac:dyDescent="0.3">
      <c r="A5813" t="s">
        <v>33</v>
      </c>
      <c r="B5813" t="s">
        <v>88</v>
      </c>
      <c r="C5813" t="s">
        <v>110</v>
      </c>
      <c r="D5813" t="s">
        <v>92</v>
      </c>
      <c r="E5813" s="11">
        <v>44670</v>
      </c>
      <c r="F5813" t="s">
        <v>93</v>
      </c>
      <c r="G5813" s="12">
        <v>0</v>
      </c>
    </row>
    <row r="5814" spans="1:7" x14ac:dyDescent="0.3">
      <c r="A5814" t="s">
        <v>33</v>
      </c>
      <c r="B5814" t="s">
        <v>88</v>
      </c>
      <c r="C5814" t="s">
        <v>110</v>
      </c>
      <c r="D5814" t="s">
        <v>92</v>
      </c>
      <c r="E5814" s="11">
        <v>44671</v>
      </c>
      <c r="F5814" t="s">
        <v>93</v>
      </c>
      <c r="G5814" s="12">
        <v>0</v>
      </c>
    </row>
    <row r="5815" spans="1:7" x14ac:dyDescent="0.3">
      <c r="A5815" t="s">
        <v>33</v>
      </c>
      <c r="B5815" t="s">
        <v>88</v>
      </c>
      <c r="C5815" t="s">
        <v>110</v>
      </c>
      <c r="D5815" t="s">
        <v>92</v>
      </c>
      <c r="E5815" s="11">
        <v>44672</v>
      </c>
      <c r="F5815" t="s">
        <v>93</v>
      </c>
      <c r="G5815" s="12">
        <v>3.4351439733633693E-2</v>
      </c>
    </row>
    <row r="5816" spans="1:7" x14ac:dyDescent="0.3">
      <c r="A5816" t="s">
        <v>33</v>
      </c>
      <c r="B5816" t="s">
        <v>88</v>
      </c>
      <c r="C5816" t="s">
        <v>110</v>
      </c>
      <c r="D5816" t="s">
        <v>92</v>
      </c>
      <c r="E5816" s="11">
        <v>44673</v>
      </c>
      <c r="F5816" t="s">
        <v>93</v>
      </c>
      <c r="G5816" s="12">
        <v>1.6391341292284874E-2</v>
      </c>
    </row>
    <row r="5817" spans="1:7" x14ac:dyDescent="0.3">
      <c r="A5817" t="s">
        <v>33</v>
      </c>
      <c r="B5817" t="s">
        <v>88</v>
      </c>
      <c r="C5817" t="s">
        <v>110</v>
      </c>
      <c r="D5817" t="s">
        <v>92</v>
      </c>
      <c r="E5817" s="11">
        <v>44676</v>
      </c>
      <c r="F5817" t="s">
        <v>93</v>
      </c>
      <c r="G5817" s="12">
        <v>0</v>
      </c>
    </row>
    <row r="5818" spans="1:7" x14ac:dyDescent="0.3">
      <c r="A5818" t="s">
        <v>33</v>
      </c>
      <c r="B5818" t="s">
        <v>88</v>
      </c>
      <c r="C5818" t="s">
        <v>110</v>
      </c>
      <c r="D5818" t="s">
        <v>92</v>
      </c>
      <c r="E5818" s="11">
        <v>44677</v>
      </c>
      <c r="F5818" t="s">
        <v>93</v>
      </c>
      <c r="G5818" s="12">
        <v>0</v>
      </c>
    </row>
    <row r="5819" spans="1:7" x14ac:dyDescent="0.3">
      <c r="A5819" t="s">
        <v>33</v>
      </c>
      <c r="B5819" t="s">
        <v>88</v>
      </c>
      <c r="C5819" t="s">
        <v>110</v>
      </c>
      <c r="D5819" t="s">
        <v>92</v>
      </c>
      <c r="E5819" s="11">
        <v>44678</v>
      </c>
      <c r="F5819" t="s">
        <v>93</v>
      </c>
      <c r="G5819" s="12">
        <v>1.8706537715782758E-2</v>
      </c>
    </row>
    <row r="5820" spans="1:7" x14ac:dyDescent="0.3">
      <c r="A5820" t="s">
        <v>33</v>
      </c>
      <c r="B5820" t="s">
        <v>88</v>
      </c>
      <c r="C5820" t="s">
        <v>110</v>
      </c>
      <c r="D5820" t="s">
        <v>92</v>
      </c>
      <c r="E5820" s="11">
        <v>44679</v>
      </c>
      <c r="F5820" t="s">
        <v>93</v>
      </c>
      <c r="G5820" s="12">
        <v>0</v>
      </c>
    </row>
    <row r="5821" spans="1:7" x14ac:dyDescent="0.3">
      <c r="A5821" t="s">
        <v>33</v>
      </c>
      <c r="B5821" t="s">
        <v>88</v>
      </c>
      <c r="C5821" t="s">
        <v>110</v>
      </c>
      <c r="D5821" t="s">
        <v>92</v>
      </c>
      <c r="E5821" s="11">
        <v>44680</v>
      </c>
      <c r="F5821" t="s">
        <v>93</v>
      </c>
      <c r="G5821" s="12">
        <v>3.7278832515639185E-3</v>
      </c>
    </row>
    <row r="5822" spans="1:7" x14ac:dyDescent="0.3">
      <c r="A5822" t="s">
        <v>33</v>
      </c>
      <c r="B5822" t="s">
        <v>88</v>
      </c>
      <c r="C5822" t="s">
        <v>110</v>
      </c>
      <c r="D5822" t="s">
        <v>92</v>
      </c>
      <c r="E5822" s="11">
        <v>44683</v>
      </c>
      <c r="F5822" t="s">
        <v>93</v>
      </c>
      <c r="G5822" s="12">
        <v>0</v>
      </c>
    </row>
    <row r="5823" spans="1:7" x14ac:dyDescent="0.3">
      <c r="A5823" t="s">
        <v>33</v>
      </c>
      <c r="B5823" t="s">
        <v>88</v>
      </c>
      <c r="C5823" t="s">
        <v>110</v>
      </c>
      <c r="D5823" t="s">
        <v>92</v>
      </c>
      <c r="E5823" s="11">
        <v>44684</v>
      </c>
      <c r="F5823" t="s">
        <v>93</v>
      </c>
      <c r="G5823" s="12">
        <v>0</v>
      </c>
    </row>
    <row r="5824" spans="1:7" x14ac:dyDescent="0.3">
      <c r="A5824" t="s">
        <v>33</v>
      </c>
      <c r="B5824" t="s">
        <v>88</v>
      </c>
      <c r="C5824" t="s">
        <v>110</v>
      </c>
      <c r="D5824" t="s">
        <v>92</v>
      </c>
      <c r="E5824" s="11">
        <v>44685</v>
      </c>
      <c r="F5824" t="s">
        <v>93</v>
      </c>
      <c r="G5824" s="12">
        <v>0</v>
      </c>
    </row>
    <row r="5825" spans="1:7" x14ac:dyDescent="0.3">
      <c r="A5825" t="s">
        <v>33</v>
      </c>
      <c r="B5825" t="s">
        <v>88</v>
      </c>
      <c r="C5825" t="s">
        <v>110</v>
      </c>
      <c r="D5825" t="s">
        <v>92</v>
      </c>
      <c r="E5825" s="11">
        <v>44686</v>
      </c>
      <c r="F5825" t="s">
        <v>93</v>
      </c>
      <c r="G5825" s="12">
        <v>1.0638461744345061E-2</v>
      </c>
    </row>
    <row r="5826" spans="1:7" x14ac:dyDescent="0.3">
      <c r="A5826" t="s">
        <v>33</v>
      </c>
      <c r="B5826" t="s">
        <v>88</v>
      </c>
      <c r="C5826" t="s">
        <v>110</v>
      </c>
      <c r="D5826" t="s">
        <v>92</v>
      </c>
      <c r="E5826" s="11">
        <v>44687</v>
      </c>
      <c r="F5826" t="s">
        <v>93</v>
      </c>
      <c r="G5826" s="12">
        <v>5.4237498797811243E-2</v>
      </c>
    </row>
    <row r="5827" spans="1:7" x14ac:dyDescent="0.3">
      <c r="A5827" t="s">
        <v>33</v>
      </c>
      <c r="B5827" t="s">
        <v>88</v>
      </c>
      <c r="C5827" t="s">
        <v>110</v>
      </c>
      <c r="D5827" t="s">
        <v>92</v>
      </c>
      <c r="E5827" s="11">
        <v>44691</v>
      </c>
      <c r="F5827" t="s">
        <v>93</v>
      </c>
      <c r="G5827" s="12">
        <v>4.528558170508689E-2</v>
      </c>
    </row>
    <row r="5828" spans="1:7" x14ac:dyDescent="0.3">
      <c r="A5828" t="s">
        <v>33</v>
      </c>
      <c r="B5828" t="s">
        <v>88</v>
      </c>
      <c r="C5828" t="s">
        <v>110</v>
      </c>
      <c r="D5828" t="s">
        <v>92</v>
      </c>
      <c r="E5828" s="11">
        <v>44692</v>
      </c>
      <c r="F5828" t="s">
        <v>93</v>
      </c>
      <c r="G5828" s="12">
        <v>8.5356684942615182E-2</v>
      </c>
    </row>
    <row r="5829" spans="1:7" x14ac:dyDescent="0.3">
      <c r="A5829" t="s">
        <v>33</v>
      </c>
      <c r="B5829" t="s">
        <v>88</v>
      </c>
      <c r="C5829" t="s">
        <v>110</v>
      </c>
      <c r="D5829" t="s">
        <v>92</v>
      </c>
      <c r="E5829" s="11">
        <v>44693</v>
      </c>
      <c r="F5829" t="s">
        <v>93</v>
      </c>
      <c r="G5829" s="12">
        <v>0.1281571863033264</v>
      </c>
    </row>
    <row r="5830" spans="1:7" x14ac:dyDescent="0.3">
      <c r="A5830" t="s">
        <v>33</v>
      </c>
      <c r="B5830" t="s">
        <v>88</v>
      </c>
      <c r="C5830" t="s">
        <v>110</v>
      </c>
      <c r="D5830" t="s">
        <v>92</v>
      </c>
      <c r="E5830" s="11">
        <v>44694</v>
      </c>
      <c r="F5830" t="s">
        <v>93</v>
      </c>
      <c r="G5830" s="12">
        <v>0.16925810050856893</v>
      </c>
    </row>
    <row r="5831" spans="1:7" x14ac:dyDescent="0.3">
      <c r="A5831" t="s">
        <v>33</v>
      </c>
      <c r="B5831" t="s">
        <v>88</v>
      </c>
      <c r="C5831" t="s">
        <v>110</v>
      </c>
      <c r="D5831" t="s">
        <v>92</v>
      </c>
      <c r="E5831" s="11">
        <v>44697</v>
      </c>
      <c r="F5831" t="s">
        <v>93</v>
      </c>
      <c r="G5831" s="12">
        <v>0.20692958838096562</v>
      </c>
    </row>
    <row r="5832" spans="1:7" x14ac:dyDescent="0.3">
      <c r="A5832" t="s">
        <v>33</v>
      </c>
      <c r="B5832" t="s">
        <v>88</v>
      </c>
      <c r="C5832" t="s">
        <v>110</v>
      </c>
      <c r="D5832" t="s">
        <v>92</v>
      </c>
      <c r="E5832" s="11">
        <v>44698</v>
      </c>
      <c r="F5832" t="s">
        <v>93</v>
      </c>
      <c r="G5832" s="12">
        <v>0.18994974357603939</v>
      </c>
    </row>
    <row r="5833" spans="1:7" x14ac:dyDescent="0.3">
      <c r="A5833" t="s">
        <v>33</v>
      </c>
      <c r="B5833" t="s">
        <v>88</v>
      </c>
      <c r="C5833" t="s">
        <v>110</v>
      </c>
      <c r="D5833" t="s">
        <v>92</v>
      </c>
      <c r="E5833" s="11">
        <v>44699</v>
      </c>
      <c r="F5833" t="s">
        <v>93</v>
      </c>
      <c r="G5833" s="12">
        <v>0.16381529770005748</v>
      </c>
    </row>
    <row r="5834" spans="1:7" x14ac:dyDescent="0.3">
      <c r="A5834" t="s">
        <v>33</v>
      </c>
      <c r="B5834" t="s">
        <v>88</v>
      </c>
      <c r="C5834" t="s">
        <v>110</v>
      </c>
      <c r="D5834" t="s">
        <v>92</v>
      </c>
      <c r="E5834" s="11">
        <v>44700</v>
      </c>
      <c r="F5834" t="s">
        <v>93</v>
      </c>
      <c r="G5834" s="12">
        <v>0.12536141500005185</v>
      </c>
    </row>
    <row r="5835" spans="1:7" x14ac:dyDescent="0.3">
      <c r="A5835" t="s">
        <v>33</v>
      </c>
      <c r="B5835" t="s">
        <v>88</v>
      </c>
      <c r="C5835" t="s">
        <v>110</v>
      </c>
      <c r="D5835" t="s">
        <v>92</v>
      </c>
      <c r="E5835" s="11">
        <v>44701</v>
      </c>
      <c r="F5835" t="s">
        <v>93</v>
      </c>
      <c r="G5835" s="12">
        <v>0.12531159228111233</v>
      </c>
    </row>
    <row r="5836" spans="1:7" x14ac:dyDescent="0.3">
      <c r="A5836" t="s">
        <v>33</v>
      </c>
      <c r="B5836" t="s">
        <v>88</v>
      </c>
      <c r="C5836" t="s">
        <v>110</v>
      </c>
      <c r="D5836" t="s">
        <v>92</v>
      </c>
      <c r="E5836" s="11">
        <v>44704</v>
      </c>
      <c r="F5836" t="s">
        <v>93</v>
      </c>
      <c r="G5836" s="12">
        <v>0.17974984904073368</v>
      </c>
    </row>
    <row r="5837" spans="1:7" x14ac:dyDescent="0.3">
      <c r="A5837" t="s">
        <v>33</v>
      </c>
      <c r="B5837" t="s">
        <v>88</v>
      </c>
      <c r="C5837" t="s">
        <v>110</v>
      </c>
      <c r="D5837" t="s">
        <v>92</v>
      </c>
      <c r="E5837" s="11">
        <v>44705</v>
      </c>
      <c r="F5837" t="s">
        <v>93</v>
      </c>
      <c r="G5837" s="12">
        <v>0.13036638503909515</v>
      </c>
    </row>
    <row r="5838" spans="1:7" x14ac:dyDescent="0.3">
      <c r="A5838" t="s">
        <v>33</v>
      </c>
      <c r="B5838" t="s">
        <v>88</v>
      </c>
      <c r="C5838" t="s">
        <v>110</v>
      </c>
      <c r="D5838" t="s">
        <v>92</v>
      </c>
      <c r="E5838" s="11">
        <v>44706</v>
      </c>
      <c r="F5838" t="s">
        <v>93</v>
      </c>
      <c r="G5838" s="12">
        <v>0.12189573274438839</v>
      </c>
    </row>
    <row r="5839" spans="1:7" x14ac:dyDescent="0.3">
      <c r="A5839" t="s">
        <v>33</v>
      </c>
      <c r="B5839" t="s">
        <v>88</v>
      </c>
      <c r="C5839" t="s">
        <v>110</v>
      </c>
      <c r="D5839" t="s">
        <v>92</v>
      </c>
      <c r="E5839" s="11">
        <v>44708</v>
      </c>
      <c r="F5839" t="s">
        <v>93</v>
      </c>
      <c r="G5839" s="12">
        <v>0.129516564356708</v>
      </c>
    </row>
    <row r="5840" spans="1:7" x14ac:dyDescent="0.3">
      <c r="A5840" t="s">
        <v>33</v>
      </c>
      <c r="B5840" t="s">
        <v>88</v>
      </c>
      <c r="C5840" t="s">
        <v>110</v>
      </c>
      <c r="D5840" t="s">
        <v>92</v>
      </c>
      <c r="E5840" s="11">
        <v>44711</v>
      </c>
      <c r="F5840" t="s">
        <v>93</v>
      </c>
      <c r="G5840" s="12">
        <v>0.14314971878521862</v>
      </c>
    </row>
    <row r="5841" spans="1:7" x14ac:dyDescent="0.3">
      <c r="A5841" t="s">
        <v>33</v>
      </c>
      <c r="B5841" t="s">
        <v>88</v>
      </c>
      <c r="C5841" t="s">
        <v>110</v>
      </c>
      <c r="D5841" t="s">
        <v>92</v>
      </c>
      <c r="E5841" s="11">
        <v>44712</v>
      </c>
      <c r="F5841" t="s">
        <v>93</v>
      </c>
      <c r="G5841" s="12">
        <v>0.10482348795798832</v>
      </c>
    </row>
    <row r="5842" spans="1:7" x14ac:dyDescent="0.3">
      <c r="A5842" t="s">
        <v>33</v>
      </c>
      <c r="B5842" t="s">
        <v>88</v>
      </c>
      <c r="C5842" t="s">
        <v>110</v>
      </c>
      <c r="D5842" t="s">
        <v>92</v>
      </c>
      <c r="E5842" s="11">
        <v>44713</v>
      </c>
      <c r="F5842" t="s">
        <v>93</v>
      </c>
      <c r="G5842" s="12">
        <v>8.3273487714702527E-2</v>
      </c>
    </row>
    <row r="5843" spans="1:7" x14ac:dyDescent="0.3">
      <c r="A5843" t="s">
        <v>33</v>
      </c>
      <c r="B5843" t="s">
        <v>88</v>
      </c>
      <c r="C5843" t="s">
        <v>110</v>
      </c>
      <c r="D5843" t="s">
        <v>92</v>
      </c>
      <c r="E5843" s="11">
        <v>44714</v>
      </c>
      <c r="F5843" t="s">
        <v>93</v>
      </c>
      <c r="G5843" s="12">
        <v>8.3033768554244713E-2</v>
      </c>
    </row>
    <row r="5844" spans="1:7" x14ac:dyDescent="0.3">
      <c r="A5844" t="s">
        <v>33</v>
      </c>
      <c r="B5844" t="s">
        <v>88</v>
      </c>
      <c r="C5844" t="s">
        <v>110</v>
      </c>
      <c r="D5844" t="s">
        <v>92</v>
      </c>
      <c r="E5844" s="11">
        <v>44715</v>
      </c>
      <c r="F5844" t="s">
        <v>93</v>
      </c>
      <c r="G5844" s="12">
        <v>7.7910162297003108E-2</v>
      </c>
    </row>
    <row r="5845" spans="1:7" x14ac:dyDescent="0.3">
      <c r="A5845" t="s">
        <v>33</v>
      </c>
      <c r="B5845" t="s">
        <v>88</v>
      </c>
      <c r="C5845" t="s">
        <v>110</v>
      </c>
      <c r="D5845" t="s">
        <v>92</v>
      </c>
      <c r="E5845" s="11">
        <v>44719</v>
      </c>
      <c r="F5845" t="s">
        <v>93</v>
      </c>
      <c r="G5845" s="12">
        <v>5.4860755679174034E-2</v>
      </c>
    </row>
    <row r="5846" spans="1:7" x14ac:dyDescent="0.3">
      <c r="A5846" t="s">
        <v>33</v>
      </c>
      <c r="B5846" t="s">
        <v>88</v>
      </c>
      <c r="C5846" t="s">
        <v>110</v>
      </c>
      <c r="D5846" t="s">
        <v>92</v>
      </c>
      <c r="E5846" s="11">
        <v>44720</v>
      </c>
      <c r="F5846" t="s">
        <v>93</v>
      </c>
      <c r="G5846" s="12">
        <v>6.6830753851369593E-2</v>
      </c>
    </row>
    <row r="5847" spans="1:7" x14ac:dyDescent="0.3">
      <c r="A5847" t="s">
        <v>33</v>
      </c>
      <c r="B5847" t="s">
        <v>88</v>
      </c>
      <c r="C5847" t="s">
        <v>110</v>
      </c>
      <c r="D5847" t="s">
        <v>92</v>
      </c>
      <c r="E5847" s="11">
        <v>44721</v>
      </c>
      <c r="F5847" t="s">
        <v>93</v>
      </c>
      <c r="G5847" s="12">
        <v>8.3212053324722285E-2</v>
      </c>
    </row>
    <row r="5848" spans="1:7" x14ac:dyDescent="0.3">
      <c r="A5848" t="s">
        <v>33</v>
      </c>
      <c r="B5848" t="s">
        <v>88</v>
      </c>
      <c r="C5848" t="s">
        <v>110</v>
      </c>
      <c r="D5848" t="s">
        <v>92</v>
      </c>
      <c r="E5848" s="11">
        <v>44722</v>
      </c>
      <c r="F5848" t="s">
        <v>93</v>
      </c>
      <c r="G5848" s="12">
        <v>8.9338751634779223E-2</v>
      </c>
    </row>
    <row r="5849" spans="1:7" x14ac:dyDescent="0.3">
      <c r="A5849" t="s">
        <v>33</v>
      </c>
      <c r="B5849" t="s">
        <v>88</v>
      </c>
      <c r="C5849" t="s">
        <v>110</v>
      </c>
      <c r="D5849" t="s">
        <v>92</v>
      </c>
      <c r="E5849" s="11">
        <v>44725</v>
      </c>
      <c r="F5849" t="s">
        <v>93</v>
      </c>
      <c r="G5849" s="12">
        <v>8.1126817910018925E-2</v>
      </c>
    </row>
    <row r="5850" spans="1:7" x14ac:dyDescent="0.3">
      <c r="A5850" t="s">
        <v>33</v>
      </c>
      <c r="B5850" t="s">
        <v>88</v>
      </c>
      <c r="C5850" t="s">
        <v>110</v>
      </c>
      <c r="D5850" t="s">
        <v>92</v>
      </c>
      <c r="E5850" s="11">
        <v>44726</v>
      </c>
      <c r="F5850" t="s">
        <v>93</v>
      </c>
      <c r="G5850" s="12">
        <v>0.10937870045578316</v>
      </c>
    </row>
    <row r="5851" spans="1:7" x14ac:dyDescent="0.3">
      <c r="A5851" t="s">
        <v>33</v>
      </c>
      <c r="B5851" t="s">
        <v>88</v>
      </c>
      <c r="C5851" t="s">
        <v>110</v>
      </c>
      <c r="D5851" t="s">
        <v>92</v>
      </c>
      <c r="E5851" s="11">
        <v>44727</v>
      </c>
      <c r="F5851" t="s">
        <v>93</v>
      </c>
      <c r="G5851" s="12">
        <v>0.157852209385521</v>
      </c>
    </row>
    <row r="5852" spans="1:7" x14ac:dyDescent="0.3">
      <c r="A5852" t="s">
        <v>33</v>
      </c>
      <c r="B5852" t="s">
        <v>88</v>
      </c>
      <c r="C5852" t="s">
        <v>110</v>
      </c>
      <c r="D5852" t="s">
        <v>92</v>
      </c>
      <c r="E5852" s="11">
        <v>44728</v>
      </c>
      <c r="F5852" t="s">
        <v>93</v>
      </c>
      <c r="G5852" s="12">
        <v>0.15992301883259114</v>
      </c>
    </row>
    <row r="5853" spans="1:7" x14ac:dyDescent="0.3">
      <c r="A5853" t="s">
        <v>33</v>
      </c>
      <c r="B5853" t="s">
        <v>88</v>
      </c>
      <c r="C5853" t="s">
        <v>110</v>
      </c>
      <c r="D5853" t="s">
        <v>92</v>
      </c>
      <c r="E5853" s="11">
        <v>44729</v>
      </c>
      <c r="F5853" t="s">
        <v>93</v>
      </c>
      <c r="G5853" s="12">
        <v>0.1649909512411537</v>
      </c>
    </row>
    <row r="5854" spans="1:7" x14ac:dyDescent="0.3">
      <c r="A5854" t="s">
        <v>33</v>
      </c>
      <c r="B5854" t="s">
        <v>88</v>
      </c>
      <c r="C5854" t="s">
        <v>110</v>
      </c>
      <c r="D5854" t="s">
        <v>92</v>
      </c>
      <c r="E5854" s="11">
        <v>44732</v>
      </c>
      <c r="F5854" t="s">
        <v>93</v>
      </c>
      <c r="G5854" s="12">
        <v>0.19007165142297489</v>
      </c>
    </row>
    <row r="5855" spans="1:7" x14ac:dyDescent="0.3">
      <c r="A5855" t="s">
        <v>33</v>
      </c>
      <c r="B5855" t="s">
        <v>88</v>
      </c>
      <c r="C5855" t="s">
        <v>110</v>
      </c>
      <c r="D5855" t="s">
        <v>92</v>
      </c>
      <c r="E5855" s="11">
        <v>44733</v>
      </c>
      <c r="F5855" t="s">
        <v>93</v>
      </c>
      <c r="G5855" s="12">
        <v>0.19175162048573705</v>
      </c>
    </row>
    <row r="5856" spans="1:7" x14ac:dyDescent="0.3">
      <c r="A5856" t="s">
        <v>33</v>
      </c>
      <c r="B5856" t="s">
        <v>88</v>
      </c>
      <c r="C5856" t="s">
        <v>110</v>
      </c>
      <c r="D5856" t="s">
        <v>92</v>
      </c>
      <c r="E5856" s="11">
        <v>44734</v>
      </c>
      <c r="F5856" t="s">
        <v>93</v>
      </c>
      <c r="G5856" s="12">
        <v>0.19805383435909596</v>
      </c>
    </row>
    <row r="5857" spans="1:7" x14ac:dyDescent="0.3">
      <c r="A5857" t="s">
        <v>33</v>
      </c>
      <c r="B5857" t="s">
        <v>88</v>
      </c>
      <c r="C5857" t="s">
        <v>110</v>
      </c>
      <c r="D5857" t="s">
        <v>92</v>
      </c>
      <c r="E5857" s="11">
        <v>44736</v>
      </c>
      <c r="F5857" t="s">
        <v>93</v>
      </c>
      <c r="G5857" s="12">
        <v>0.17116990795564194</v>
      </c>
    </row>
    <row r="5858" spans="1:7" x14ac:dyDescent="0.3">
      <c r="A5858" t="s">
        <v>33</v>
      </c>
      <c r="B5858" t="s">
        <v>88</v>
      </c>
      <c r="C5858" t="s">
        <v>110</v>
      </c>
      <c r="D5858" t="s">
        <v>92</v>
      </c>
      <c r="E5858" s="11">
        <v>44739</v>
      </c>
      <c r="F5858" t="s">
        <v>93</v>
      </c>
      <c r="G5858" s="12">
        <v>0.190117918757436</v>
      </c>
    </row>
    <row r="5859" spans="1:7" x14ac:dyDescent="0.3">
      <c r="A5859" t="s">
        <v>33</v>
      </c>
      <c r="B5859" t="s">
        <v>88</v>
      </c>
      <c r="C5859" t="s">
        <v>110</v>
      </c>
      <c r="D5859" t="s">
        <v>92</v>
      </c>
      <c r="E5859" s="11">
        <v>44740</v>
      </c>
      <c r="F5859" t="s">
        <v>93</v>
      </c>
      <c r="G5859" s="12">
        <v>0.13568100004955741</v>
      </c>
    </row>
    <row r="5860" spans="1:7" x14ac:dyDescent="0.3">
      <c r="A5860" t="s">
        <v>33</v>
      </c>
      <c r="B5860" t="s">
        <v>88</v>
      </c>
      <c r="C5860" t="s">
        <v>110</v>
      </c>
      <c r="D5860" t="s">
        <v>92</v>
      </c>
      <c r="E5860" s="11">
        <v>44741</v>
      </c>
      <c r="F5860" t="s">
        <v>93</v>
      </c>
      <c r="G5860" s="12">
        <v>0.1242987606117016</v>
      </c>
    </row>
    <row r="5861" spans="1:7" x14ac:dyDescent="0.3">
      <c r="A5861" t="s">
        <v>33</v>
      </c>
      <c r="B5861" t="s">
        <v>88</v>
      </c>
      <c r="C5861" t="s">
        <v>110</v>
      </c>
      <c r="D5861" t="s">
        <v>92</v>
      </c>
      <c r="E5861" s="11">
        <v>44742</v>
      </c>
      <c r="F5861" t="s">
        <v>93</v>
      </c>
      <c r="G5861" s="12">
        <v>0.12449882510492784</v>
      </c>
    </row>
    <row r="5862" spans="1:7" x14ac:dyDescent="0.3">
      <c r="A5862" t="s">
        <v>33</v>
      </c>
      <c r="B5862" t="s">
        <v>88</v>
      </c>
      <c r="C5862" t="s">
        <v>110</v>
      </c>
      <c r="D5862" t="s">
        <v>92</v>
      </c>
      <c r="E5862" s="11">
        <v>44743</v>
      </c>
      <c r="F5862" t="s">
        <v>93</v>
      </c>
      <c r="G5862" s="12">
        <v>0.13902672422879545</v>
      </c>
    </row>
    <row r="5863" spans="1:7" x14ac:dyDescent="0.3">
      <c r="A5863" t="s">
        <v>33</v>
      </c>
      <c r="B5863" t="s">
        <v>88</v>
      </c>
      <c r="C5863" t="s">
        <v>110</v>
      </c>
      <c r="D5863" t="s">
        <v>92</v>
      </c>
      <c r="E5863" s="11">
        <v>44746</v>
      </c>
      <c r="F5863" t="s">
        <v>93</v>
      </c>
      <c r="G5863" s="12">
        <v>0.13390533367685872</v>
      </c>
    </row>
    <row r="5864" spans="1:7" x14ac:dyDescent="0.3">
      <c r="A5864" t="s">
        <v>33</v>
      </c>
      <c r="B5864" t="s">
        <v>88</v>
      </c>
      <c r="C5864" t="s">
        <v>110</v>
      </c>
      <c r="D5864" t="s">
        <v>92</v>
      </c>
      <c r="E5864" s="11">
        <v>44747</v>
      </c>
      <c r="F5864" t="s">
        <v>93</v>
      </c>
      <c r="G5864" s="12">
        <v>0.13544783275391739</v>
      </c>
    </row>
    <row r="5865" spans="1:7" x14ac:dyDescent="0.3">
      <c r="A5865" t="s">
        <v>33</v>
      </c>
      <c r="B5865" t="s">
        <v>88</v>
      </c>
      <c r="C5865" t="s">
        <v>110</v>
      </c>
      <c r="D5865" t="s">
        <v>92</v>
      </c>
      <c r="E5865" s="11">
        <v>44748</v>
      </c>
      <c r="F5865" t="s">
        <v>93</v>
      </c>
      <c r="G5865" s="12">
        <v>0.10901396603655968</v>
      </c>
    </row>
    <row r="5866" spans="1:7" x14ac:dyDescent="0.3">
      <c r="A5866" t="s">
        <v>33</v>
      </c>
      <c r="B5866" t="s">
        <v>88</v>
      </c>
      <c r="C5866" t="s">
        <v>110</v>
      </c>
      <c r="D5866" t="s">
        <v>92</v>
      </c>
      <c r="E5866" s="11">
        <v>44749</v>
      </c>
      <c r="F5866" t="s">
        <v>93</v>
      </c>
      <c r="G5866" s="12">
        <v>0.10414116578553106</v>
      </c>
    </row>
    <row r="5867" spans="1:7" x14ac:dyDescent="0.3">
      <c r="A5867" t="s">
        <v>33</v>
      </c>
      <c r="B5867" t="s">
        <v>88</v>
      </c>
      <c r="C5867" t="s">
        <v>110</v>
      </c>
      <c r="D5867" t="s">
        <v>92</v>
      </c>
      <c r="E5867" s="11">
        <v>44750</v>
      </c>
      <c r="F5867" t="s">
        <v>93</v>
      </c>
      <c r="G5867" s="12">
        <v>7.3023251750762186E-2</v>
      </c>
    </row>
    <row r="5868" spans="1:7" x14ac:dyDescent="0.3">
      <c r="A5868" t="s">
        <v>33</v>
      </c>
      <c r="B5868" t="s">
        <v>88</v>
      </c>
      <c r="C5868" t="s">
        <v>110</v>
      </c>
      <c r="D5868" t="s">
        <v>92</v>
      </c>
      <c r="E5868" s="11">
        <v>44753</v>
      </c>
      <c r="F5868" t="s">
        <v>93</v>
      </c>
      <c r="G5868" s="12">
        <v>5.9860392614792479E-2</v>
      </c>
    </row>
    <row r="5869" spans="1:7" x14ac:dyDescent="0.3">
      <c r="A5869" t="s">
        <v>33</v>
      </c>
      <c r="B5869" t="s">
        <v>88</v>
      </c>
      <c r="C5869" t="s">
        <v>110</v>
      </c>
      <c r="D5869" t="s">
        <v>92</v>
      </c>
      <c r="E5869" s="11">
        <v>44754</v>
      </c>
      <c r="F5869" t="s">
        <v>93</v>
      </c>
      <c r="G5869" s="12">
        <v>5.2351612338510711E-2</v>
      </c>
    </row>
    <row r="5870" spans="1:7" x14ac:dyDescent="0.3">
      <c r="A5870" t="s">
        <v>33</v>
      </c>
      <c r="B5870" t="s">
        <v>88</v>
      </c>
      <c r="C5870" t="s">
        <v>110</v>
      </c>
      <c r="D5870" t="s">
        <v>92</v>
      </c>
      <c r="E5870" s="11">
        <v>44755</v>
      </c>
      <c r="F5870" t="s">
        <v>93</v>
      </c>
      <c r="G5870" s="12">
        <v>4.3031260889736606E-2</v>
      </c>
    </row>
    <row r="5871" spans="1:7" x14ac:dyDescent="0.3">
      <c r="A5871" t="s">
        <v>33</v>
      </c>
      <c r="B5871" t="s">
        <v>88</v>
      </c>
      <c r="C5871" t="s">
        <v>110</v>
      </c>
      <c r="D5871" t="s">
        <v>92</v>
      </c>
      <c r="E5871" s="11">
        <v>44756</v>
      </c>
      <c r="F5871" t="s">
        <v>93</v>
      </c>
      <c r="G5871" s="12">
        <v>7.0105049973770178E-2</v>
      </c>
    </row>
    <row r="5872" spans="1:7" x14ac:dyDescent="0.3">
      <c r="A5872" t="s">
        <v>33</v>
      </c>
      <c r="B5872" t="s">
        <v>88</v>
      </c>
      <c r="C5872" t="s">
        <v>110</v>
      </c>
      <c r="D5872" t="s">
        <v>92</v>
      </c>
      <c r="E5872" s="11">
        <v>44757</v>
      </c>
      <c r="F5872" t="s">
        <v>93</v>
      </c>
      <c r="G5872" s="12">
        <v>8.0496113362095376E-2</v>
      </c>
    </row>
    <row r="5873" spans="1:7" x14ac:dyDescent="0.3">
      <c r="A5873" t="s">
        <v>33</v>
      </c>
      <c r="B5873" t="s">
        <v>88</v>
      </c>
      <c r="C5873" t="s">
        <v>110</v>
      </c>
      <c r="D5873" t="s">
        <v>92</v>
      </c>
      <c r="E5873" s="11">
        <v>44760</v>
      </c>
      <c r="F5873" t="s">
        <v>93</v>
      </c>
      <c r="G5873" s="12">
        <v>7.0582020763069422E-2</v>
      </c>
    </row>
    <row r="5874" spans="1:7" x14ac:dyDescent="0.3">
      <c r="A5874" t="s">
        <v>33</v>
      </c>
      <c r="B5874" t="s">
        <v>88</v>
      </c>
      <c r="C5874" t="s">
        <v>110</v>
      </c>
      <c r="D5874" t="s">
        <v>92</v>
      </c>
      <c r="E5874" s="11">
        <v>44761</v>
      </c>
      <c r="F5874" t="s">
        <v>93</v>
      </c>
      <c r="G5874" s="12">
        <v>5.9473903519627315E-2</v>
      </c>
    </row>
    <row r="5875" spans="1:7" x14ac:dyDescent="0.3">
      <c r="A5875" t="s">
        <v>33</v>
      </c>
      <c r="B5875" t="s">
        <v>88</v>
      </c>
      <c r="C5875" t="s">
        <v>110</v>
      </c>
      <c r="D5875" t="s">
        <v>92</v>
      </c>
      <c r="E5875" s="11">
        <v>44762</v>
      </c>
      <c r="F5875" t="s">
        <v>93</v>
      </c>
      <c r="G5875" s="12">
        <v>3.9242065383043458E-2</v>
      </c>
    </row>
    <row r="5876" spans="1:7" x14ac:dyDescent="0.3">
      <c r="A5876" t="s">
        <v>33</v>
      </c>
      <c r="B5876" t="s">
        <v>88</v>
      </c>
      <c r="C5876" t="s">
        <v>110</v>
      </c>
      <c r="D5876" t="s">
        <v>92</v>
      </c>
      <c r="E5876" s="11">
        <v>44763</v>
      </c>
      <c r="F5876" t="s">
        <v>93</v>
      </c>
      <c r="G5876" s="12">
        <v>3.2456429673405E-2</v>
      </c>
    </row>
    <row r="5877" spans="1:7" x14ac:dyDescent="0.3">
      <c r="A5877" t="s">
        <v>33</v>
      </c>
      <c r="B5877" t="s">
        <v>88</v>
      </c>
      <c r="C5877" t="s">
        <v>110</v>
      </c>
      <c r="D5877" t="s">
        <v>92</v>
      </c>
      <c r="E5877" s="11">
        <v>44764</v>
      </c>
      <c r="F5877" t="s">
        <v>93</v>
      </c>
      <c r="G5877" s="12">
        <v>2.4253045066005896E-2</v>
      </c>
    </row>
    <row r="5878" spans="1:7" x14ac:dyDescent="0.3">
      <c r="A5878" t="s">
        <v>33</v>
      </c>
      <c r="B5878" t="s">
        <v>88</v>
      </c>
      <c r="C5878" t="s">
        <v>110</v>
      </c>
      <c r="D5878" t="s">
        <v>92</v>
      </c>
      <c r="E5878" s="11">
        <v>44767</v>
      </c>
      <c r="F5878" t="s">
        <v>93</v>
      </c>
      <c r="G5878" s="12">
        <v>0</v>
      </c>
    </row>
    <row r="5879" spans="1:7" x14ac:dyDescent="0.3">
      <c r="A5879" t="s">
        <v>33</v>
      </c>
      <c r="B5879" t="s">
        <v>88</v>
      </c>
      <c r="C5879" t="s">
        <v>110</v>
      </c>
      <c r="D5879" t="s">
        <v>92</v>
      </c>
      <c r="E5879" s="11">
        <v>44768</v>
      </c>
      <c r="F5879" t="s">
        <v>93</v>
      </c>
      <c r="G5879" s="12">
        <v>0</v>
      </c>
    </row>
    <row r="5880" spans="1:7" x14ac:dyDescent="0.3">
      <c r="A5880" t="s">
        <v>33</v>
      </c>
      <c r="B5880" t="s">
        <v>88</v>
      </c>
      <c r="C5880" t="s">
        <v>110</v>
      </c>
      <c r="D5880" t="s">
        <v>92</v>
      </c>
      <c r="E5880" s="11">
        <v>44769</v>
      </c>
      <c r="F5880" t="s">
        <v>93</v>
      </c>
      <c r="G5880" s="12">
        <v>1.5012502343983078E-3</v>
      </c>
    </row>
    <row r="5881" spans="1:7" x14ac:dyDescent="0.3">
      <c r="A5881" t="s">
        <v>33</v>
      </c>
      <c r="B5881" t="s">
        <v>88</v>
      </c>
      <c r="C5881" t="s">
        <v>110</v>
      </c>
      <c r="D5881" t="s">
        <v>92</v>
      </c>
      <c r="E5881" s="11">
        <v>44770</v>
      </c>
      <c r="F5881" t="s">
        <v>93</v>
      </c>
      <c r="G5881" s="12">
        <v>2.8088832629977221E-2</v>
      </c>
    </row>
    <row r="5882" spans="1:7" x14ac:dyDescent="0.3">
      <c r="A5882" t="s">
        <v>33</v>
      </c>
      <c r="B5882" t="s">
        <v>88</v>
      </c>
      <c r="C5882" t="s">
        <v>110</v>
      </c>
      <c r="D5882" t="s">
        <v>92</v>
      </c>
      <c r="E5882" s="11">
        <v>44771</v>
      </c>
      <c r="F5882" t="s">
        <v>93</v>
      </c>
      <c r="G5882" s="12">
        <v>6.0272040501284756E-3</v>
      </c>
    </row>
    <row r="5883" spans="1:7" x14ac:dyDescent="0.3">
      <c r="A5883" t="s">
        <v>33</v>
      </c>
      <c r="B5883" t="s">
        <v>88</v>
      </c>
      <c r="C5883" t="s">
        <v>110</v>
      </c>
      <c r="D5883" t="s">
        <v>92</v>
      </c>
      <c r="E5883" s="11">
        <v>44774</v>
      </c>
      <c r="F5883" t="s">
        <v>93</v>
      </c>
      <c r="G5883" s="12">
        <v>0</v>
      </c>
    </row>
    <row r="5884" spans="1:7" x14ac:dyDescent="0.3">
      <c r="A5884" t="s">
        <v>33</v>
      </c>
      <c r="B5884" t="s">
        <v>88</v>
      </c>
      <c r="C5884" t="s">
        <v>110</v>
      </c>
      <c r="D5884" t="s">
        <v>92</v>
      </c>
      <c r="E5884" s="11">
        <v>44775</v>
      </c>
      <c r="F5884" t="s">
        <v>93</v>
      </c>
      <c r="G5884" s="12">
        <v>0</v>
      </c>
    </row>
    <row r="5885" spans="1:7" x14ac:dyDescent="0.3">
      <c r="A5885" t="s">
        <v>33</v>
      </c>
      <c r="B5885" t="s">
        <v>88</v>
      </c>
      <c r="C5885" t="s">
        <v>110</v>
      </c>
      <c r="D5885" t="s">
        <v>92</v>
      </c>
      <c r="E5885" s="11">
        <v>44776</v>
      </c>
      <c r="F5885" t="s">
        <v>93</v>
      </c>
      <c r="G5885" s="12">
        <v>0</v>
      </c>
    </row>
    <row r="5886" spans="1:7" x14ac:dyDescent="0.3">
      <c r="A5886" t="s">
        <v>33</v>
      </c>
      <c r="B5886" t="s">
        <v>88</v>
      </c>
      <c r="C5886" t="s">
        <v>110</v>
      </c>
      <c r="D5886" t="s">
        <v>92</v>
      </c>
      <c r="E5886" s="11">
        <v>44777</v>
      </c>
      <c r="F5886" t="s">
        <v>93</v>
      </c>
      <c r="G5886" s="12">
        <v>0</v>
      </c>
    </row>
    <row r="5887" spans="1:7" x14ac:dyDescent="0.3">
      <c r="A5887" t="s">
        <v>33</v>
      </c>
      <c r="B5887" t="s">
        <v>88</v>
      </c>
      <c r="C5887" t="s">
        <v>110</v>
      </c>
      <c r="D5887" t="s">
        <v>92</v>
      </c>
      <c r="E5887" s="11">
        <v>44778</v>
      </c>
      <c r="F5887" t="s">
        <v>93</v>
      </c>
      <c r="G5887" s="12">
        <v>0</v>
      </c>
    </row>
    <row r="5888" spans="1:7" x14ac:dyDescent="0.3">
      <c r="A5888" t="s">
        <v>33</v>
      </c>
      <c r="B5888" t="s">
        <v>88</v>
      </c>
      <c r="C5888" t="s">
        <v>110</v>
      </c>
      <c r="D5888" t="s">
        <v>92</v>
      </c>
      <c r="E5888" s="11">
        <v>44781</v>
      </c>
      <c r="F5888" t="s">
        <v>93</v>
      </c>
      <c r="G5888" s="12">
        <v>0</v>
      </c>
    </row>
    <row r="5889" spans="1:7" x14ac:dyDescent="0.3">
      <c r="A5889" t="s">
        <v>33</v>
      </c>
      <c r="B5889" t="s">
        <v>88</v>
      </c>
      <c r="C5889" t="s">
        <v>110</v>
      </c>
      <c r="D5889" t="s">
        <v>92</v>
      </c>
      <c r="E5889" s="11">
        <v>44782</v>
      </c>
      <c r="F5889" t="s">
        <v>93</v>
      </c>
      <c r="G5889" s="12">
        <v>0</v>
      </c>
    </row>
    <row r="5890" spans="1:7" x14ac:dyDescent="0.3">
      <c r="A5890" t="s">
        <v>33</v>
      </c>
      <c r="B5890" t="s">
        <v>88</v>
      </c>
      <c r="C5890" t="s">
        <v>110</v>
      </c>
      <c r="D5890" t="s">
        <v>92</v>
      </c>
      <c r="E5890" s="11">
        <v>44783</v>
      </c>
      <c r="F5890" t="s">
        <v>93</v>
      </c>
      <c r="G5890" s="12">
        <v>0</v>
      </c>
    </row>
    <row r="5891" spans="1:7" x14ac:dyDescent="0.3">
      <c r="A5891" t="s">
        <v>33</v>
      </c>
      <c r="B5891" t="s">
        <v>88</v>
      </c>
      <c r="C5891" t="s">
        <v>110</v>
      </c>
      <c r="D5891" t="s">
        <v>92</v>
      </c>
      <c r="E5891" s="11">
        <v>44784</v>
      </c>
      <c r="F5891" t="s">
        <v>93</v>
      </c>
      <c r="G5891" s="12">
        <v>0</v>
      </c>
    </row>
    <row r="5892" spans="1:7" x14ac:dyDescent="0.3">
      <c r="A5892" t="s">
        <v>33</v>
      </c>
      <c r="B5892" t="s">
        <v>88</v>
      </c>
      <c r="C5892" t="s">
        <v>110</v>
      </c>
      <c r="D5892" t="s">
        <v>92</v>
      </c>
      <c r="E5892" s="11">
        <v>44785</v>
      </c>
      <c r="F5892" t="s">
        <v>93</v>
      </c>
      <c r="G5892" s="12">
        <v>0</v>
      </c>
    </row>
    <row r="5893" spans="1:7" x14ac:dyDescent="0.3">
      <c r="A5893" t="s">
        <v>33</v>
      </c>
      <c r="B5893" t="s">
        <v>88</v>
      </c>
      <c r="C5893" t="s">
        <v>110</v>
      </c>
      <c r="D5893" t="s">
        <v>92</v>
      </c>
      <c r="E5893" s="11">
        <v>44789</v>
      </c>
      <c r="F5893" t="s">
        <v>93</v>
      </c>
      <c r="G5893" s="12">
        <v>0</v>
      </c>
    </row>
    <row r="5894" spans="1:7" x14ac:dyDescent="0.3">
      <c r="A5894" t="s">
        <v>33</v>
      </c>
      <c r="B5894" t="s">
        <v>88</v>
      </c>
      <c r="C5894" t="s">
        <v>110</v>
      </c>
      <c r="D5894" t="s">
        <v>92</v>
      </c>
      <c r="E5894" s="11">
        <v>44790</v>
      </c>
      <c r="F5894" t="s">
        <v>93</v>
      </c>
      <c r="G5894" s="12">
        <v>0</v>
      </c>
    </row>
    <row r="5895" spans="1:7" x14ac:dyDescent="0.3">
      <c r="A5895" t="s">
        <v>33</v>
      </c>
      <c r="B5895" t="s">
        <v>88</v>
      </c>
      <c r="C5895" t="s">
        <v>110</v>
      </c>
      <c r="D5895" t="s">
        <v>92</v>
      </c>
      <c r="E5895" s="11">
        <v>44791</v>
      </c>
      <c r="F5895" t="s">
        <v>93</v>
      </c>
      <c r="G5895" s="12">
        <v>0</v>
      </c>
    </row>
    <row r="5896" spans="1:7" x14ac:dyDescent="0.3">
      <c r="A5896" t="s">
        <v>33</v>
      </c>
      <c r="B5896" t="s">
        <v>88</v>
      </c>
      <c r="C5896" t="s">
        <v>110</v>
      </c>
      <c r="D5896" t="s">
        <v>92</v>
      </c>
      <c r="E5896" s="11">
        <v>44792</v>
      </c>
      <c r="F5896" t="s">
        <v>93</v>
      </c>
      <c r="G5896" s="12">
        <v>0</v>
      </c>
    </row>
    <row r="5897" spans="1:7" x14ac:dyDescent="0.3">
      <c r="A5897" t="s">
        <v>33</v>
      </c>
      <c r="B5897" t="s">
        <v>88</v>
      </c>
      <c r="C5897" t="s">
        <v>110</v>
      </c>
      <c r="D5897" t="s">
        <v>92</v>
      </c>
      <c r="E5897" s="11">
        <v>44795</v>
      </c>
      <c r="F5897" t="s">
        <v>93</v>
      </c>
      <c r="G5897" s="12">
        <v>0</v>
      </c>
    </row>
    <row r="5898" spans="1:7" x14ac:dyDescent="0.3">
      <c r="A5898" t="s">
        <v>33</v>
      </c>
      <c r="B5898" t="s">
        <v>88</v>
      </c>
      <c r="C5898" t="s">
        <v>110</v>
      </c>
      <c r="D5898" t="s">
        <v>92</v>
      </c>
      <c r="E5898" s="11">
        <v>44796</v>
      </c>
      <c r="F5898" t="s">
        <v>93</v>
      </c>
      <c r="G5898" s="12">
        <v>0</v>
      </c>
    </row>
    <row r="5899" spans="1:7" x14ac:dyDescent="0.3">
      <c r="A5899" t="s">
        <v>33</v>
      </c>
      <c r="B5899" t="s">
        <v>88</v>
      </c>
      <c r="C5899" t="s">
        <v>110</v>
      </c>
      <c r="D5899" t="s">
        <v>92</v>
      </c>
      <c r="E5899" s="11">
        <v>44797</v>
      </c>
      <c r="F5899" t="s">
        <v>93</v>
      </c>
      <c r="G5899" s="12">
        <v>0</v>
      </c>
    </row>
    <row r="5900" spans="1:7" x14ac:dyDescent="0.3">
      <c r="A5900" t="s">
        <v>33</v>
      </c>
      <c r="B5900" t="s">
        <v>88</v>
      </c>
      <c r="C5900" t="s">
        <v>110</v>
      </c>
      <c r="D5900" t="s">
        <v>92</v>
      </c>
      <c r="E5900" s="11">
        <v>44798</v>
      </c>
      <c r="F5900" t="s">
        <v>93</v>
      </c>
      <c r="G5900" s="12">
        <v>0</v>
      </c>
    </row>
    <row r="5901" spans="1:7" x14ac:dyDescent="0.3">
      <c r="A5901" t="s">
        <v>33</v>
      </c>
      <c r="B5901" t="s">
        <v>88</v>
      </c>
      <c r="C5901" t="s">
        <v>110</v>
      </c>
      <c r="D5901" t="s">
        <v>92</v>
      </c>
      <c r="E5901" s="11">
        <v>44799</v>
      </c>
      <c r="F5901" t="s">
        <v>93</v>
      </c>
      <c r="G5901" s="12">
        <v>0</v>
      </c>
    </row>
    <row r="5902" spans="1:7" x14ac:dyDescent="0.3">
      <c r="A5902" t="s">
        <v>33</v>
      </c>
      <c r="B5902" t="s">
        <v>88</v>
      </c>
      <c r="C5902" t="s">
        <v>110</v>
      </c>
      <c r="D5902" t="s">
        <v>92</v>
      </c>
      <c r="E5902" s="11">
        <v>44802</v>
      </c>
      <c r="F5902" t="s">
        <v>93</v>
      </c>
      <c r="G5902" s="12">
        <v>0</v>
      </c>
    </row>
    <row r="5903" spans="1:7" x14ac:dyDescent="0.3">
      <c r="A5903" t="s">
        <v>33</v>
      </c>
      <c r="B5903" t="s">
        <v>88</v>
      </c>
      <c r="C5903" t="s">
        <v>110</v>
      </c>
      <c r="D5903" t="s">
        <v>92</v>
      </c>
      <c r="E5903" s="11">
        <v>44803</v>
      </c>
      <c r="F5903" t="s">
        <v>93</v>
      </c>
      <c r="G5903" s="12">
        <v>0</v>
      </c>
    </row>
    <row r="5904" spans="1:7" x14ac:dyDescent="0.3">
      <c r="A5904" t="s">
        <v>33</v>
      </c>
      <c r="B5904" t="s">
        <v>88</v>
      </c>
      <c r="C5904" t="s">
        <v>110</v>
      </c>
      <c r="D5904" t="s">
        <v>92</v>
      </c>
      <c r="E5904" s="11">
        <v>44804</v>
      </c>
      <c r="F5904" t="s">
        <v>93</v>
      </c>
      <c r="G5904" s="12">
        <v>0</v>
      </c>
    </row>
    <row r="5905" spans="1:7" x14ac:dyDescent="0.3">
      <c r="A5905" t="s">
        <v>33</v>
      </c>
      <c r="B5905" t="s">
        <v>88</v>
      </c>
      <c r="C5905" t="s">
        <v>110</v>
      </c>
      <c r="D5905" t="s">
        <v>92</v>
      </c>
      <c r="E5905" s="11">
        <v>44805</v>
      </c>
      <c r="F5905" t="s">
        <v>93</v>
      </c>
      <c r="G5905" s="12">
        <v>0</v>
      </c>
    </row>
    <row r="5906" spans="1:7" x14ac:dyDescent="0.3">
      <c r="A5906" t="s">
        <v>33</v>
      </c>
      <c r="B5906" t="s">
        <v>88</v>
      </c>
      <c r="C5906" t="s">
        <v>110</v>
      </c>
      <c r="D5906" t="s">
        <v>92</v>
      </c>
      <c r="E5906" s="11">
        <v>44806</v>
      </c>
      <c r="F5906" t="s">
        <v>93</v>
      </c>
      <c r="G5906" s="12">
        <v>0</v>
      </c>
    </row>
    <row r="5907" spans="1:7" x14ac:dyDescent="0.3">
      <c r="A5907" t="s">
        <v>33</v>
      </c>
      <c r="B5907" t="s">
        <v>88</v>
      </c>
      <c r="C5907" t="s">
        <v>110</v>
      </c>
      <c r="D5907" t="s">
        <v>92</v>
      </c>
      <c r="E5907" s="11">
        <v>44809</v>
      </c>
      <c r="F5907" t="s">
        <v>93</v>
      </c>
      <c r="G5907" s="12">
        <v>0</v>
      </c>
    </row>
    <row r="5908" spans="1:7" x14ac:dyDescent="0.3">
      <c r="A5908" t="s">
        <v>33</v>
      </c>
      <c r="B5908" t="s">
        <v>88</v>
      </c>
      <c r="C5908" t="s">
        <v>110</v>
      </c>
      <c r="D5908" t="s">
        <v>92</v>
      </c>
      <c r="E5908" s="11">
        <v>44810</v>
      </c>
      <c r="F5908" t="s">
        <v>93</v>
      </c>
      <c r="G5908" s="12">
        <v>0</v>
      </c>
    </row>
    <row r="5909" spans="1:7" x14ac:dyDescent="0.3">
      <c r="A5909" t="s">
        <v>33</v>
      </c>
      <c r="B5909" t="s">
        <v>88</v>
      </c>
      <c r="C5909" t="s">
        <v>110</v>
      </c>
      <c r="D5909" t="s">
        <v>92</v>
      </c>
      <c r="E5909" s="11">
        <v>44811</v>
      </c>
      <c r="F5909" t="s">
        <v>93</v>
      </c>
      <c r="G5909" s="12">
        <v>0</v>
      </c>
    </row>
    <row r="5910" spans="1:7" x14ac:dyDescent="0.3">
      <c r="A5910" t="s">
        <v>33</v>
      </c>
      <c r="B5910" t="s">
        <v>88</v>
      </c>
      <c r="C5910" t="s">
        <v>110</v>
      </c>
      <c r="D5910" t="s">
        <v>92</v>
      </c>
      <c r="E5910" s="11">
        <v>44812</v>
      </c>
      <c r="F5910" t="s">
        <v>93</v>
      </c>
      <c r="G5910" s="12">
        <v>0</v>
      </c>
    </row>
    <row r="5911" spans="1:7" x14ac:dyDescent="0.3">
      <c r="A5911" t="s">
        <v>33</v>
      </c>
      <c r="B5911" t="s">
        <v>88</v>
      </c>
      <c r="C5911" t="s">
        <v>110</v>
      </c>
      <c r="D5911" t="s">
        <v>92</v>
      </c>
      <c r="E5911" s="11">
        <v>44813</v>
      </c>
      <c r="F5911" t="s">
        <v>93</v>
      </c>
      <c r="G5911" s="12">
        <v>0</v>
      </c>
    </row>
    <row r="5912" spans="1:7" x14ac:dyDescent="0.3">
      <c r="A5912" t="s">
        <v>33</v>
      </c>
      <c r="B5912" t="s">
        <v>88</v>
      </c>
      <c r="C5912" t="s">
        <v>110</v>
      </c>
      <c r="D5912" t="s">
        <v>92</v>
      </c>
      <c r="E5912" s="11">
        <v>44816</v>
      </c>
      <c r="F5912" t="s">
        <v>93</v>
      </c>
      <c r="G5912" s="12">
        <v>0</v>
      </c>
    </row>
    <row r="5913" spans="1:7" x14ac:dyDescent="0.3">
      <c r="A5913" t="s">
        <v>33</v>
      </c>
      <c r="B5913" t="s">
        <v>88</v>
      </c>
      <c r="C5913" t="s">
        <v>110</v>
      </c>
      <c r="D5913" t="s">
        <v>92</v>
      </c>
      <c r="E5913" s="11">
        <v>44817</v>
      </c>
      <c r="F5913" t="s">
        <v>93</v>
      </c>
      <c r="G5913" s="12">
        <v>0</v>
      </c>
    </row>
    <row r="5914" spans="1:7" x14ac:dyDescent="0.3">
      <c r="A5914" t="s">
        <v>33</v>
      </c>
      <c r="B5914" t="s">
        <v>88</v>
      </c>
      <c r="C5914" t="s">
        <v>110</v>
      </c>
      <c r="D5914" t="s">
        <v>92</v>
      </c>
      <c r="E5914" s="11">
        <v>44818</v>
      </c>
      <c r="F5914" t="s">
        <v>93</v>
      </c>
      <c r="G5914" s="12">
        <v>0</v>
      </c>
    </row>
    <row r="5915" spans="1:7" x14ac:dyDescent="0.3">
      <c r="A5915" t="s">
        <v>33</v>
      </c>
      <c r="B5915" t="s">
        <v>88</v>
      </c>
      <c r="C5915" t="s">
        <v>110</v>
      </c>
      <c r="D5915" t="s">
        <v>92</v>
      </c>
      <c r="E5915" s="11">
        <v>44819</v>
      </c>
      <c r="F5915" t="s">
        <v>93</v>
      </c>
      <c r="G5915" s="12">
        <v>0</v>
      </c>
    </row>
    <row r="5916" spans="1:7" x14ac:dyDescent="0.3">
      <c r="A5916" t="s">
        <v>33</v>
      </c>
      <c r="B5916" t="s">
        <v>88</v>
      </c>
      <c r="C5916" t="s">
        <v>110</v>
      </c>
      <c r="D5916" t="s">
        <v>92</v>
      </c>
      <c r="E5916" s="11">
        <v>44820</v>
      </c>
      <c r="F5916" t="s">
        <v>93</v>
      </c>
      <c r="G5916" s="12">
        <v>0</v>
      </c>
    </row>
    <row r="5917" spans="1:7" x14ac:dyDescent="0.3">
      <c r="A5917" t="s">
        <v>33</v>
      </c>
      <c r="B5917" t="s">
        <v>88</v>
      </c>
      <c r="C5917" t="s">
        <v>110</v>
      </c>
      <c r="D5917" t="s">
        <v>92</v>
      </c>
      <c r="E5917" s="11">
        <v>44823</v>
      </c>
      <c r="F5917" t="s">
        <v>93</v>
      </c>
      <c r="G5917" s="12">
        <v>0</v>
      </c>
    </row>
    <row r="5918" spans="1:7" x14ac:dyDescent="0.3">
      <c r="A5918" t="s">
        <v>33</v>
      </c>
      <c r="B5918" t="s">
        <v>88</v>
      </c>
      <c r="C5918" t="s">
        <v>110</v>
      </c>
      <c r="D5918" t="s">
        <v>92</v>
      </c>
      <c r="E5918" s="11">
        <v>44824</v>
      </c>
      <c r="F5918" t="s">
        <v>93</v>
      </c>
      <c r="G5918" s="12">
        <v>0</v>
      </c>
    </row>
    <row r="5919" spans="1:7" x14ac:dyDescent="0.3">
      <c r="A5919" t="s">
        <v>33</v>
      </c>
      <c r="B5919" t="s">
        <v>88</v>
      </c>
      <c r="C5919" t="s">
        <v>110</v>
      </c>
      <c r="D5919" t="s">
        <v>92</v>
      </c>
      <c r="E5919" s="11">
        <v>44825</v>
      </c>
      <c r="F5919" t="s">
        <v>93</v>
      </c>
      <c r="G5919" s="12">
        <v>0</v>
      </c>
    </row>
    <row r="5920" spans="1:7" x14ac:dyDescent="0.3">
      <c r="A5920" t="s">
        <v>33</v>
      </c>
      <c r="B5920" t="s">
        <v>88</v>
      </c>
      <c r="C5920" t="s">
        <v>110</v>
      </c>
      <c r="D5920" t="s">
        <v>92</v>
      </c>
      <c r="E5920" s="11">
        <v>44826</v>
      </c>
      <c r="F5920" t="s">
        <v>93</v>
      </c>
      <c r="G5920" s="12">
        <v>0</v>
      </c>
    </row>
    <row r="5921" spans="1:7" x14ac:dyDescent="0.3">
      <c r="A5921" t="s">
        <v>33</v>
      </c>
      <c r="B5921" t="s">
        <v>88</v>
      </c>
      <c r="C5921" t="s">
        <v>110</v>
      </c>
      <c r="D5921" t="s">
        <v>92</v>
      </c>
      <c r="E5921" s="11">
        <v>44827</v>
      </c>
      <c r="F5921" t="s">
        <v>93</v>
      </c>
      <c r="G5921" s="12">
        <v>0</v>
      </c>
    </row>
    <row r="5922" spans="1:7" x14ac:dyDescent="0.3">
      <c r="A5922" t="s">
        <v>33</v>
      </c>
      <c r="B5922" t="s">
        <v>88</v>
      </c>
      <c r="C5922" t="s">
        <v>110</v>
      </c>
      <c r="D5922" t="s">
        <v>92</v>
      </c>
      <c r="E5922" s="11">
        <v>44830</v>
      </c>
      <c r="F5922" t="s">
        <v>93</v>
      </c>
      <c r="G5922" s="12">
        <v>0</v>
      </c>
    </row>
    <row r="5923" spans="1:7" x14ac:dyDescent="0.3">
      <c r="A5923" t="s">
        <v>33</v>
      </c>
      <c r="B5923" t="s">
        <v>88</v>
      </c>
      <c r="C5923" t="s">
        <v>110</v>
      </c>
      <c r="D5923" t="s">
        <v>92</v>
      </c>
      <c r="E5923" s="11">
        <v>44831</v>
      </c>
      <c r="F5923" t="s">
        <v>93</v>
      </c>
      <c r="G5923" s="12">
        <v>0</v>
      </c>
    </row>
    <row r="5924" spans="1:7" x14ac:dyDescent="0.3">
      <c r="A5924" t="s">
        <v>33</v>
      </c>
      <c r="B5924" t="s">
        <v>88</v>
      </c>
      <c r="C5924" t="s">
        <v>110</v>
      </c>
      <c r="D5924" t="s">
        <v>92</v>
      </c>
      <c r="E5924" s="11">
        <v>44832</v>
      </c>
      <c r="F5924" t="s">
        <v>93</v>
      </c>
      <c r="G5924" s="12">
        <v>0</v>
      </c>
    </row>
    <row r="5925" spans="1:7" x14ac:dyDescent="0.3">
      <c r="A5925" t="s">
        <v>33</v>
      </c>
      <c r="B5925" t="s">
        <v>88</v>
      </c>
      <c r="C5925" t="s">
        <v>110</v>
      </c>
      <c r="D5925" t="s">
        <v>92</v>
      </c>
      <c r="E5925" s="11">
        <v>44833</v>
      </c>
      <c r="F5925" t="s">
        <v>93</v>
      </c>
      <c r="G5925" s="12">
        <v>0</v>
      </c>
    </row>
    <row r="5926" spans="1:7" x14ac:dyDescent="0.3">
      <c r="A5926" t="s">
        <v>33</v>
      </c>
      <c r="B5926" t="s">
        <v>88</v>
      </c>
      <c r="C5926" t="s">
        <v>110</v>
      </c>
      <c r="D5926" t="s">
        <v>92</v>
      </c>
      <c r="E5926" s="11">
        <v>44834</v>
      </c>
      <c r="F5926" t="s">
        <v>93</v>
      </c>
      <c r="G5926" s="12">
        <v>0</v>
      </c>
    </row>
    <row r="5927" spans="1:7" x14ac:dyDescent="0.3">
      <c r="A5927" t="s">
        <v>33</v>
      </c>
      <c r="B5927" t="s">
        <v>88</v>
      </c>
      <c r="C5927" t="s">
        <v>110</v>
      </c>
      <c r="D5927" t="s">
        <v>92</v>
      </c>
      <c r="E5927" s="11">
        <v>44837</v>
      </c>
      <c r="F5927" t="s">
        <v>93</v>
      </c>
      <c r="G5927" s="12">
        <v>0</v>
      </c>
    </row>
    <row r="5928" spans="1:7" x14ac:dyDescent="0.3">
      <c r="A5928" t="s">
        <v>33</v>
      </c>
      <c r="B5928" t="s">
        <v>88</v>
      </c>
      <c r="C5928" t="s">
        <v>110</v>
      </c>
      <c r="D5928" t="s">
        <v>92</v>
      </c>
      <c r="E5928" s="11">
        <v>44838</v>
      </c>
      <c r="F5928" t="s">
        <v>93</v>
      </c>
      <c r="G5928" s="12">
        <v>0</v>
      </c>
    </row>
    <row r="5929" spans="1:7" x14ac:dyDescent="0.3">
      <c r="A5929" t="s">
        <v>33</v>
      </c>
      <c r="B5929" t="s">
        <v>88</v>
      </c>
      <c r="C5929" t="s">
        <v>110</v>
      </c>
      <c r="D5929" t="s">
        <v>92</v>
      </c>
      <c r="E5929" s="11">
        <v>44839</v>
      </c>
      <c r="F5929" t="s">
        <v>93</v>
      </c>
      <c r="G5929" s="12">
        <v>0</v>
      </c>
    </row>
    <row r="5930" spans="1:7" x14ac:dyDescent="0.3">
      <c r="A5930" t="s">
        <v>33</v>
      </c>
      <c r="B5930" t="s">
        <v>88</v>
      </c>
      <c r="C5930" t="s">
        <v>110</v>
      </c>
      <c r="D5930" t="s">
        <v>92</v>
      </c>
      <c r="E5930" s="11">
        <v>44840</v>
      </c>
      <c r="F5930" t="s">
        <v>93</v>
      </c>
      <c r="G5930" s="12">
        <v>0</v>
      </c>
    </row>
    <row r="5931" spans="1:7" x14ac:dyDescent="0.3">
      <c r="A5931" t="s">
        <v>33</v>
      </c>
      <c r="B5931" t="s">
        <v>88</v>
      </c>
      <c r="C5931" t="s">
        <v>110</v>
      </c>
      <c r="D5931" t="s">
        <v>92</v>
      </c>
      <c r="E5931" s="11">
        <v>44841</v>
      </c>
      <c r="F5931" t="s">
        <v>93</v>
      </c>
      <c r="G5931" s="12">
        <v>0</v>
      </c>
    </row>
    <row r="5932" spans="1:7" x14ac:dyDescent="0.3">
      <c r="A5932" t="s">
        <v>33</v>
      </c>
      <c r="B5932" t="s">
        <v>88</v>
      </c>
      <c r="C5932" t="s">
        <v>110</v>
      </c>
      <c r="D5932" t="s">
        <v>92</v>
      </c>
      <c r="E5932" s="11">
        <v>44844</v>
      </c>
      <c r="F5932" t="s">
        <v>93</v>
      </c>
      <c r="G5932" s="12">
        <v>0</v>
      </c>
    </row>
    <row r="5933" spans="1:7" x14ac:dyDescent="0.3">
      <c r="A5933" t="s">
        <v>33</v>
      </c>
      <c r="B5933" t="s">
        <v>88</v>
      </c>
      <c r="C5933" t="s">
        <v>110</v>
      </c>
      <c r="D5933" t="s">
        <v>92</v>
      </c>
      <c r="E5933" s="11">
        <v>44845</v>
      </c>
      <c r="F5933" t="s">
        <v>93</v>
      </c>
      <c r="G5933" s="12">
        <v>0</v>
      </c>
    </row>
    <row r="5934" spans="1:7" x14ac:dyDescent="0.3">
      <c r="A5934" t="s">
        <v>33</v>
      </c>
      <c r="B5934" t="s">
        <v>88</v>
      </c>
      <c r="C5934" t="s">
        <v>110</v>
      </c>
      <c r="D5934" t="s">
        <v>92</v>
      </c>
      <c r="E5934" s="11">
        <v>44846</v>
      </c>
      <c r="F5934" t="s">
        <v>93</v>
      </c>
      <c r="G5934" s="12">
        <v>0</v>
      </c>
    </row>
    <row r="5935" spans="1:7" x14ac:dyDescent="0.3">
      <c r="A5935" t="s">
        <v>33</v>
      </c>
      <c r="B5935" t="s">
        <v>88</v>
      </c>
      <c r="C5935" t="s">
        <v>110</v>
      </c>
      <c r="D5935" t="s">
        <v>92</v>
      </c>
      <c r="E5935" s="11">
        <v>44847</v>
      </c>
      <c r="F5935" t="s">
        <v>93</v>
      </c>
      <c r="G5935" s="12">
        <v>0</v>
      </c>
    </row>
    <row r="5936" spans="1:7" x14ac:dyDescent="0.3">
      <c r="A5936" t="s">
        <v>33</v>
      </c>
      <c r="B5936" t="s">
        <v>88</v>
      </c>
      <c r="C5936" t="s">
        <v>110</v>
      </c>
      <c r="D5936" t="s">
        <v>92</v>
      </c>
      <c r="E5936" s="11">
        <v>44848</v>
      </c>
      <c r="F5936" t="s">
        <v>93</v>
      </c>
      <c r="G5936" s="12">
        <v>0</v>
      </c>
    </row>
    <row r="5937" spans="1:7" x14ac:dyDescent="0.3">
      <c r="A5937" t="s">
        <v>33</v>
      </c>
      <c r="B5937" t="s">
        <v>88</v>
      </c>
      <c r="C5937" t="s">
        <v>110</v>
      </c>
      <c r="D5937" t="s">
        <v>92</v>
      </c>
      <c r="E5937" s="11">
        <v>44851</v>
      </c>
      <c r="F5937" t="s">
        <v>93</v>
      </c>
      <c r="G5937" s="12">
        <v>0</v>
      </c>
    </row>
    <row r="5938" spans="1:7" x14ac:dyDescent="0.3">
      <c r="A5938" t="s">
        <v>33</v>
      </c>
      <c r="B5938" t="s">
        <v>88</v>
      </c>
      <c r="C5938" t="s">
        <v>110</v>
      </c>
      <c r="D5938" t="s">
        <v>92</v>
      </c>
      <c r="E5938" s="11">
        <v>44852</v>
      </c>
      <c r="F5938" t="s">
        <v>93</v>
      </c>
      <c r="G5938" s="12">
        <v>0</v>
      </c>
    </row>
    <row r="5939" spans="1:7" x14ac:dyDescent="0.3">
      <c r="A5939" t="s">
        <v>33</v>
      </c>
      <c r="B5939" t="s">
        <v>88</v>
      </c>
      <c r="C5939" t="s">
        <v>110</v>
      </c>
      <c r="D5939" t="s">
        <v>92</v>
      </c>
      <c r="E5939" s="11">
        <v>44853</v>
      </c>
      <c r="F5939" t="s">
        <v>93</v>
      </c>
      <c r="G5939" s="12">
        <v>0</v>
      </c>
    </row>
    <row r="5940" spans="1:7" x14ac:dyDescent="0.3">
      <c r="A5940" t="s">
        <v>33</v>
      </c>
      <c r="B5940" t="s">
        <v>88</v>
      </c>
      <c r="C5940" t="s">
        <v>110</v>
      </c>
      <c r="D5940" t="s">
        <v>92</v>
      </c>
      <c r="E5940" s="11">
        <v>44854</v>
      </c>
      <c r="F5940" t="s">
        <v>93</v>
      </c>
      <c r="G5940" s="12">
        <v>0</v>
      </c>
    </row>
    <row r="5941" spans="1:7" x14ac:dyDescent="0.3">
      <c r="A5941" t="s">
        <v>33</v>
      </c>
      <c r="B5941" t="s">
        <v>88</v>
      </c>
      <c r="C5941" t="s">
        <v>110</v>
      </c>
      <c r="D5941" t="s">
        <v>92</v>
      </c>
      <c r="E5941" s="11">
        <v>44855</v>
      </c>
      <c r="F5941" t="s">
        <v>93</v>
      </c>
      <c r="G5941" s="12">
        <v>0</v>
      </c>
    </row>
    <row r="5942" spans="1:7" x14ac:dyDescent="0.3">
      <c r="A5942" t="s">
        <v>33</v>
      </c>
      <c r="B5942" t="s">
        <v>88</v>
      </c>
      <c r="C5942" t="s">
        <v>110</v>
      </c>
      <c r="D5942" t="s">
        <v>92</v>
      </c>
      <c r="E5942" s="11">
        <v>44858</v>
      </c>
      <c r="F5942" t="s">
        <v>93</v>
      </c>
      <c r="G5942" s="12">
        <v>0</v>
      </c>
    </row>
    <row r="5943" spans="1:7" x14ac:dyDescent="0.3">
      <c r="A5943" t="s">
        <v>33</v>
      </c>
      <c r="B5943" t="s">
        <v>88</v>
      </c>
      <c r="C5943" t="s">
        <v>110</v>
      </c>
      <c r="D5943" t="s">
        <v>92</v>
      </c>
      <c r="E5943" s="11">
        <v>44859</v>
      </c>
      <c r="F5943" t="s">
        <v>93</v>
      </c>
      <c r="G5943" s="12">
        <v>0</v>
      </c>
    </row>
    <row r="5944" spans="1:7" x14ac:dyDescent="0.3">
      <c r="A5944" t="s">
        <v>33</v>
      </c>
      <c r="B5944" t="s">
        <v>88</v>
      </c>
      <c r="C5944" t="s">
        <v>110</v>
      </c>
      <c r="D5944" t="s">
        <v>92</v>
      </c>
      <c r="E5944" s="11">
        <v>44860</v>
      </c>
      <c r="F5944" t="s">
        <v>93</v>
      </c>
      <c r="G5944" s="12">
        <v>0</v>
      </c>
    </row>
    <row r="5945" spans="1:7" x14ac:dyDescent="0.3">
      <c r="A5945" t="s">
        <v>33</v>
      </c>
      <c r="B5945" t="s">
        <v>88</v>
      </c>
      <c r="C5945" t="s">
        <v>110</v>
      </c>
      <c r="D5945" t="s">
        <v>92</v>
      </c>
      <c r="E5945" s="11">
        <v>44861</v>
      </c>
      <c r="F5945" t="s">
        <v>93</v>
      </c>
      <c r="G5945" s="12">
        <v>0</v>
      </c>
    </row>
    <row r="5946" spans="1:7" x14ac:dyDescent="0.3">
      <c r="A5946" t="s">
        <v>33</v>
      </c>
      <c r="B5946" t="s">
        <v>88</v>
      </c>
      <c r="C5946" t="s">
        <v>110</v>
      </c>
      <c r="D5946" t="s">
        <v>92</v>
      </c>
      <c r="E5946" s="11">
        <v>44862</v>
      </c>
      <c r="F5946" t="s">
        <v>93</v>
      </c>
      <c r="G5946" s="12">
        <v>0</v>
      </c>
    </row>
    <row r="5947" spans="1:7" x14ac:dyDescent="0.3">
      <c r="A5947" t="s">
        <v>33</v>
      </c>
      <c r="B5947" t="s">
        <v>88</v>
      </c>
      <c r="C5947" t="s">
        <v>110</v>
      </c>
      <c r="D5947" t="s">
        <v>92</v>
      </c>
      <c r="E5947" s="11">
        <v>44865</v>
      </c>
      <c r="F5947" t="s">
        <v>93</v>
      </c>
      <c r="G5947" s="12">
        <v>0</v>
      </c>
    </row>
    <row r="5948" spans="1:7" x14ac:dyDescent="0.3">
      <c r="A5948" t="s">
        <v>33</v>
      </c>
      <c r="B5948" t="s">
        <v>88</v>
      </c>
      <c r="C5948" t="s">
        <v>110</v>
      </c>
      <c r="D5948" t="s">
        <v>92</v>
      </c>
      <c r="E5948" s="11">
        <v>44867</v>
      </c>
      <c r="F5948" t="s">
        <v>93</v>
      </c>
      <c r="G5948" s="12">
        <v>0</v>
      </c>
    </row>
    <row r="5949" spans="1:7" x14ac:dyDescent="0.3">
      <c r="A5949" t="s">
        <v>33</v>
      </c>
      <c r="B5949" t="s">
        <v>88</v>
      </c>
      <c r="C5949" t="s">
        <v>110</v>
      </c>
      <c r="D5949" t="s">
        <v>92</v>
      </c>
      <c r="E5949" s="11">
        <v>44868</v>
      </c>
      <c r="F5949" t="s">
        <v>93</v>
      </c>
      <c r="G5949" s="12">
        <v>0</v>
      </c>
    </row>
    <row r="5950" spans="1:7" x14ac:dyDescent="0.3">
      <c r="A5950" t="s">
        <v>33</v>
      </c>
      <c r="B5950" t="s">
        <v>88</v>
      </c>
      <c r="C5950" t="s">
        <v>110</v>
      </c>
      <c r="D5950" t="s">
        <v>92</v>
      </c>
      <c r="E5950" s="11">
        <v>44869</v>
      </c>
      <c r="F5950" t="s">
        <v>93</v>
      </c>
      <c r="G5950" s="12">
        <v>0</v>
      </c>
    </row>
    <row r="5951" spans="1:7" x14ac:dyDescent="0.3">
      <c r="A5951" t="s">
        <v>33</v>
      </c>
      <c r="B5951" t="s">
        <v>88</v>
      </c>
      <c r="C5951" t="s">
        <v>110</v>
      </c>
      <c r="D5951" t="s">
        <v>92</v>
      </c>
      <c r="E5951" s="11">
        <v>44872</v>
      </c>
      <c r="F5951" t="s">
        <v>93</v>
      </c>
      <c r="G5951" s="12">
        <v>0</v>
      </c>
    </row>
    <row r="5952" spans="1:7" x14ac:dyDescent="0.3">
      <c r="A5952" t="s">
        <v>33</v>
      </c>
      <c r="B5952" t="s">
        <v>88</v>
      </c>
      <c r="C5952" t="s">
        <v>110</v>
      </c>
      <c r="D5952" t="s">
        <v>92</v>
      </c>
      <c r="E5952" s="11">
        <v>44873</v>
      </c>
      <c r="F5952" t="s">
        <v>93</v>
      </c>
      <c r="G5952" s="12">
        <v>0</v>
      </c>
    </row>
    <row r="5953" spans="1:7" x14ac:dyDescent="0.3">
      <c r="A5953" t="s">
        <v>33</v>
      </c>
      <c r="B5953" t="s">
        <v>88</v>
      </c>
      <c r="C5953" t="s">
        <v>110</v>
      </c>
      <c r="D5953" t="s">
        <v>92</v>
      </c>
      <c r="E5953" s="11">
        <v>44874</v>
      </c>
      <c r="F5953" t="s">
        <v>93</v>
      </c>
      <c r="G5953" s="12">
        <v>0</v>
      </c>
    </row>
    <row r="5954" spans="1:7" x14ac:dyDescent="0.3">
      <c r="A5954" t="s">
        <v>33</v>
      </c>
      <c r="B5954" t="s">
        <v>88</v>
      </c>
      <c r="C5954" t="s">
        <v>110</v>
      </c>
      <c r="D5954" t="s">
        <v>92</v>
      </c>
      <c r="E5954" s="11">
        <v>44875</v>
      </c>
      <c r="F5954" t="s">
        <v>93</v>
      </c>
      <c r="G5954" s="12">
        <v>0</v>
      </c>
    </row>
    <row r="5955" spans="1:7" x14ac:dyDescent="0.3">
      <c r="A5955" t="s">
        <v>33</v>
      </c>
      <c r="B5955" t="s">
        <v>88</v>
      </c>
      <c r="C5955" t="s">
        <v>110</v>
      </c>
      <c r="D5955" t="s">
        <v>92</v>
      </c>
      <c r="E5955" s="11">
        <v>44876</v>
      </c>
      <c r="F5955" t="s">
        <v>93</v>
      </c>
      <c r="G5955" s="12">
        <v>0</v>
      </c>
    </row>
    <row r="5956" spans="1:7" x14ac:dyDescent="0.3">
      <c r="A5956" t="s">
        <v>33</v>
      </c>
      <c r="B5956" t="s">
        <v>88</v>
      </c>
      <c r="C5956" t="s">
        <v>110</v>
      </c>
      <c r="D5956" t="s">
        <v>92</v>
      </c>
      <c r="E5956" s="11">
        <v>44879</v>
      </c>
      <c r="F5956" t="s">
        <v>93</v>
      </c>
      <c r="G5956" s="12">
        <v>0</v>
      </c>
    </row>
    <row r="5957" spans="1:7" x14ac:dyDescent="0.3">
      <c r="A5957" t="s">
        <v>33</v>
      </c>
      <c r="B5957" t="s">
        <v>88</v>
      </c>
      <c r="C5957" t="s">
        <v>110</v>
      </c>
      <c r="D5957" t="s">
        <v>92</v>
      </c>
      <c r="E5957" s="11">
        <v>44880</v>
      </c>
      <c r="F5957" t="s">
        <v>93</v>
      </c>
      <c r="G5957" s="12">
        <v>0</v>
      </c>
    </row>
    <row r="5958" spans="1:7" x14ac:dyDescent="0.3">
      <c r="A5958" t="s">
        <v>33</v>
      </c>
      <c r="B5958" t="s">
        <v>88</v>
      </c>
      <c r="C5958" t="s">
        <v>110</v>
      </c>
      <c r="D5958" t="s">
        <v>92</v>
      </c>
      <c r="E5958" s="11">
        <v>44881</v>
      </c>
      <c r="F5958" t="s">
        <v>93</v>
      </c>
      <c r="G5958" s="12">
        <v>0</v>
      </c>
    </row>
    <row r="5959" spans="1:7" x14ac:dyDescent="0.3">
      <c r="A5959" t="s">
        <v>33</v>
      </c>
      <c r="B5959" t="s">
        <v>88</v>
      </c>
      <c r="C5959" t="s">
        <v>110</v>
      </c>
      <c r="D5959" t="s">
        <v>92</v>
      </c>
      <c r="E5959" s="11">
        <v>44882</v>
      </c>
      <c r="F5959" t="s">
        <v>93</v>
      </c>
      <c r="G5959" s="12">
        <v>0</v>
      </c>
    </row>
    <row r="5960" spans="1:7" x14ac:dyDescent="0.3">
      <c r="A5960" t="s">
        <v>33</v>
      </c>
      <c r="B5960" t="s">
        <v>88</v>
      </c>
      <c r="C5960" t="s">
        <v>110</v>
      </c>
      <c r="D5960" t="s">
        <v>92</v>
      </c>
      <c r="E5960" s="11">
        <v>44883</v>
      </c>
      <c r="F5960" t="s">
        <v>93</v>
      </c>
      <c r="G5960" s="12">
        <v>0</v>
      </c>
    </row>
    <row r="5961" spans="1:7" x14ac:dyDescent="0.3">
      <c r="A5961" t="s">
        <v>33</v>
      </c>
      <c r="B5961" t="s">
        <v>88</v>
      </c>
      <c r="C5961" t="s">
        <v>110</v>
      </c>
      <c r="D5961" t="s">
        <v>92</v>
      </c>
      <c r="E5961" s="11">
        <v>44886</v>
      </c>
      <c r="F5961" t="s">
        <v>93</v>
      </c>
      <c r="G5961" s="12">
        <v>0</v>
      </c>
    </row>
    <row r="5962" spans="1:7" x14ac:dyDescent="0.3">
      <c r="A5962" t="s">
        <v>33</v>
      </c>
      <c r="B5962" t="s">
        <v>88</v>
      </c>
      <c r="C5962" t="s">
        <v>110</v>
      </c>
      <c r="D5962" t="s">
        <v>92</v>
      </c>
      <c r="E5962" s="11">
        <v>44887</v>
      </c>
      <c r="F5962" t="s">
        <v>93</v>
      </c>
      <c r="G5962" s="12">
        <v>0</v>
      </c>
    </row>
    <row r="5963" spans="1:7" x14ac:dyDescent="0.3">
      <c r="A5963" t="s">
        <v>33</v>
      </c>
      <c r="B5963" t="s">
        <v>88</v>
      </c>
      <c r="C5963" t="s">
        <v>110</v>
      </c>
      <c r="D5963" t="s">
        <v>92</v>
      </c>
      <c r="E5963" s="11">
        <v>44888</v>
      </c>
      <c r="F5963" t="s">
        <v>93</v>
      </c>
      <c r="G5963" s="12">
        <v>0</v>
      </c>
    </row>
    <row r="5964" spans="1:7" x14ac:dyDescent="0.3">
      <c r="A5964" t="s">
        <v>33</v>
      </c>
      <c r="B5964" t="s">
        <v>88</v>
      </c>
      <c r="C5964" t="s">
        <v>110</v>
      </c>
      <c r="D5964" t="s">
        <v>92</v>
      </c>
      <c r="E5964" s="11">
        <v>44889</v>
      </c>
      <c r="F5964" t="s">
        <v>93</v>
      </c>
      <c r="G5964" s="12">
        <v>0</v>
      </c>
    </row>
    <row r="5965" spans="1:7" x14ac:dyDescent="0.3">
      <c r="A5965" t="s">
        <v>33</v>
      </c>
      <c r="B5965" t="s">
        <v>88</v>
      </c>
      <c r="C5965" t="s">
        <v>110</v>
      </c>
      <c r="D5965" t="s">
        <v>92</v>
      </c>
      <c r="E5965" s="11">
        <v>44890</v>
      </c>
      <c r="F5965" t="s">
        <v>93</v>
      </c>
      <c r="G5965" s="12">
        <v>0</v>
      </c>
    </row>
    <row r="5966" spans="1:7" x14ac:dyDescent="0.3">
      <c r="A5966" t="s">
        <v>33</v>
      </c>
      <c r="B5966" t="s">
        <v>88</v>
      </c>
      <c r="C5966" t="s">
        <v>110</v>
      </c>
      <c r="D5966" t="s">
        <v>92</v>
      </c>
      <c r="E5966" s="11">
        <v>44893</v>
      </c>
      <c r="F5966" t="s">
        <v>93</v>
      </c>
      <c r="G5966" s="12">
        <v>0</v>
      </c>
    </row>
    <row r="5967" spans="1:7" x14ac:dyDescent="0.3">
      <c r="A5967" t="s">
        <v>33</v>
      </c>
      <c r="B5967" t="s">
        <v>88</v>
      </c>
      <c r="C5967" t="s">
        <v>110</v>
      </c>
      <c r="D5967" t="s">
        <v>92</v>
      </c>
      <c r="E5967" s="11">
        <v>44894</v>
      </c>
      <c r="F5967" t="s">
        <v>93</v>
      </c>
      <c r="G5967" s="12">
        <v>0</v>
      </c>
    </row>
    <row r="5968" spans="1:7" x14ac:dyDescent="0.3">
      <c r="A5968" t="s">
        <v>33</v>
      </c>
      <c r="B5968" t="s">
        <v>88</v>
      </c>
      <c r="C5968" t="s">
        <v>110</v>
      </c>
      <c r="D5968" t="s">
        <v>92</v>
      </c>
      <c r="E5968" s="11">
        <v>44895</v>
      </c>
      <c r="F5968" t="s">
        <v>93</v>
      </c>
      <c r="G5968" s="12">
        <v>0</v>
      </c>
    </row>
    <row r="5969" spans="1:7" x14ac:dyDescent="0.3">
      <c r="A5969" t="s">
        <v>33</v>
      </c>
      <c r="B5969" t="s">
        <v>88</v>
      </c>
      <c r="C5969" t="s">
        <v>110</v>
      </c>
      <c r="D5969" t="s">
        <v>92</v>
      </c>
      <c r="E5969" s="11">
        <v>44896</v>
      </c>
      <c r="F5969" t="s">
        <v>93</v>
      </c>
      <c r="G5969" s="12">
        <v>0</v>
      </c>
    </row>
    <row r="5970" spans="1:7" x14ac:dyDescent="0.3">
      <c r="A5970" t="s">
        <v>33</v>
      </c>
      <c r="B5970" t="s">
        <v>88</v>
      </c>
      <c r="C5970" t="s">
        <v>110</v>
      </c>
      <c r="D5970" t="s">
        <v>92</v>
      </c>
      <c r="E5970" s="11">
        <v>44897</v>
      </c>
      <c r="F5970" t="s">
        <v>93</v>
      </c>
      <c r="G5970" s="12">
        <v>0</v>
      </c>
    </row>
    <row r="5971" spans="1:7" x14ac:dyDescent="0.3">
      <c r="A5971" t="s">
        <v>33</v>
      </c>
      <c r="B5971" t="s">
        <v>88</v>
      </c>
      <c r="C5971" t="s">
        <v>110</v>
      </c>
      <c r="D5971" t="s">
        <v>92</v>
      </c>
      <c r="E5971" s="11">
        <v>44900</v>
      </c>
      <c r="F5971" t="s">
        <v>93</v>
      </c>
      <c r="G5971" s="12">
        <v>0</v>
      </c>
    </row>
    <row r="5972" spans="1:7" x14ac:dyDescent="0.3">
      <c r="A5972" t="s">
        <v>33</v>
      </c>
      <c r="B5972" t="s">
        <v>88</v>
      </c>
      <c r="C5972" t="s">
        <v>110</v>
      </c>
      <c r="D5972" t="s">
        <v>92</v>
      </c>
      <c r="E5972" s="11">
        <v>44901</v>
      </c>
      <c r="F5972" t="s">
        <v>93</v>
      </c>
      <c r="G5972" s="12">
        <v>0</v>
      </c>
    </row>
    <row r="5973" spans="1:7" x14ac:dyDescent="0.3">
      <c r="A5973" t="s">
        <v>33</v>
      </c>
      <c r="B5973" t="s">
        <v>88</v>
      </c>
      <c r="C5973" t="s">
        <v>110</v>
      </c>
      <c r="D5973" t="s">
        <v>92</v>
      </c>
      <c r="E5973" s="11">
        <v>44902</v>
      </c>
      <c r="F5973" t="s">
        <v>93</v>
      </c>
      <c r="G5973" s="12">
        <v>0</v>
      </c>
    </row>
    <row r="5974" spans="1:7" x14ac:dyDescent="0.3">
      <c r="A5974" t="s">
        <v>33</v>
      </c>
      <c r="B5974" t="s">
        <v>88</v>
      </c>
      <c r="C5974" t="s">
        <v>110</v>
      </c>
      <c r="D5974" t="s">
        <v>92</v>
      </c>
      <c r="E5974" s="11">
        <v>44903</v>
      </c>
      <c r="F5974" t="s">
        <v>93</v>
      </c>
      <c r="G5974" s="12">
        <v>0</v>
      </c>
    </row>
    <row r="5975" spans="1:7" x14ac:dyDescent="0.3">
      <c r="A5975" t="s">
        <v>33</v>
      </c>
      <c r="B5975" t="s">
        <v>88</v>
      </c>
      <c r="C5975" t="s">
        <v>110</v>
      </c>
      <c r="D5975" t="s">
        <v>92</v>
      </c>
      <c r="E5975" s="11">
        <v>44904</v>
      </c>
      <c r="F5975" t="s">
        <v>93</v>
      </c>
      <c r="G5975" s="12">
        <v>0</v>
      </c>
    </row>
    <row r="5976" spans="1:7" x14ac:dyDescent="0.3">
      <c r="A5976" t="s">
        <v>33</v>
      </c>
      <c r="B5976" t="s">
        <v>88</v>
      </c>
      <c r="C5976" t="s">
        <v>110</v>
      </c>
      <c r="D5976" t="s">
        <v>92</v>
      </c>
      <c r="E5976" s="11">
        <v>44907</v>
      </c>
      <c r="F5976" t="s">
        <v>93</v>
      </c>
      <c r="G5976" s="12">
        <v>0</v>
      </c>
    </row>
    <row r="5977" spans="1:7" x14ac:dyDescent="0.3">
      <c r="A5977" t="s">
        <v>33</v>
      </c>
      <c r="B5977" t="s">
        <v>88</v>
      </c>
      <c r="C5977" t="s">
        <v>110</v>
      </c>
      <c r="D5977" t="s">
        <v>92</v>
      </c>
      <c r="E5977" s="11">
        <v>44908</v>
      </c>
      <c r="F5977" t="s">
        <v>93</v>
      </c>
      <c r="G5977" s="12">
        <v>0</v>
      </c>
    </row>
    <row r="5978" spans="1:7" x14ac:dyDescent="0.3">
      <c r="A5978" t="s">
        <v>33</v>
      </c>
      <c r="B5978" t="s">
        <v>88</v>
      </c>
      <c r="C5978" t="s">
        <v>110</v>
      </c>
      <c r="D5978" t="s">
        <v>92</v>
      </c>
      <c r="E5978" s="11">
        <v>44909</v>
      </c>
      <c r="F5978" t="s">
        <v>93</v>
      </c>
      <c r="G5978" s="12">
        <v>0</v>
      </c>
    </row>
    <row r="5979" spans="1:7" x14ac:dyDescent="0.3">
      <c r="A5979" t="s">
        <v>33</v>
      </c>
      <c r="B5979" t="s">
        <v>88</v>
      </c>
      <c r="C5979" t="s">
        <v>110</v>
      </c>
      <c r="D5979" t="s">
        <v>92</v>
      </c>
      <c r="E5979" s="11">
        <v>44910</v>
      </c>
      <c r="F5979" t="s">
        <v>93</v>
      </c>
      <c r="G5979" s="12">
        <v>0</v>
      </c>
    </row>
    <row r="5980" spans="1:7" x14ac:dyDescent="0.3">
      <c r="A5980" t="s">
        <v>33</v>
      </c>
      <c r="B5980" t="s">
        <v>88</v>
      </c>
      <c r="C5980" t="s">
        <v>110</v>
      </c>
      <c r="D5980" t="s">
        <v>92</v>
      </c>
      <c r="E5980" s="11">
        <v>44911</v>
      </c>
      <c r="F5980" t="s">
        <v>93</v>
      </c>
      <c r="G5980" s="12">
        <v>0</v>
      </c>
    </row>
    <row r="5981" spans="1:7" x14ac:dyDescent="0.3">
      <c r="A5981" t="s">
        <v>33</v>
      </c>
      <c r="B5981" t="s">
        <v>88</v>
      </c>
      <c r="C5981" t="s">
        <v>110</v>
      </c>
      <c r="D5981" t="s">
        <v>92</v>
      </c>
      <c r="E5981" s="11">
        <v>44914</v>
      </c>
      <c r="F5981" t="s">
        <v>93</v>
      </c>
      <c r="G5981" s="12">
        <v>0</v>
      </c>
    </row>
    <row r="5982" spans="1:7" x14ac:dyDescent="0.3">
      <c r="A5982" t="s">
        <v>33</v>
      </c>
      <c r="B5982" t="s">
        <v>88</v>
      </c>
      <c r="C5982" t="s">
        <v>110</v>
      </c>
      <c r="D5982" t="s">
        <v>92</v>
      </c>
      <c r="E5982" s="11">
        <v>44915</v>
      </c>
      <c r="F5982" t="s">
        <v>93</v>
      </c>
      <c r="G5982" s="12">
        <v>0</v>
      </c>
    </row>
    <row r="5983" spans="1:7" x14ac:dyDescent="0.3">
      <c r="A5983" t="s">
        <v>33</v>
      </c>
      <c r="B5983" t="s">
        <v>88</v>
      </c>
      <c r="C5983" t="s">
        <v>110</v>
      </c>
      <c r="D5983" t="s">
        <v>92</v>
      </c>
      <c r="E5983" s="11">
        <v>44916</v>
      </c>
      <c r="F5983" t="s">
        <v>93</v>
      </c>
      <c r="G5983" s="12">
        <v>0</v>
      </c>
    </row>
    <row r="5984" spans="1:7" x14ac:dyDescent="0.3">
      <c r="A5984" t="s">
        <v>33</v>
      </c>
      <c r="B5984" t="s">
        <v>88</v>
      </c>
      <c r="C5984" t="s">
        <v>110</v>
      </c>
      <c r="D5984" t="s">
        <v>92</v>
      </c>
      <c r="E5984" s="11">
        <v>44917</v>
      </c>
      <c r="F5984" t="s">
        <v>93</v>
      </c>
      <c r="G5984" s="12">
        <v>0</v>
      </c>
    </row>
    <row r="5985" spans="1:7" x14ac:dyDescent="0.3">
      <c r="A5985" t="s">
        <v>33</v>
      </c>
      <c r="B5985" t="s">
        <v>88</v>
      </c>
      <c r="C5985" t="s">
        <v>110</v>
      </c>
      <c r="D5985" t="s">
        <v>92</v>
      </c>
      <c r="E5985" s="11">
        <v>44918</v>
      </c>
      <c r="F5985" t="s">
        <v>93</v>
      </c>
      <c r="G5985" s="12">
        <v>0</v>
      </c>
    </row>
    <row r="5986" spans="1:7" x14ac:dyDescent="0.3">
      <c r="A5986" t="s">
        <v>33</v>
      </c>
      <c r="B5986" t="s">
        <v>88</v>
      </c>
      <c r="C5986" t="s">
        <v>110</v>
      </c>
      <c r="D5986" t="s">
        <v>92</v>
      </c>
      <c r="E5986" s="11">
        <v>44922</v>
      </c>
      <c r="F5986" t="s">
        <v>93</v>
      </c>
      <c r="G5986" s="12">
        <v>0</v>
      </c>
    </row>
    <row r="5987" spans="1:7" x14ac:dyDescent="0.3">
      <c r="A5987" t="s">
        <v>33</v>
      </c>
      <c r="B5987" t="s">
        <v>88</v>
      </c>
      <c r="C5987" t="s">
        <v>110</v>
      </c>
      <c r="D5987" t="s">
        <v>92</v>
      </c>
      <c r="E5987" s="11">
        <v>44923</v>
      </c>
      <c r="F5987" t="s">
        <v>93</v>
      </c>
      <c r="G5987" s="12">
        <v>0</v>
      </c>
    </row>
    <row r="5988" spans="1:7" x14ac:dyDescent="0.3">
      <c r="A5988" t="s">
        <v>33</v>
      </c>
      <c r="B5988" t="s">
        <v>88</v>
      </c>
      <c r="C5988" t="s">
        <v>110</v>
      </c>
      <c r="D5988" t="s">
        <v>92</v>
      </c>
      <c r="E5988" s="11">
        <v>44924</v>
      </c>
      <c r="F5988" t="s">
        <v>93</v>
      </c>
      <c r="G5988" s="12">
        <v>0</v>
      </c>
    </row>
    <row r="5989" spans="1:7" x14ac:dyDescent="0.3">
      <c r="A5989" t="s">
        <v>33</v>
      </c>
      <c r="B5989" t="s">
        <v>88</v>
      </c>
      <c r="C5989" t="s">
        <v>110</v>
      </c>
      <c r="D5989" t="s">
        <v>92</v>
      </c>
      <c r="E5989" s="11">
        <v>44925</v>
      </c>
      <c r="F5989" t="s">
        <v>93</v>
      </c>
      <c r="G5989" s="12">
        <v>0</v>
      </c>
    </row>
    <row r="5990" spans="1:7" x14ac:dyDescent="0.3">
      <c r="A5990" t="s">
        <v>33</v>
      </c>
      <c r="B5990" t="s">
        <v>88</v>
      </c>
      <c r="C5990" t="s">
        <v>110</v>
      </c>
      <c r="D5990" t="s">
        <v>92</v>
      </c>
      <c r="E5990" s="11">
        <v>44928</v>
      </c>
      <c r="F5990" t="s">
        <v>93</v>
      </c>
      <c r="G5990" s="12">
        <v>0</v>
      </c>
    </row>
    <row r="5991" spans="1:7" x14ac:dyDescent="0.3">
      <c r="A5991" t="s">
        <v>33</v>
      </c>
      <c r="B5991" t="s">
        <v>88</v>
      </c>
      <c r="C5991" t="s">
        <v>110</v>
      </c>
      <c r="D5991" t="s">
        <v>92</v>
      </c>
      <c r="E5991" s="11">
        <v>44929</v>
      </c>
      <c r="F5991" t="s">
        <v>93</v>
      </c>
      <c r="G5991" s="12">
        <v>0</v>
      </c>
    </row>
    <row r="5992" spans="1:7" x14ac:dyDescent="0.3">
      <c r="A5992" t="s">
        <v>33</v>
      </c>
      <c r="B5992" t="s">
        <v>88</v>
      </c>
      <c r="C5992" t="s">
        <v>110</v>
      </c>
      <c r="D5992" t="s">
        <v>92</v>
      </c>
      <c r="E5992" s="11">
        <v>44930</v>
      </c>
      <c r="F5992" t="s">
        <v>93</v>
      </c>
      <c r="G5992" s="12">
        <v>0</v>
      </c>
    </row>
    <row r="5993" spans="1:7" x14ac:dyDescent="0.3">
      <c r="A5993" t="s">
        <v>33</v>
      </c>
      <c r="B5993" t="s">
        <v>88</v>
      </c>
      <c r="C5993" t="s">
        <v>110</v>
      </c>
      <c r="D5993" t="s">
        <v>92</v>
      </c>
      <c r="E5993" s="11">
        <v>44931</v>
      </c>
      <c r="F5993" t="s">
        <v>93</v>
      </c>
      <c r="G5993" s="12">
        <v>0</v>
      </c>
    </row>
    <row r="5994" spans="1:7" x14ac:dyDescent="0.3">
      <c r="A5994" t="s">
        <v>33</v>
      </c>
      <c r="B5994" t="s">
        <v>88</v>
      </c>
      <c r="C5994" t="s">
        <v>110</v>
      </c>
      <c r="D5994" t="s">
        <v>92</v>
      </c>
      <c r="E5994" s="11">
        <v>44932</v>
      </c>
      <c r="F5994" t="s">
        <v>93</v>
      </c>
      <c r="G5994" s="12">
        <v>0</v>
      </c>
    </row>
    <row r="5995" spans="1:7" x14ac:dyDescent="0.3">
      <c r="A5995" t="s">
        <v>33</v>
      </c>
      <c r="B5995" t="s">
        <v>88</v>
      </c>
      <c r="C5995" t="s">
        <v>110</v>
      </c>
      <c r="D5995" t="s">
        <v>92</v>
      </c>
      <c r="E5995" s="11">
        <v>44935</v>
      </c>
      <c r="F5995" t="s">
        <v>93</v>
      </c>
      <c r="G5995" s="12">
        <v>0</v>
      </c>
    </row>
    <row r="5996" spans="1:7" x14ac:dyDescent="0.3">
      <c r="A5996" t="s">
        <v>33</v>
      </c>
      <c r="B5996" t="s">
        <v>88</v>
      </c>
      <c r="C5996" t="s">
        <v>110</v>
      </c>
      <c r="D5996" t="s">
        <v>92</v>
      </c>
      <c r="E5996" s="11">
        <v>44936</v>
      </c>
      <c r="F5996" t="s">
        <v>93</v>
      </c>
      <c r="G5996" s="12">
        <v>0</v>
      </c>
    </row>
    <row r="5997" spans="1:7" x14ac:dyDescent="0.3">
      <c r="A5997" t="s">
        <v>33</v>
      </c>
      <c r="B5997" t="s">
        <v>88</v>
      </c>
      <c r="C5997" t="s">
        <v>110</v>
      </c>
      <c r="D5997" t="s">
        <v>92</v>
      </c>
      <c r="E5997" s="11">
        <v>44937</v>
      </c>
      <c r="F5997" t="s">
        <v>93</v>
      </c>
      <c r="G5997" s="12">
        <v>0</v>
      </c>
    </row>
    <row r="5998" spans="1:7" x14ac:dyDescent="0.3">
      <c r="A5998" t="s">
        <v>33</v>
      </c>
      <c r="B5998" t="s">
        <v>88</v>
      </c>
      <c r="C5998" t="s">
        <v>110</v>
      </c>
      <c r="D5998" t="s">
        <v>92</v>
      </c>
      <c r="E5998" s="11">
        <v>44938</v>
      </c>
      <c r="F5998" t="s">
        <v>93</v>
      </c>
      <c r="G5998" s="12">
        <v>0</v>
      </c>
    </row>
    <row r="5999" spans="1:7" x14ac:dyDescent="0.3">
      <c r="A5999" t="s">
        <v>33</v>
      </c>
      <c r="B5999" t="s">
        <v>88</v>
      </c>
      <c r="C5999" t="s">
        <v>110</v>
      </c>
      <c r="D5999" t="s">
        <v>92</v>
      </c>
      <c r="E5999" s="11">
        <v>44939</v>
      </c>
      <c r="F5999" t="s">
        <v>93</v>
      </c>
      <c r="G5999" s="12">
        <v>0</v>
      </c>
    </row>
    <row r="6000" spans="1:7" x14ac:dyDescent="0.3">
      <c r="A6000" t="s">
        <v>33</v>
      </c>
      <c r="B6000" t="s">
        <v>88</v>
      </c>
      <c r="C6000" t="s">
        <v>110</v>
      </c>
      <c r="D6000" t="s">
        <v>92</v>
      </c>
      <c r="E6000" s="11">
        <v>44942</v>
      </c>
      <c r="F6000" t="s">
        <v>93</v>
      </c>
      <c r="G6000" s="12">
        <v>0</v>
      </c>
    </row>
    <row r="6001" spans="1:7" x14ac:dyDescent="0.3">
      <c r="A6001" t="s">
        <v>33</v>
      </c>
      <c r="B6001" t="s">
        <v>88</v>
      </c>
      <c r="C6001" t="s">
        <v>110</v>
      </c>
      <c r="D6001" t="s">
        <v>92</v>
      </c>
      <c r="E6001" s="11">
        <v>44943</v>
      </c>
      <c r="F6001" t="s">
        <v>93</v>
      </c>
      <c r="G6001" s="12">
        <v>0</v>
      </c>
    </row>
    <row r="6002" spans="1:7" x14ac:dyDescent="0.3">
      <c r="A6002" t="s">
        <v>33</v>
      </c>
      <c r="B6002" t="s">
        <v>88</v>
      </c>
      <c r="C6002" t="s">
        <v>110</v>
      </c>
      <c r="D6002" t="s">
        <v>92</v>
      </c>
      <c r="E6002" s="11">
        <v>44944</v>
      </c>
      <c r="F6002" t="s">
        <v>93</v>
      </c>
      <c r="G6002" s="12">
        <v>0</v>
      </c>
    </row>
    <row r="6003" spans="1:7" x14ac:dyDescent="0.3">
      <c r="A6003" t="s">
        <v>33</v>
      </c>
      <c r="B6003" t="s">
        <v>88</v>
      </c>
      <c r="C6003" t="s">
        <v>110</v>
      </c>
      <c r="D6003" t="s">
        <v>92</v>
      </c>
      <c r="E6003" s="11">
        <v>44945</v>
      </c>
      <c r="F6003" t="s">
        <v>93</v>
      </c>
      <c r="G6003" s="12">
        <v>0</v>
      </c>
    </row>
    <row r="6004" spans="1:7" x14ac:dyDescent="0.3">
      <c r="A6004" t="s">
        <v>33</v>
      </c>
      <c r="B6004" t="s">
        <v>88</v>
      </c>
      <c r="C6004" t="s">
        <v>110</v>
      </c>
      <c r="D6004" t="s">
        <v>92</v>
      </c>
      <c r="E6004" s="11">
        <v>44946</v>
      </c>
      <c r="F6004" t="s">
        <v>93</v>
      </c>
      <c r="G6004" s="12">
        <v>0</v>
      </c>
    </row>
    <row r="6005" spans="1:7" x14ac:dyDescent="0.3">
      <c r="A6005" t="s">
        <v>33</v>
      </c>
      <c r="B6005" t="s">
        <v>88</v>
      </c>
      <c r="C6005" t="s">
        <v>110</v>
      </c>
      <c r="D6005" t="s">
        <v>92</v>
      </c>
      <c r="E6005" s="11">
        <v>44949</v>
      </c>
      <c r="F6005" t="s">
        <v>93</v>
      </c>
      <c r="G6005" s="12">
        <v>0</v>
      </c>
    </row>
    <row r="6006" spans="1:7" x14ac:dyDescent="0.3">
      <c r="A6006" t="s">
        <v>33</v>
      </c>
      <c r="B6006" t="s">
        <v>88</v>
      </c>
      <c r="C6006" t="s">
        <v>110</v>
      </c>
      <c r="D6006" t="s">
        <v>92</v>
      </c>
      <c r="E6006" s="11">
        <v>44950</v>
      </c>
      <c r="F6006" t="s">
        <v>93</v>
      </c>
      <c r="G6006" s="12">
        <v>0</v>
      </c>
    </row>
    <row r="6007" spans="1:7" x14ac:dyDescent="0.3">
      <c r="A6007" t="s">
        <v>33</v>
      </c>
      <c r="B6007" t="s">
        <v>88</v>
      </c>
      <c r="C6007" t="s">
        <v>110</v>
      </c>
      <c r="D6007" t="s">
        <v>92</v>
      </c>
      <c r="E6007" s="11">
        <v>44951</v>
      </c>
      <c r="F6007" t="s">
        <v>93</v>
      </c>
      <c r="G6007" s="12">
        <v>0</v>
      </c>
    </row>
    <row r="6008" spans="1:7" x14ac:dyDescent="0.3">
      <c r="A6008" t="s">
        <v>33</v>
      </c>
      <c r="B6008" t="s">
        <v>88</v>
      </c>
      <c r="C6008" t="s">
        <v>110</v>
      </c>
      <c r="D6008" t="s">
        <v>92</v>
      </c>
      <c r="E6008" s="11">
        <v>44952</v>
      </c>
      <c r="F6008" t="s">
        <v>93</v>
      </c>
      <c r="G6008" s="12">
        <v>0</v>
      </c>
    </row>
    <row r="6009" spans="1:7" x14ac:dyDescent="0.3">
      <c r="A6009" t="s">
        <v>33</v>
      </c>
      <c r="B6009" t="s">
        <v>88</v>
      </c>
      <c r="C6009" t="s">
        <v>110</v>
      </c>
      <c r="D6009" t="s">
        <v>92</v>
      </c>
      <c r="E6009" s="11">
        <v>44953</v>
      </c>
      <c r="F6009" t="s">
        <v>93</v>
      </c>
      <c r="G6009" s="12">
        <v>0</v>
      </c>
    </row>
    <row r="6010" spans="1:7" x14ac:dyDescent="0.3">
      <c r="A6010" t="s">
        <v>33</v>
      </c>
      <c r="B6010" t="s">
        <v>88</v>
      </c>
      <c r="C6010" t="s">
        <v>110</v>
      </c>
      <c r="D6010" t="s">
        <v>92</v>
      </c>
      <c r="E6010" s="11">
        <v>44956</v>
      </c>
      <c r="F6010" t="s">
        <v>93</v>
      </c>
      <c r="G6010" s="12">
        <v>0</v>
      </c>
    </row>
    <row r="6011" spans="1:7" x14ac:dyDescent="0.3">
      <c r="A6011" t="s">
        <v>33</v>
      </c>
      <c r="B6011" t="s">
        <v>88</v>
      </c>
      <c r="C6011" t="s">
        <v>110</v>
      </c>
      <c r="D6011" t="s">
        <v>92</v>
      </c>
      <c r="E6011" s="11">
        <v>44957</v>
      </c>
      <c r="F6011" t="s">
        <v>93</v>
      </c>
      <c r="G6011" s="12">
        <v>0</v>
      </c>
    </row>
    <row r="6012" spans="1:7" x14ac:dyDescent="0.3">
      <c r="A6012" t="s">
        <v>33</v>
      </c>
      <c r="B6012" t="s">
        <v>88</v>
      </c>
      <c r="C6012" t="s">
        <v>110</v>
      </c>
      <c r="D6012" t="s">
        <v>92</v>
      </c>
      <c r="E6012" s="11">
        <v>44958</v>
      </c>
      <c r="F6012" t="s">
        <v>93</v>
      </c>
      <c r="G6012" s="12">
        <v>0</v>
      </c>
    </row>
    <row r="6013" spans="1:7" x14ac:dyDescent="0.3">
      <c r="A6013" t="s">
        <v>33</v>
      </c>
      <c r="B6013" t="s">
        <v>88</v>
      </c>
      <c r="C6013" t="s">
        <v>110</v>
      </c>
      <c r="D6013" t="s">
        <v>92</v>
      </c>
      <c r="E6013" s="11">
        <v>44959</v>
      </c>
      <c r="F6013" t="s">
        <v>93</v>
      </c>
      <c r="G6013" s="12">
        <v>0</v>
      </c>
    </row>
    <row r="6014" spans="1:7" x14ac:dyDescent="0.3">
      <c r="A6014" t="s">
        <v>33</v>
      </c>
      <c r="B6014" t="s">
        <v>88</v>
      </c>
      <c r="C6014" t="s">
        <v>110</v>
      </c>
      <c r="D6014" t="s">
        <v>92</v>
      </c>
      <c r="E6014" s="11">
        <v>44960</v>
      </c>
      <c r="F6014" t="s">
        <v>93</v>
      </c>
      <c r="G6014" s="12">
        <v>0</v>
      </c>
    </row>
    <row r="6015" spans="1:7" x14ac:dyDescent="0.3">
      <c r="A6015" t="s">
        <v>33</v>
      </c>
      <c r="B6015" t="s">
        <v>88</v>
      </c>
      <c r="C6015" t="s">
        <v>110</v>
      </c>
      <c r="D6015" t="s">
        <v>92</v>
      </c>
      <c r="E6015" s="11">
        <v>44963</v>
      </c>
      <c r="F6015" t="s">
        <v>93</v>
      </c>
      <c r="G6015" s="12">
        <v>0</v>
      </c>
    </row>
    <row r="6016" spans="1:7" x14ac:dyDescent="0.3">
      <c r="A6016" t="s">
        <v>33</v>
      </c>
      <c r="B6016" t="s">
        <v>88</v>
      </c>
      <c r="C6016" t="s">
        <v>110</v>
      </c>
      <c r="D6016" t="s">
        <v>92</v>
      </c>
      <c r="E6016" s="11">
        <v>44964</v>
      </c>
      <c r="F6016" t="s">
        <v>93</v>
      </c>
      <c r="G6016" s="12">
        <v>0</v>
      </c>
    </row>
    <row r="6017" spans="1:7" x14ac:dyDescent="0.3">
      <c r="A6017" t="s">
        <v>33</v>
      </c>
      <c r="B6017" t="s">
        <v>88</v>
      </c>
      <c r="C6017" t="s">
        <v>110</v>
      </c>
      <c r="D6017" t="s">
        <v>92</v>
      </c>
      <c r="E6017" s="11">
        <v>44965</v>
      </c>
      <c r="F6017" t="s">
        <v>93</v>
      </c>
      <c r="G6017" s="12">
        <v>0</v>
      </c>
    </row>
    <row r="6018" spans="1:7" x14ac:dyDescent="0.3">
      <c r="A6018" t="s">
        <v>33</v>
      </c>
      <c r="B6018" t="s">
        <v>88</v>
      </c>
      <c r="C6018" t="s">
        <v>110</v>
      </c>
      <c r="D6018" t="s">
        <v>92</v>
      </c>
      <c r="E6018" s="11">
        <v>44966</v>
      </c>
      <c r="F6018" t="s">
        <v>93</v>
      </c>
      <c r="G6018" s="12">
        <v>0</v>
      </c>
    </row>
    <row r="6019" spans="1:7" x14ac:dyDescent="0.3">
      <c r="A6019" t="s">
        <v>33</v>
      </c>
      <c r="B6019" t="s">
        <v>88</v>
      </c>
      <c r="C6019" t="s">
        <v>110</v>
      </c>
      <c r="D6019" t="s">
        <v>92</v>
      </c>
      <c r="E6019" s="11">
        <v>44967</v>
      </c>
      <c r="F6019" t="s">
        <v>93</v>
      </c>
      <c r="G6019" s="12">
        <v>0</v>
      </c>
    </row>
    <row r="6020" spans="1:7" x14ac:dyDescent="0.3">
      <c r="A6020" t="s">
        <v>33</v>
      </c>
      <c r="B6020" t="s">
        <v>88</v>
      </c>
      <c r="C6020" t="s">
        <v>110</v>
      </c>
      <c r="D6020" t="s">
        <v>92</v>
      </c>
      <c r="E6020" s="11">
        <v>44970</v>
      </c>
      <c r="F6020" t="s">
        <v>93</v>
      </c>
      <c r="G6020" s="12">
        <v>0</v>
      </c>
    </row>
    <row r="6021" spans="1:7" x14ac:dyDescent="0.3">
      <c r="A6021" t="s">
        <v>33</v>
      </c>
      <c r="B6021" t="s">
        <v>88</v>
      </c>
      <c r="C6021" t="s">
        <v>110</v>
      </c>
      <c r="D6021" t="s">
        <v>92</v>
      </c>
      <c r="E6021" s="11">
        <v>44971</v>
      </c>
      <c r="F6021" t="s">
        <v>93</v>
      </c>
      <c r="G6021" s="12">
        <v>0</v>
      </c>
    </row>
    <row r="6022" spans="1:7" x14ac:dyDescent="0.3">
      <c r="A6022" t="s">
        <v>33</v>
      </c>
      <c r="B6022" t="s">
        <v>88</v>
      </c>
      <c r="C6022" t="s">
        <v>110</v>
      </c>
      <c r="D6022" t="s">
        <v>92</v>
      </c>
      <c r="E6022" s="11">
        <v>44972</v>
      </c>
      <c r="F6022" t="s">
        <v>93</v>
      </c>
      <c r="G6022" s="12">
        <v>0</v>
      </c>
    </row>
    <row r="6023" spans="1:7" x14ac:dyDescent="0.3">
      <c r="A6023" t="s">
        <v>33</v>
      </c>
      <c r="B6023" t="s">
        <v>88</v>
      </c>
      <c r="C6023" t="s">
        <v>110</v>
      </c>
      <c r="D6023" t="s">
        <v>92</v>
      </c>
      <c r="E6023" s="11">
        <v>44973</v>
      </c>
      <c r="F6023" t="s">
        <v>93</v>
      </c>
      <c r="G6023" s="12">
        <v>0</v>
      </c>
    </row>
    <row r="6024" spans="1:7" x14ac:dyDescent="0.3">
      <c r="A6024" t="s">
        <v>33</v>
      </c>
      <c r="B6024" t="s">
        <v>88</v>
      </c>
      <c r="C6024" t="s">
        <v>110</v>
      </c>
      <c r="D6024" t="s">
        <v>92</v>
      </c>
      <c r="E6024" s="11">
        <v>44974</v>
      </c>
      <c r="F6024" t="s">
        <v>93</v>
      </c>
      <c r="G6024" s="12">
        <v>0</v>
      </c>
    </row>
    <row r="6025" spans="1:7" x14ac:dyDescent="0.3">
      <c r="A6025" t="s">
        <v>33</v>
      </c>
      <c r="B6025" t="s">
        <v>88</v>
      </c>
      <c r="C6025" t="s">
        <v>110</v>
      </c>
      <c r="D6025" t="s">
        <v>92</v>
      </c>
      <c r="E6025" s="11">
        <v>44977</v>
      </c>
      <c r="F6025" t="s">
        <v>93</v>
      </c>
      <c r="G6025" s="12">
        <v>0</v>
      </c>
    </row>
    <row r="6026" spans="1:7" x14ac:dyDescent="0.3">
      <c r="A6026" t="s">
        <v>33</v>
      </c>
      <c r="B6026" t="s">
        <v>88</v>
      </c>
      <c r="C6026" t="s">
        <v>110</v>
      </c>
      <c r="D6026" t="s">
        <v>92</v>
      </c>
      <c r="E6026" s="11">
        <v>44978</v>
      </c>
      <c r="F6026" t="s">
        <v>93</v>
      </c>
      <c r="G6026" s="12">
        <v>0</v>
      </c>
    </row>
    <row r="6027" spans="1:7" x14ac:dyDescent="0.3">
      <c r="A6027" t="s">
        <v>33</v>
      </c>
      <c r="B6027" t="s">
        <v>88</v>
      </c>
      <c r="C6027" t="s">
        <v>110</v>
      </c>
      <c r="D6027" t="s">
        <v>92</v>
      </c>
      <c r="E6027" s="11">
        <v>44979</v>
      </c>
      <c r="F6027" t="s">
        <v>93</v>
      </c>
      <c r="G6027" s="12">
        <v>0</v>
      </c>
    </row>
    <row r="6028" spans="1:7" x14ac:dyDescent="0.3">
      <c r="A6028" t="s">
        <v>33</v>
      </c>
      <c r="B6028" t="s">
        <v>88</v>
      </c>
      <c r="C6028" t="s">
        <v>110</v>
      </c>
      <c r="D6028" t="s">
        <v>92</v>
      </c>
      <c r="E6028" s="11">
        <v>44980</v>
      </c>
      <c r="F6028" t="s">
        <v>93</v>
      </c>
      <c r="G6028" s="12">
        <v>0</v>
      </c>
    </row>
    <row r="6029" spans="1:7" x14ac:dyDescent="0.3">
      <c r="A6029" t="s">
        <v>33</v>
      </c>
      <c r="B6029" t="s">
        <v>88</v>
      </c>
      <c r="C6029" t="s">
        <v>110</v>
      </c>
      <c r="D6029" t="s">
        <v>92</v>
      </c>
      <c r="E6029" s="11">
        <v>44981</v>
      </c>
      <c r="F6029" t="s">
        <v>93</v>
      </c>
      <c r="G6029" s="12">
        <v>0</v>
      </c>
    </row>
    <row r="6030" spans="1:7" x14ac:dyDescent="0.3">
      <c r="A6030" t="s">
        <v>33</v>
      </c>
      <c r="B6030" t="s">
        <v>88</v>
      </c>
      <c r="C6030" t="s">
        <v>110</v>
      </c>
      <c r="D6030" t="s">
        <v>92</v>
      </c>
      <c r="E6030" s="11">
        <v>44984</v>
      </c>
      <c r="F6030" t="s">
        <v>93</v>
      </c>
      <c r="G6030" s="12">
        <v>0</v>
      </c>
    </row>
    <row r="6031" spans="1:7" x14ac:dyDescent="0.3">
      <c r="A6031" t="s">
        <v>33</v>
      </c>
      <c r="B6031" t="s">
        <v>88</v>
      </c>
      <c r="C6031" t="s">
        <v>110</v>
      </c>
      <c r="D6031" t="s">
        <v>92</v>
      </c>
      <c r="E6031" s="11">
        <v>44985</v>
      </c>
      <c r="F6031" t="s">
        <v>93</v>
      </c>
      <c r="G6031" s="12">
        <v>0</v>
      </c>
    </row>
    <row r="6032" spans="1:7" x14ac:dyDescent="0.3">
      <c r="A6032" t="s">
        <v>33</v>
      </c>
      <c r="B6032" t="s">
        <v>88</v>
      </c>
      <c r="C6032" t="s">
        <v>110</v>
      </c>
      <c r="D6032" t="s">
        <v>92</v>
      </c>
      <c r="E6032" s="11">
        <v>44986</v>
      </c>
      <c r="F6032" t="s">
        <v>93</v>
      </c>
      <c r="G6032" s="12">
        <v>0</v>
      </c>
    </row>
    <row r="6033" spans="1:7" x14ac:dyDescent="0.3">
      <c r="A6033" t="s">
        <v>33</v>
      </c>
      <c r="B6033" t="s">
        <v>88</v>
      </c>
      <c r="C6033" t="s">
        <v>110</v>
      </c>
      <c r="D6033" t="s">
        <v>92</v>
      </c>
      <c r="E6033" s="11">
        <v>44987</v>
      </c>
      <c r="F6033" t="s">
        <v>93</v>
      </c>
      <c r="G6033" s="12">
        <v>0</v>
      </c>
    </row>
    <row r="6034" spans="1:7" x14ac:dyDescent="0.3">
      <c r="A6034" t="s">
        <v>33</v>
      </c>
      <c r="B6034" t="s">
        <v>88</v>
      </c>
      <c r="C6034" t="s">
        <v>110</v>
      </c>
      <c r="D6034" t="s">
        <v>92</v>
      </c>
      <c r="E6034" s="11">
        <v>44988</v>
      </c>
      <c r="F6034" t="s">
        <v>93</v>
      </c>
      <c r="G6034" s="12">
        <v>0</v>
      </c>
    </row>
    <row r="6035" spans="1:7" x14ac:dyDescent="0.3">
      <c r="A6035" t="s">
        <v>33</v>
      </c>
      <c r="B6035" t="s">
        <v>88</v>
      </c>
      <c r="C6035" t="s">
        <v>110</v>
      </c>
      <c r="D6035" t="s">
        <v>92</v>
      </c>
      <c r="E6035" s="11">
        <v>44991</v>
      </c>
      <c r="F6035" t="s">
        <v>93</v>
      </c>
      <c r="G6035" s="12">
        <v>0</v>
      </c>
    </row>
    <row r="6036" spans="1:7" x14ac:dyDescent="0.3">
      <c r="A6036" t="s">
        <v>33</v>
      </c>
      <c r="B6036" t="s">
        <v>88</v>
      </c>
      <c r="C6036" t="s">
        <v>110</v>
      </c>
      <c r="D6036" t="s">
        <v>92</v>
      </c>
      <c r="E6036" s="11">
        <v>44992</v>
      </c>
      <c r="F6036" t="s">
        <v>93</v>
      </c>
      <c r="G6036" s="12">
        <v>0</v>
      </c>
    </row>
    <row r="6037" spans="1:7" x14ac:dyDescent="0.3">
      <c r="A6037" t="s">
        <v>33</v>
      </c>
      <c r="B6037" t="s">
        <v>88</v>
      </c>
      <c r="C6037" t="s">
        <v>110</v>
      </c>
      <c r="D6037" t="s">
        <v>92</v>
      </c>
      <c r="E6037" s="11">
        <v>44993</v>
      </c>
      <c r="F6037" t="s">
        <v>93</v>
      </c>
      <c r="G6037" s="12">
        <v>0</v>
      </c>
    </row>
    <row r="6038" spans="1:7" x14ac:dyDescent="0.3">
      <c r="A6038" t="s">
        <v>33</v>
      </c>
      <c r="B6038" t="s">
        <v>88</v>
      </c>
      <c r="C6038" t="s">
        <v>110</v>
      </c>
      <c r="D6038" t="s">
        <v>92</v>
      </c>
      <c r="E6038" s="11">
        <v>44994</v>
      </c>
      <c r="F6038" t="s">
        <v>93</v>
      </c>
      <c r="G6038" s="12">
        <v>0</v>
      </c>
    </row>
    <row r="6039" spans="1:7" x14ac:dyDescent="0.3">
      <c r="A6039" t="s">
        <v>33</v>
      </c>
      <c r="B6039" t="s">
        <v>88</v>
      </c>
      <c r="C6039" t="s">
        <v>110</v>
      </c>
      <c r="D6039" t="s">
        <v>92</v>
      </c>
      <c r="E6039" s="11">
        <v>44995</v>
      </c>
      <c r="F6039" t="s">
        <v>93</v>
      </c>
      <c r="G6039" s="12">
        <v>0</v>
      </c>
    </row>
    <row r="6040" spans="1:7" x14ac:dyDescent="0.3">
      <c r="A6040" t="s">
        <v>33</v>
      </c>
      <c r="B6040" t="s">
        <v>88</v>
      </c>
      <c r="C6040" t="s">
        <v>110</v>
      </c>
      <c r="D6040" t="s">
        <v>92</v>
      </c>
      <c r="E6040" s="11">
        <v>44998</v>
      </c>
      <c r="F6040" t="s">
        <v>93</v>
      </c>
      <c r="G6040" s="12">
        <v>0</v>
      </c>
    </row>
    <row r="6041" spans="1:7" x14ac:dyDescent="0.3">
      <c r="A6041" t="s">
        <v>33</v>
      </c>
      <c r="B6041" t="s">
        <v>88</v>
      </c>
      <c r="C6041" t="s">
        <v>110</v>
      </c>
      <c r="D6041" t="s">
        <v>92</v>
      </c>
      <c r="E6041" s="11">
        <v>44999</v>
      </c>
      <c r="F6041" t="s">
        <v>93</v>
      </c>
      <c r="G6041" s="12">
        <v>0</v>
      </c>
    </row>
    <row r="6042" spans="1:7" x14ac:dyDescent="0.3">
      <c r="A6042" t="s">
        <v>33</v>
      </c>
      <c r="B6042" t="s">
        <v>88</v>
      </c>
      <c r="C6042" t="s">
        <v>110</v>
      </c>
      <c r="D6042" t="s">
        <v>92</v>
      </c>
      <c r="E6042" s="11">
        <v>45000</v>
      </c>
      <c r="F6042" t="s">
        <v>93</v>
      </c>
      <c r="G6042" s="12">
        <v>0</v>
      </c>
    </row>
    <row r="6043" spans="1:7" x14ac:dyDescent="0.3">
      <c r="A6043" t="s">
        <v>33</v>
      </c>
      <c r="B6043" t="s">
        <v>88</v>
      </c>
      <c r="C6043" t="s">
        <v>110</v>
      </c>
      <c r="D6043" t="s">
        <v>92</v>
      </c>
      <c r="E6043" s="11">
        <v>45001</v>
      </c>
      <c r="F6043" t="s">
        <v>93</v>
      </c>
      <c r="G6043" s="12">
        <v>0</v>
      </c>
    </row>
    <row r="6044" spans="1:7" x14ac:dyDescent="0.3">
      <c r="A6044" t="s">
        <v>33</v>
      </c>
      <c r="B6044" t="s">
        <v>88</v>
      </c>
      <c r="C6044" t="s">
        <v>110</v>
      </c>
      <c r="D6044" t="s">
        <v>92</v>
      </c>
      <c r="E6044" s="11">
        <v>45002</v>
      </c>
      <c r="F6044" t="s">
        <v>93</v>
      </c>
      <c r="G6044" s="12">
        <v>0</v>
      </c>
    </row>
    <row r="6045" spans="1:7" x14ac:dyDescent="0.3">
      <c r="A6045" t="s">
        <v>33</v>
      </c>
      <c r="B6045" t="s">
        <v>88</v>
      </c>
      <c r="C6045" t="s">
        <v>110</v>
      </c>
      <c r="D6045" t="s">
        <v>92</v>
      </c>
      <c r="E6045" s="11">
        <v>45005</v>
      </c>
      <c r="F6045" t="s">
        <v>93</v>
      </c>
      <c r="G6045" s="12">
        <v>0</v>
      </c>
    </row>
    <row r="6046" spans="1:7" x14ac:dyDescent="0.3">
      <c r="A6046" t="s">
        <v>33</v>
      </c>
      <c r="B6046" t="s">
        <v>88</v>
      </c>
      <c r="C6046" t="s">
        <v>110</v>
      </c>
      <c r="D6046" t="s">
        <v>92</v>
      </c>
      <c r="E6046" s="11">
        <v>45006</v>
      </c>
      <c r="F6046" t="s">
        <v>93</v>
      </c>
      <c r="G6046" s="12">
        <v>0</v>
      </c>
    </row>
    <row r="6047" spans="1:7" x14ac:dyDescent="0.3">
      <c r="A6047" t="s">
        <v>33</v>
      </c>
      <c r="B6047" t="s">
        <v>88</v>
      </c>
      <c r="C6047" t="s">
        <v>110</v>
      </c>
      <c r="D6047" t="s">
        <v>92</v>
      </c>
      <c r="E6047" s="11">
        <v>45007</v>
      </c>
      <c r="F6047" t="s">
        <v>93</v>
      </c>
      <c r="G6047" s="12">
        <v>0</v>
      </c>
    </row>
    <row r="6048" spans="1:7" x14ac:dyDescent="0.3">
      <c r="A6048" t="s">
        <v>33</v>
      </c>
      <c r="B6048" t="s">
        <v>88</v>
      </c>
      <c r="C6048" t="s">
        <v>110</v>
      </c>
      <c r="D6048" t="s">
        <v>92</v>
      </c>
      <c r="E6048" s="11">
        <v>45008</v>
      </c>
      <c r="F6048" t="s">
        <v>93</v>
      </c>
      <c r="G6048" s="12">
        <v>0</v>
      </c>
    </row>
    <row r="6049" spans="1:7" x14ac:dyDescent="0.3">
      <c r="A6049" t="s">
        <v>33</v>
      </c>
      <c r="B6049" t="s">
        <v>88</v>
      </c>
      <c r="C6049" t="s">
        <v>110</v>
      </c>
      <c r="D6049" t="s">
        <v>92</v>
      </c>
      <c r="E6049" s="11">
        <v>45009</v>
      </c>
      <c r="F6049" t="s">
        <v>93</v>
      </c>
      <c r="G6049" s="12">
        <v>0</v>
      </c>
    </row>
    <row r="6050" spans="1:7" x14ac:dyDescent="0.3">
      <c r="A6050" t="s">
        <v>33</v>
      </c>
      <c r="B6050" t="s">
        <v>88</v>
      </c>
      <c r="C6050" t="s">
        <v>110</v>
      </c>
      <c r="D6050" t="s">
        <v>92</v>
      </c>
      <c r="E6050" s="11">
        <v>45012</v>
      </c>
      <c r="F6050" t="s">
        <v>93</v>
      </c>
      <c r="G6050" s="12">
        <v>0</v>
      </c>
    </row>
    <row r="6051" spans="1:7" x14ac:dyDescent="0.3">
      <c r="A6051" t="s">
        <v>33</v>
      </c>
      <c r="B6051" t="s">
        <v>88</v>
      </c>
      <c r="C6051" t="s">
        <v>110</v>
      </c>
      <c r="D6051" t="s">
        <v>92</v>
      </c>
      <c r="E6051" s="11">
        <v>45013</v>
      </c>
      <c r="F6051" t="s">
        <v>93</v>
      </c>
      <c r="G6051" s="12">
        <v>0</v>
      </c>
    </row>
    <row r="6052" spans="1:7" x14ac:dyDescent="0.3">
      <c r="A6052" t="s">
        <v>33</v>
      </c>
      <c r="B6052" t="s">
        <v>88</v>
      </c>
      <c r="C6052" t="s">
        <v>110</v>
      </c>
      <c r="D6052" t="s">
        <v>92</v>
      </c>
      <c r="E6052" s="11">
        <v>45014</v>
      </c>
      <c r="F6052" t="s">
        <v>93</v>
      </c>
      <c r="G6052" s="12">
        <v>0</v>
      </c>
    </row>
    <row r="6053" spans="1:7" x14ac:dyDescent="0.3">
      <c r="A6053" t="s">
        <v>33</v>
      </c>
      <c r="B6053" t="s">
        <v>88</v>
      </c>
      <c r="C6053" t="s">
        <v>110</v>
      </c>
      <c r="D6053" t="s">
        <v>92</v>
      </c>
      <c r="E6053" s="11">
        <v>45015</v>
      </c>
      <c r="F6053" t="s">
        <v>93</v>
      </c>
      <c r="G6053" s="12">
        <v>0</v>
      </c>
    </row>
    <row r="6054" spans="1:7" x14ac:dyDescent="0.3">
      <c r="A6054" t="s">
        <v>33</v>
      </c>
      <c r="B6054" t="s">
        <v>88</v>
      </c>
      <c r="C6054" t="s">
        <v>110</v>
      </c>
      <c r="D6054" t="s">
        <v>92</v>
      </c>
      <c r="E6054" s="11">
        <v>45016</v>
      </c>
      <c r="F6054" t="s">
        <v>93</v>
      </c>
      <c r="G6054" s="12">
        <v>0</v>
      </c>
    </row>
    <row r="6055" spans="1:7" x14ac:dyDescent="0.3">
      <c r="A6055" t="s">
        <v>34</v>
      </c>
      <c r="B6055" t="s">
        <v>88</v>
      </c>
      <c r="C6055" t="s">
        <v>110</v>
      </c>
      <c r="D6055" t="s">
        <v>94</v>
      </c>
      <c r="E6055" s="11">
        <v>44652</v>
      </c>
      <c r="F6055" t="s">
        <v>91</v>
      </c>
      <c r="G6055" s="12">
        <v>0</v>
      </c>
    </row>
    <row r="6056" spans="1:7" x14ac:dyDescent="0.3">
      <c r="A6056" t="s">
        <v>34</v>
      </c>
      <c r="B6056" t="s">
        <v>88</v>
      </c>
      <c r="C6056" t="s">
        <v>110</v>
      </c>
      <c r="D6056" t="s">
        <v>94</v>
      </c>
      <c r="E6056" s="11">
        <v>44655</v>
      </c>
      <c r="F6056" t="s">
        <v>91</v>
      </c>
      <c r="G6056" s="12">
        <v>0</v>
      </c>
    </row>
    <row r="6057" spans="1:7" x14ac:dyDescent="0.3">
      <c r="A6057" t="s">
        <v>34</v>
      </c>
      <c r="B6057" t="s">
        <v>88</v>
      </c>
      <c r="C6057" t="s">
        <v>110</v>
      </c>
      <c r="D6057" t="s">
        <v>94</v>
      </c>
      <c r="E6057" s="11">
        <v>44656</v>
      </c>
      <c r="F6057" t="s">
        <v>91</v>
      </c>
      <c r="G6057" s="12">
        <v>0</v>
      </c>
    </row>
    <row r="6058" spans="1:7" x14ac:dyDescent="0.3">
      <c r="A6058" t="s">
        <v>34</v>
      </c>
      <c r="B6058" t="s">
        <v>88</v>
      </c>
      <c r="C6058" t="s">
        <v>110</v>
      </c>
      <c r="D6058" t="s">
        <v>94</v>
      </c>
      <c r="E6058" s="11">
        <v>44657</v>
      </c>
      <c r="F6058" t="s">
        <v>91</v>
      </c>
      <c r="G6058" s="12">
        <v>0</v>
      </c>
    </row>
    <row r="6059" spans="1:7" x14ac:dyDescent="0.3">
      <c r="A6059" t="s">
        <v>34</v>
      </c>
      <c r="B6059" t="s">
        <v>88</v>
      </c>
      <c r="C6059" t="s">
        <v>110</v>
      </c>
      <c r="D6059" t="s">
        <v>94</v>
      </c>
      <c r="E6059" s="11">
        <v>44658</v>
      </c>
      <c r="F6059" t="s">
        <v>91</v>
      </c>
      <c r="G6059" s="12">
        <v>0</v>
      </c>
    </row>
    <row r="6060" spans="1:7" x14ac:dyDescent="0.3">
      <c r="A6060" t="s">
        <v>34</v>
      </c>
      <c r="B6060" t="s">
        <v>88</v>
      </c>
      <c r="C6060" t="s">
        <v>110</v>
      </c>
      <c r="D6060" t="s">
        <v>94</v>
      </c>
      <c r="E6060" s="11">
        <v>44659</v>
      </c>
      <c r="F6060" t="s">
        <v>91</v>
      </c>
      <c r="G6060" s="12">
        <v>0</v>
      </c>
    </row>
    <row r="6061" spans="1:7" x14ac:dyDescent="0.3">
      <c r="A6061" t="s">
        <v>34</v>
      </c>
      <c r="B6061" t="s">
        <v>88</v>
      </c>
      <c r="C6061" t="s">
        <v>110</v>
      </c>
      <c r="D6061" t="s">
        <v>94</v>
      </c>
      <c r="E6061" s="11">
        <v>44662</v>
      </c>
      <c r="F6061" t="s">
        <v>91</v>
      </c>
      <c r="G6061" s="12">
        <v>0</v>
      </c>
    </row>
    <row r="6062" spans="1:7" x14ac:dyDescent="0.3">
      <c r="A6062" t="s">
        <v>34</v>
      </c>
      <c r="B6062" t="s">
        <v>88</v>
      </c>
      <c r="C6062" t="s">
        <v>110</v>
      </c>
      <c r="D6062" t="s">
        <v>94</v>
      </c>
      <c r="E6062" s="11">
        <v>44663</v>
      </c>
      <c r="F6062" t="s">
        <v>91</v>
      </c>
      <c r="G6062" s="12">
        <v>0</v>
      </c>
    </row>
    <row r="6063" spans="1:7" x14ac:dyDescent="0.3">
      <c r="A6063" t="s">
        <v>34</v>
      </c>
      <c r="B6063" t="s">
        <v>88</v>
      </c>
      <c r="C6063" t="s">
        <v>110</v>
      </c>
      <c r="D6063" t="s">
        <v>94</v>
      </c>
      <c r="E6063" s="11">
        <v>44664</v>
      </c>
      <c r="F6063" t="s">
        <v>91</v>
      </c>
      <c r="G6063" s="12">
        <v>0</v>
      </c>
    </row>
    <row r="6064" spans="1:7" x14ac:dyDescent="0.3">
      <c r="A6064" t="s">
        <v>34</v>
      </c>
      <c r="B6064" t="s">
        <v>88</v>
      </c>
      <c r="C6064" t="s">
        <v>110</v>
      </c>
      <c r="D6064" t="s">
        <v>94</v>
      </c>
      <c r="E6064" s="11">
        <v>44665</v>
      </c>
      <c r="F6064" t="s">
        <v>91</v>
      </c>
      <c r="G6064" s="12">
        <v>0</v>
      </c>
    </row>
    <row r="6065" spans="1:7" x14ac:dyDescent="0.3">
      <c r="A6065" t="s">
        <v>34</v>
      </c>
      <c r="B6065" t="s">
        <v>88</v>
      </c>
      <c r="C6065" t="s">
        <v>110</v>
      </c>
      <c r="D6065" t="s">
        <v>94</v>
      </c>
      <c r="E6065" s="11">
        <v>44670</v>
      </c>
      <c r="F6065" t="s">
        <v>91</v>
      </c>
      <c r="G6065" s="12">
        <v>0</v>
      </c>
    </row>
    <row r="6066" spans="1:7" x14ac:dyDescent="0.3">
      <c r="A6066" t="s">
        <v>34</v>
      </c>
      <c r="B6066" t="s">
        <v>88</v>
      </c>
      <c r="C6066" t="s">
        <v>110</v>
      </c>
      <c r="D6066" t="s">
        <v>94</v>
      </c>
      <c r="E6066" s="11">
        <v>44671</v>
      </c>
      <c r="F6066" t="s">
        <v>91</v>
      </c>
      <c r="G6066" s="12">
        <v>0</v>
      </c>
    </row>
    <row r="6067" spans="1:7" x14ac:dyDescent="0.3">
      <c r="A6067" t="s">
        <v>34</v>
      </c>
      <c r="B6067" t="s">
        <v>88</v>
      </c>
      <c r="C6067" t="s">
        <v>110</v>
      </c>
      <c r="D6067" t="s">
        <v>94</v>
      </c>
      <c r="E6067" s="11">
        <v>44672</v>
      </c>
      <c r="F6067" t="s">
        <v>91</v>
      </c>
      <c r="G6067" s="12">
        <v>3.7826830887887894E-2</v>
      </c>
    </row>
    <row r="6068" spans="1:7" x14ac:dyDescent="0.3">
      <c r="A6068" t="s">
        <v>34</v>
      </c>
      <c r="B6068" t="s">
        <v>88</v>
      </c>
      <c r="C6068" t="s">
        <v>110</v>
      </c>
      <c r="D6068" t="s">
        <v>94</v>
      </c>
      <c r="E6068" s="11">
        <v>44673</v>
      </c>
      <c r="F6068" t="s">
        <v>91</v>
      </c>
      <c r="G6068" s="12">
        <v>2.2352820881639184E-2</v>
      </c>
    </row>
    <row r="6069" spans="1:7" x14ac:dyDescent="0.3">
      <c r="A6069" t="s">
        <v>34</v>
      </c>
      <c r="B6069" t="s">
        <v>88</v>
      </c>
      <c r="C6069" t="s">
        <v>110</v>
      </c>
      <c r="D6069" t="s">
        <v>94</v>
      </c>
      <c r="E6069" s="11">
        <v>44676</v>
      </c>
      <c r="F6069" t="s">
        <v>91</v>
      </c>
      <c r="G6069" s="12">
        <v>0</v>
      </c>
    </row>
    <row r="6070" spans="1:7" x14ac:dyDescent="0.3">
      <c r="A6070" t="s">
        <v>34</v>
      </c>
      <c r="B6070" t="s">
        <v>88</v>
      </c>
      <c r="C6070" t="s">
        <v>110</v>
      </c>
      <c r="D6070" t="s">
        <v>94</v>
      </c>
      <c r="E6070" s="11">
        <v>44677</v>
      </c>
      <c r="F6070" t="s">
        <v>91</v>
      </c>
      <c r="G6070" s="12">
        <v>3.993183127058232E-3</v>
      </c>
    </row>
    <row r="6071" spans="1:7" x14ac:dyDescent="0.3">
      <c r="A6071" t="s">
        <v>34</v>
      </c>
      <c r="B6071" t="s">
        <v>88</v>
      </c>
      <c r="C6071" t="s">
        <v>110</v>
      </c>
      <c r="D6071" t="s">
        <v>94</v>
      </c>
      <c r="E6071" s="11">
        <v>44678</v>
      </c>
      <c r="F6071" t="s">
        <v>91</v>
      </c>
      <c r="G6071" s="12">
        <v>2.5925830140901263E-2</v>
      </c>
    </row>
    <row r="6072" spans="1:7" x14ac:dyDescent="0.3">
      <c r="A6072" t="s">
        <v>34</v>
      </c>
      <c r="B6072" t="s">
        <v>88</v>
      </c>
      <c r="C6072" t="s">
        <v>110</v>
      </c>
      <c r="D6072" t="s">
        <v>94</v>
      </c>
      <c r="E6072" s="11">
        <v>44679</v>
      </c>
      <c r="F6072" t="s">
        <v>91</v>
      </c>
      <c r="G6072" s="12">
        <v>0</v>
      </c>
    </row>
    <row r="6073" spans="1:7" x14ac:dyDescent="0.3">
      <c r="A6073" t="s">
        <v>34</v>
      </c>
      <c r="B6073" t="s">
        <v>88</v>
      </c>
      <c r="C6073" t="s">
        <v>110</v>
      </c>
      <c r="D6073" t="s">
        <v>94</v>
      </c>
      <c r="E6073" s="11">
        <v>44680</v>
      </c>
      <c r="F6073" t="s">
        <v>91</v>
      </c>
      <c r="G6073" s="12">
        <v>1.4060830983774399E-2</v>
      </c>
    </row>
    <row r="6074" spans="1:7" x14ac:dyDescent="0.3">
      <c r="A6074" t="s">
        <v>34</v>
      </c>
      <c r="B6074" t="s">
        <v>88</v>
      </c>
      <c r="C6074" t="s">
        <v>110</v>
      </c>
      <c r="D6074" t="s">
        <v>94</v>
      </c>
      <c r="E6074" s="11">
        <v>44683</v>
      </c>
      <c r="F6074" t="s">
        <v>91</v>
      </c>
      <c r="G6074" s="12">
        <v>0</v>
      </c>
    </row>
    <row r="6075" spans="1:7" x14ac:dyDescent="0.3">
      <c r="A6075" t="s">
        <v>34</v>
      </c>
      <c r="B6075" t="s">
        <v>88</v>
      </c>
      <c r="C6075" t="s">
        <v>110</v>
      </c>
      <c r="D6075" t="s">
        <v>94</v>
      </c>
      <c r="E6075" s="11">
        <v>44684</v>
      </c>
      <c r="F6075" t="s">
        <v>91</v>
      </c>
      <c r="G6075" s="12">
        <v>2.1279799135145811E-3</v>
      </c>
    </row>
    <row r="6076" spans="1:7" x14ac:dyDescent="0.3">
      <c r="A6076" t="s">
        <v>34</v>
      </c>
      <c r="B6076" t="s">
        <v>88</v>
      </c>
      <c r="C6076" t="s">
        <v>110</v>
      </c>
      <c r="D6076" t="s">
        <v>94</v>
      </c>
      <c r="E6076" s="11">
        <v>44685</v>
      </c>
      <c r="F6076" t="s">
        <v>91</v>
      </c>
      <c r="G6076" s="12">
        <v>1.0942417055541618E-2</v>
      </c>
    </row>
    <row r="6077" spans="1:7" x14ac:dyDescent="0.3">
      <c r="A6077" t="s">
        <v>34</v>
      </c>
      <c r="B6077" t="s">
        <v>88</v>
      </c>
      <c r="C6077" t="s">
        <v>110</v>
      </c>
      <c r="D6077" t="s">
        <v>94</v>
      </c>
      <c r="E6077" s="11">
        <v>44686</v>
      </c>
      <c r="F6077" t="s">
        <v>91</v>
      </c>
      <c r="G6077" s="12">
        <v>2.195280371504978E-2</v>
      </c>
    </row>
    <row r="6078" spans="1:7" x14ac:dyDescent="0.3">
      <c r="A6078" t="s">
        <v>34</v>
      </c>
      <c r="B6078" t="s">
        <v>88</v>
      </c>
      <c r="C6078" t="s">
        <v>110</v>
      </c>
      <c r="D6078" t="s">
        <v>94</v>
      </c>
      <c r="E6078" s="11">
        <v>44687</v>
      </c>
      <c r="F6078" t="s">
        <v>91</v>
      </c>
      <c r="G6078" s="12">
        <v>5.8165476128901716E-2</v>
      </c>
    </row>
    <row r="6079" spans="1:7" x14ac:dyDescent="0.3">
      <c r="A6079" t="s">
        <v>34</v>
      </c>
      <c r="B6079" t="s">
        <v>88</v>
      </c>
      <c r="C6079" t="s">
        <v>110</v>
      </c>
      <c r="D6079" t="s">
        <v>94</v>
      </c>
      <c r="E6079" s="11">
        <v>44691</v>
      </c>
      <c r="F6079" t="s">
        <v>91</v>
      </c>
      <c r="G6079" s="12">
        <v>5.1018995091153589E-2</v>
      </c>
    </row>
    <row r="6080" spans="1:7" x14ac:dyDescent="0.3">
      <c r="A6080" t="s">
        <v>34</v>
      </c>
      <c r="B6080" t="s">
        <v>88</v>
      </c>
      <c r="C6080" t="s">
        <v>110</v>
      </c>
      <c r="D6080" t="s">
        <v>94</v>
      </c>
      <c r="E6080" s="11">
        <v>44692</v>
      </c>
      <c r="F6080" t="s">
        <v>91</v>
      </c>
      <c r="G6080" s="12">
        <v>8.5404793061723619E-2</v>
      </c>
    </row>
    <row r="6081" spans="1:7" x14ac:dyDescent="0.3">
      <c r="A6081" t="s">
        <v>34</v>
      </c>
      <c r="B6081" t="s">
        <v>88</v>
      </c>
      <c r="C6081" t="s">
        <v>110</v>
      </c>
      <c r="D6081" t="s">
        <v>94</v>
      </c>
      <c r="E6081" s="11">
        <v>44693</v>
      </c>
      <c r="F6081" t="s">
        <v>91</v>
      </c>
      <c r="G6081" s="12">
        <v>0.11994205391669242</v>
      </c>
    </row>
    <row r="6082" spans="1:7" x14ac:dyDescent="0.3">
      <c r="A6082" t="s">
        <v>34</v>
      </c>
      <c r="B6082" t="s">
        <v>88</v>
      </c>
      <c r="C6082" t="s">
        <v>110</v>
      </c>
      <c r="D6082" t="s">
        <v>94</v>
      </c>
      <c r="E6082" s="11">
        <v>44694</v>
      </c>
      <c r="F6082" t="s">
        <v>91</v>
      </c>
      <c r="G6082" s="12">
        <v>0.15444545413014626</v>
      </c>
    </row>
    <row r="6083" spans="1:7" x14ac:dyDescent="0.3">
      <c r="A6083" t="s">
        <v>34</v>
      </c>
      <c r="B6083" t="s">
        <v>88</v>
      </c>
      <c r="C6083" t="s">
        <v>110</v>
      </c>
      <c r="D6083" t="s">
        <v>94</v>
      </c>
      <c r="E6083" s="11">
        <v>44697</v>
      </c>
      <c r="F6083" t="s">
        <v>91</v>
      </c>
      <c r="G6083" s="12">
        <v>0.1857321607077568</v>
      </c>
    </row>
    <row r="6084" spans="1:7" x14ac:dyDescent="0.3">
      <c r="A6084" t="s">
        <v>34</v>
      </c>
      <c r="B6084" t="s">
        <v>88</v>
      </c>
      <c r="C6084" t="s">
        <v>110</v>
      </c>
      <c r="D6084" t="s">
        <v>94</v>
      </c>
      <c r="E6084" s="11">
        <v>44698</v>
      </c>
      <c r="F6084" t="s">
        <v>91</v>
      </c>
      <c r="G6084" s="12">
        <v>0.17557206644969073</v>
      </c>
    </row>
    <row r="6085" spans="1:7" x14ac:dyDescent="0.3">
      <c r="A6085" t="s">
        <v>34</v>
      </c>
      <c r="B6085" t="s">
        <v>88</v>
      </c>
      <c r="C6085" t="s">
        <v>110</v>
      </c>
      <c r="D6085" t="s">
        <v>94</v>
      </c>
      <c r="E6085" s="11">
        <v>44699</v>
      </c>
      <c r="F6085" t="s">
        <v>91</v>
      </c>
      <c r="G6085" s="12">
        <v>0.15306800177314384</v>
      </c>
    </row>
    <row r="6086" spans="1:7" x14ac:dyDescent="0.3">
      <c r="A6086" t="s">
        <v>34</v>
      </c>
      <c r="B6086" t="s">
        <v>88</v>
      </c>
      <c r="C6086" t="s">
        <v>110</v>
      </c>
      <c r="D6086" t="s">
        <v>94</v>
      </c>
      <c r="E6086" s="11">
        <v>44700</v>
      </c>
      <c r="F6086" t="s">
        <v>91</v>
      </c>
      <c r="G6086" s="12">
        <v>0.12261241743254422</v>
      </c>
    </row>
    <row r="6087" spans="1:7" x14ac:dyDescent="0.3">
      <c r="A6087" t="s">
        <v>34</v>
      </c>
      <c r="B6087" t="s">
        <v>88</v>
      </c>
      <c r="C6087" t="s">
        <v>110</v>
      </c>
      <c r="D6087" t="s">
        <v>94</v>
      </c>
      <c r="E6087" s="11">
        <v>44701</v>
      </c>
      <c r="F6087" t="s">
        <v>91</v>
      </c>
      <c r="G6087" s="12">
        <v>0.12273145767328021</v>
      </c>
    </row>
    <row r="6088" spans="1:7" x14ac:dyDescent="0.3">
      <c r="A6088" t="s">
        <v>34</v>
      </c>
      <c r="B6088" t="s">
        <v>88</v>
      </c>
      <c r="C6088" t="s">
        <v>110</v>
      </c>
      <c r="D6088" t="s">
        <v>94</v>
      </c>
      <c r="E6088" s="11">
        <v>44704</v>
      </c>
      <c r="F6088" t="s">
        <v>91</v>
      </c>
      <c r="G6088" s="12">
        <v>0.16938039558863544</v>
      </c>
    </row>
    <row r="6089" spans="1:7" x14ac:dyDescent="0.3">
      <c r="A6089" t="s">
        <v>34</v>
      </c>
      <c r="B6089" t="s">
        <v>88</v>
      </c>
      <c r="C6089" t="s">
        <v>110</v>
      </c>
      <c r="D6089" t="s">
        <v>94</v>
      </c>
      <c r="E6089" s="11">
        <v>44705</v>
      </c>
      <c r="F6089" t="s">
        <v>91</v>
      </c>
      <c r="G6089" s="12">
        <v>0.1288868561436152</v>
      </c>
    </row>
    <row r="6090" spans="1:7" x14ac:dyDescent="0.3">
      <c r="A6090" t="s">
        <v>34</v>
      </c>
      <c r="B6090" t="s">
        <v>88</v>
      </c>
      <c r="C6090" t="s">
        <v>110</v>
      </c>
      <c r="D6090" t="s">
        <v>94</v>
      </c>
      <c r="E6090" s="11">
        <v>44706</v>
      </c>
      <c r="F6090" t="s">
        <v>91</v>
      </c>
      <c r="G6090" s="12">
        <v>0.12209972050162397</v>
      </c>
    </row>
    <row r="6091" spans="1:7" x14ac:dyDescent="0.3">
      <c r="A6091" t="s">
        <v>34</v>
      </c>
      <c r="B6091" t="s">
        <v>88</v>
      </c>
      <c r="C6091" t="s">
        <v>110</v>
      </c>
      <c r="D6091" t="s">
        <v>94</v>
      </c>
      <c r="E6091" s="11">
        <v>44708</v>
      </c>
      <c r="F6091" t="s">
        <v>91</v>
      </c>
      <c r="G6091" s="12">
        <v>0.12963671358607889</v>
      </c>
    </row>
    <row r="6092" spans="1:7" x14ac:dyDescent="0.3">
      <c r="A6092" t="s">
        <v>34</v>
      </c>
      <c r="B6092" t="s">
        <v>88</v>
      </c>
      <c r="C6092" t="s">
        <v>110</v>
      </c>
      <c r="D6092" t="s">
        <v>94</v>
      </c>
      <c r="E6092" s="11">
        <v>44711</v>
      </c>
      <c r="F6092" t="s">
        <v>91</v>
      </c>
      <c r="G6092" s="12">
        <v>0.1420752176515771</v>
      </c>
    </row>
    <row r="6093" spans="1:7" x14ac:dyDescent="0.3">
      <c r="A6093" t="s">
        <v>34</v>
      </c>
      <c r="B6093" t="s">
        <v>88</v>
      </c>
      <c r="C6093" t="s">
        <v>110</v>
      </c>
      <c r="D6093" t="s">
        <v>94</v>
      </c>
      <c r="E6093" s="11">
        <v>44712</v>
      </c>
      <c r="F6093" t="s">
        <v>91</v>
      </c>
      <c r="G6093" s="12">
        <v>0.11066693208398996</v>
      </c>
    </row>
    <row r="6094" spans="1:7" x14ac:dyDescent="0.3">
      <c r="A6094" t="s">
        <v>34</v>
      </c>
      <c r="B6094" t="s">
        <v>88</v>
      </c>
      <c r="C6094" t="s">
        <v>110</v>
      </c>
      <c r="D6094" t="s">
        <v>94</v>
      </c>
      <c r="E6094" s="11">
        <v>44713</v>
      </c>
      <c r="F6094" t="s">
        <v>91</v>
      </c>
      <c r="G6094" s="12">
        <v>9.20230748453916E-2</v>
      </c>
    </row>
    <row r="6095" spans="1:7" x14ac:dyDescent="0.3">
      <c r="A6095" t="s">
        <v>34</v>
      </c>
      <c r="B6095" t="s">
        <v>88</v>
      </c>
      <c r="C6095" t="s">
        <v>110</v>
      </c>
      <c r="D6095" t="s">
        <v>94</v>
      </c>
      <c r="E6095" s="11">
        <v>44714</v>
      </c>
      <c r="F6095" t="s">
        <v>91</v>
      </c>
      <c r="G6095" s="12">
        <v>9.2760432115457883E-2</v>
      </c>
    </row>
    <row r="6096" spans="1:7" x14ac:dyDescent="0.3">
      <c r="A6096" t="s">
        <v>34</v>
      </c>
      <c r="B6096" t="s">
        <v>88</v>
      </c>
      <c r="C6096" t="s">
        <v>110</v>
      </c>
      <c r="D6096" t="s">
        <v>94</v>
      </c>
      <c r="E6096" s="11">
        <v>44715</v>
      </c>
      <c r="F6096" t="s">
        <v>91</v>
      </c>
      <c r="G6096" s="12">
        <v>8.8300961750981066E-2</v>
      </c>
    </row>
    <row r="6097" spans="1:7" x14ac:dyDescent="0.3">
      <c r="A6097" t="s">
        <v>34</v>
      </c>
      <c r="B6097" t="s">
        <v>88</v>
      </c>
      <c r="C6097" t="s">
        <v>110</v>
      </c>
      <c r="D6097" t="s">
        <v>94</v>
      </c>
      <c r="E6097" s="11">
        <v>44719</v>
      </c>
      <c r="F6097" t="s">
        <v>91</v>
      </c>
      <c r="G6097" s="12">
        <v>6.9817007821512761E-2</v>
      </c>
    </row>
    <row r="6098" spans="1:7" x14ac:dyDescent="0.3">
      <c r="A6098" t="s">
        <v>34</v>
      </c>
      <c r="B6098" t="s">
        <v>88</v>
      </c>
      <c r="C6098" t="s">
        <v>110</v>
      </c>
      <c r="D6098" t="s">
        <v>94</v>
      </c>
      <c r="E6098" s="11">
        <v>44720</v>
      </c>
      <c r="F6098" t="s">
        <v>91</v>
      </c>
      <c r="G6098" s="12">
        <v>8.1298758155194301E-2</v>
      </c>
    </row>
    <row r="6099" spans="1:7" x14ac:dyDescent="0.3">
      <c r="A6099" t="s">
        <v>34</v>
      </c>
      <c r="B6099" t="s">
        <v>88</v>
      </c>
      <c r="C6099" t="s">
        <v>110</v>
      </c>
      <c r="D6099" t="s">
        <v>94</v>
      </c>
      <c r="E6099" s="11">
        <v>44721</v>
      </c>
      <c r="F6099" t="s">
        <v>91</v>
      </c>
      <c r="G6099" s="12">
        <v>9.5142972048097019E-2</v>
      </c>
    </row>
    <row r="6100" spans="1:7" x14ac:dyDescent="0.3">
      <c r="A6100" t="s">
        <v>34</v>
      </c>
      <c r="B6100" t="s">
        <v>88</v>
      </c>
      <c r="C6100" t="s">
        <v>110</v>
      </c>
      <c r="D6100" t="s">
        <v>94</v>
      </c>
      <c r="E6100" s="11">
        <v>44722</v>
      </c>
      <c r="F6100" t="s">
        <v>91</v>
      </c>
      <c r="G6100" s="12">
        <v>9.9382914039817416E-2</v>
      </c>
    </row>
    <row r="6101" spans="1:7" x14ac:dyDescent="0.3">
      <c r="A6101" t="s">
        <v>34</v>
      </c>
      <c r="B6101" t="s">
        <v>88</v>
      </c>
      <c r="C6101" t="s">
        <v>110</v>
      </c>
      <c r="D6101" t="s">
        <v>94</v>
      </c>
      <c r="E6101" s="11">
        <v>44725</v>
      </c>
      <c r="F6101" t="s">
        <v>91</v>
      </c>
      <c r="G6101" s="12">
        <v>9.2194565648673746E-2</v>
      </c>
    </row>
    <row r="6102" spans="1:7" x14ac:dyDescent="0.3">
      <c r="A6102" t="s">
        <v>34</v>
      </c>
      <c r="B6102" t="s">
        <v>88</v>
      </c>
      <c r="C6102" t="s">
        <v>110</v>
      </c>
      <c r="D6102" t="s">
        <v>94</v>
      </c>
      <c r="E6102" s="11">
        <v>44726</v>
      </c>
      <c r="F6102" t="s">
        <v>91</v>
      </c>
      <c r="G6102" s="12">
        <v>0.11549306934316481</v>
      </c>
    </row>
    <row r="6103" spans="1:7" x14ac:dyDescent="0.3">
      <c r="A6103" t="s">
        <v>34</v>
      </c>
      <c r="B6103" t="s">
        <v>88</v>
      </c>
      <c r="C6103" t="s">
        <v>110</v>
      </c>
      <c r="D6103" t="s">
        <v>94</v>
      </c>
      <c r="E6103" s="11">
        <v>44727</v>
      </c>
      <c r="F6103" t="s">
        <v>91</v>
      </c>
      <c r="G6103" s="12">
        <v>0.15616407278233996</v>
      </c>
    </row>
    <row r="6104" spans="1:7" x14ac:dyDescent="0.3">
      <c r="A6104" t="s">
        <v>34</v>
      </c>
      <c r="B6104" t="s">
        <v>88</v>
      </c>
      <c r="C6104" t="s">
        <v>110</v>
      </c>
      <c r="D6104" t="s">
        <v>94</v>
      </c>
      <c r="E6104" s="11">
        <v>44728</v>
      </c>
      <c r="F6104" t="s">
        <v>91</v>
      </c>
      <c r="G6104" s="12">
        <v>0.16162393102076827</v>
      </c>
    </row>
    <row r="6105" spans="1:7" x14ac:dyDescent="0.3">
      <c r="A6105" t="s">
        <v>34</v>
      </c>
      <c r="B6105" t="s">
        <v>88</v>
      </c>
      <c r="C6105" t="s">
        <v>110</v>
      </c>
      <c r="D6105" t="s">
        <v>94</v>
      </c>
      <c r="E6105" s="11">
        <v>44729</v>
      </c>
      <c r="F6105" t="s">
        <v>91</v>
      </c>
      <c r="G6105" s="12">
        <v>0.16465247688093493</v>
      </c>
    </row>
    <row r="6106" spans="1:7" x14ac:dyDescent="0.3">
      <c r="A6106" t="s">
        <v>34</v>
      </c>
      <c r="B6106" t="s">
        <v>88</v>
      </c>
      <c r="C6106" t="s">
        <v>110</v>
      </c>
      <c r="D6106" t="s">
        <v>94</v>
      </c>
      <c r="E6106" s="11">
        <v>44732</v>
      </c>
      <c r="F6106" t="s">
        <v>91</v>
      </c>
      <c r="G6106" s="12">
        <v>0.18604911599311305</v>
      </c>
    </row>
    <row r="6107" spans="1:7" x14ac:dyDescent="0.3">
      <c r="A6107" t="s">
        <v>34</v>
      </c>
      <c r="B6107" t="s">
        <v>88</v>
      </c>
      <c r="C6107" t="s">
        <v>110</v>
      </c>
      <c r="D6107" t="s">
        <v>94</v>
      </c>
      <c r="E6107" s="11">
        <v>44733</v>
      </c>
      <c r="F6107" t="s">
        <v>91</v>
      </c>
      <c r="G6107" s="12">
        <v>0.18882971387827166</v>
      </c>
    </row>
    <row r="6108" spans="1:7" x14ac:dyDescent="0.3">
      <c r="A6108" t="s">
        <v>34</v>
      </c>
      <c r="B6108" t="s">
        <v>88</v>
      </c>
      <c r="C6108" t="s">
        <v>110</v>
      </c>
      <c r="D6108" t="s">
        <v>94</v>
      </c>
      <c r="E6108" s="11">
        <v>44734</v>
      </c>
      <c r="F6108" t="s">
        <v>91</v>
      </c>
      <c r="G6108" s="12">
        <v>0.19431105965981485</v>
      </c>
    </row>
    <row r="6109" spans="1:7" x14ac:dyDescent="0.3">
      <c r="A6109" t="s">
        <v>34</v>
      </c>
      <c r="B6109" t="s">
        <v>88</v>
      </c>
      <c r="C6109" t="s">
        <v>110</v>
      </c>
      <c r="D6109" t="s">
        <v>94</v>
      </c>
      <c r="E6109" s="11">
        <v>44736</v>
      </c>
      <c r="F6109" t="s">
        <v>91</v>
      </c>
      <c r="G6109" s="12">
        <v>0.17219040611379205</v>
      </c>
    </row>
    <row r="6110" spans="1:7" x14ac:dyDescent="0.3">
      <c r="A6110" t="s">
        <v>34</v>
      </c>
      <c r="B6110" t="s">
        <v>88</v>
      </c>
      <c r="C6110" t="s">
        <v>110</v>
      </c>
      <c r="D6110" t="s">
        <v>94</v>
      </c>
      <c r="E6110" s="11">
        <v>44739</v>
      </c>
      <c r="F6110" t="s">
        <v>91</v>
      </c>
      <c r="G6110" s="12">
        <v>0.18904870748125835</v>
      </c>
    </row>
    <row r="6111" spans="1:7" x14ac:dyDescent="0.3">
      <c r="A6111" t="s">
        <v>34</v>
      </c>
      <c r="B6111" t="s">
        <v>88</v>
      </c>
      <c r="C6111" t="s">
        <v>110</v>
      </c>
      <c r="D6111" t="s">
        <v>94</v>
      </c>
      <c r="E6111" s="11">
        <v>44740</v>
      </c>
      <c r="F6111" t="s">
        <v>91</v>
      </c>
      <c r="G6111" s="12">
        <v>0.14372422736143145</v>
      </c>
    </row>
    <row r="6112" spans="1:7" x14ac:dyDescent="0.3">
      <c r="A6112" t="s">
        <v>34</v>
      </c>
      <c r="B6112" t="s">
        <v>88</v>
      </c>
      <c r="C6112" t="s">
        <v>110</v>
      </c>
      <c r="D6112" t="s">
        <v>94</v>
      </c>
      <c r="E6112" s="11">
        <v>44741</v>
      </c>
      <c r="F6112" t="s">
        <v>91</v>
      </c>
      <c r="G6112" s="12">
        <v>0.13397333704597172</v>
      </c>
    </row>
    <row r="6113" spans="1:7" x14ac:dyDescent="0.3">
      <c r="A6113" t="s">
        <v>34</v>
      </c>
      <c r="B6113" t="s">
        <v>88</v>
      </c>
      <c r="C6113" t="s">
        <v>110</v>
      </c>
      <c r="D6113" t="s">
        <v>94</v>
      </c>
      <c r="E6113" s="11">
        <v>44742</v>
      </c>
      <c r="F6113" t="s">
        <v>91</v>
      </c>
      <c r="G6113" s="12">
        <v>0.13492156712417927</v>
      </c>
    </row>
    <row r="6114" spans="1:7" x14ac:dyDescent="0.3">
      <c r="A6114" t="s">
        <v>34</v>
      </c>
      <c r="B6114" t="s">
        <v>88</v>
      </c>
      <c r="C6114" t="s">
        <v>110</v>
      </c>
      <c r="D6114" t="s">
        <v>94</v>
      </c>
      <c r="E6114" s="11">
        <v>44743</v>
      </c>
      <c r="F6114" t="s">
        <v>91</v>
      </c>
      <c r="G6114" s="12">
        <v>0.14651463305806683</v>
      </c>
    </row>
    <row r="6115" spans="1:7" x14ac:dyDescent="0.3">
      <c r="A6115" t="s">
        <v>34</v>
      </c>
      <c r="B6115" t="s">
        <v>88</v>
      </c>
      <c r="C6115" t="s">
        <v>110</v>
      </c>
      <c r="D6115" t="s">
        <v>94</v>
      </c>
      <c r="E6115" s="11">
        <v>44746</v>
      </c>
      <c r="F6115" t="s">
        <v>91</v>
      </c>
      <c r="G6115" s="12">
        <v>0.14275115524908016</v>
      </c>
    </row>
    <row r="6116" spans="1:7" x14ac:dyDescent="0.3">
      <c r="A6116" t="s">
        <v>34</v>
      </c>
      <c r="B6116" t="s">
        <v>88</v>
      </c>
      <c r="C6116" t="s">
        <v>110</v>
      </c>
      <c r="D6116" t="s">
        <v>94</v>
      </c>
      <c r="E6116" s="11">
        <v>44747</v>
      </c>
      <c r="F6116" t="s">
        <v>91</v>
      </c>
      <c r="G6116" s="12">
        <v>0.14345746088997047</v>
      </c>
    </row>
    <row r="6117" spans="1:7" x14ac:dyDescent="0.3">
      <c r="A6117" t="s">
        <v>34</v>
      </c>
      <c r="B6117" t="s">
        <v>88</v>
      </c>
      <c r="C6117" t="s">
        <v>110</v>
      </c>
      <c r="D6117" t="s">
        <v>94</v>
      </c>
      <c r="E6117" s="11">
        <v>44748</v>
      </c>
      <c r="F6117" t="s">
        <v>91</v>
      </c>
      <c r="G6117" s="12">
        <v>0.12217839301849809</v>
      </c>
    </row>
    <row r="6118" spans="1:7" x14ac:dyDescent="0.3">
      <c r="A6118" t="s">
        <v>34</v>
      </c>
      <c r="B6118" t="s">
        <v>88</v>
      </c>
      <c r="C6118" t="s">
        <v>110</v>
      </c>
      <c r="D6118" t="s">
        <v>94</v>
      </c>
      <c r="E6118" s="11">
        <v>44749</v>
      </c>
      <c r="F6118" t="s">
        <v>91</v>
      </c>
      <c r="G6118" s="12">
        <v>0.11923882906217907</v>
      </c>
    </row>
    <row r="6119" spans="1:7" x14ac:dyDescent="0.3">
      <c r="A6119" t="s">
        <v>34</v>
      </c>
      <c r="B6119" t="s">
        <v>88</v>
      </c>
      <c r="C6119" t="s">
        <v>110</v>
      </c>
      <c r="D6119" t="s">
        <v>94</v>
      </c>
      <c r="E6119" s="11">
        <v>44750</v>
      </c>
      <c r="F6119" t="s">
        <v>91</v>
      </c>
      <c r="G6119" s="12">
        <v>9.4210577562772554E-2</v>
      </c>
    </row>
    <row r="6120" spans="1:7" x14ac:dyDescent="0.3">
      <c r="A6120" t="s">
        <v>34</v>
      </c>
      <c r="B6120" t="s">
        <v>88</v>
      </c>
      <c r="C6120" t="s">
        <v>110</v>
      </c>
      <c r="D6120" t="s">
        <v>94</v>
      </c>
      <c r="E6120" s="11">
        <v>44753</v>
      </c>
      <c r="F6120" t="s">
        <v>91</v>
      </c>
      <c r="G6120" s="12">
        <v>8.3123640778421506E-2</v>
      </c>
    </row>
    <row r="6121" spans="1:7" x14ac:dyDescent="0.3">
      <c r="A6121" t="s">
        <v>34</v>
      </c>
      <c r="B6121" t="s">
        <v>88</v>
      </c>
      <c r="C6121" t="s">
        <v>110</v>
      </c>
      <c r="D6121" t="s">
        <v>94</v>
      </c>
      <c r="E6121" s="11">
        <v>44754</v>
      </c>
      <c r="F6121" t="s">
        <v>91</v>
      </c>
      <c r="G6121" s="12">
        <v>7.8334439955672186E-2</v>
      </c>
    </row>
    <row r="6122" spans="1:7" x14ac:dyDescent="0.3">
      <c r="A6122" t="s">
        <v>34</v>
      </c>
      <c r="B6122" t="s">
        <v>88</v>
      </c>
      <c r="C6122" t="s">
        <v>110</v>
      </c>
      <c r="D6122" t="s">
        <v>94</v>
      </c>
      <c r="E6122" s="11">
        <v>44755</v>
      </c>
      <c r="F6122" t="s">
        <v>91</v>
      </c>
      <c r="G6122" s="12">
        <v>7.1121295621381239E-2</v>
      </c>
    </row>
    <row r="6123" spans="1:7" x14ac:dyDescent="0.3">
      <c r="A6123" t="s">
        <v>34</v>
      </c>
      <c r="B6123" t="s">
        <v>88</v>
      </c>
      <c r="C6123" t="s">
        <v>110</v>
      </c>
      <c r="D6123" t="s">
        <v>94</v>
      </c>
      <c r="E6123" s="11">
        <v>44756</v>
      </c>
      <c r="F6123" t="s">
        <v>91</v>
      </c>
      <c r="G6123" s="12">
        <v>9.2765140188306713E-2</v>
      </c>
    </row>
    <row r="6124" spans="1:7" x14ac:dyDescent="0.3">
      <c r="A6124" t="s">
        <v>34</v>
      </c>
      <c r="B6124" t="s">
        <v>88</v>
      </c>
      <c r="C6124" t="s">
        <v>110</v>
      </c>
      <c r="D6124" t="s">
        <v>94</v>
      </c>
      <c r="E6124" s="11">
        <v>44757</v>
      </c>
      <c r="F6124" t="s">
        <v>91</v>
      </c>
      <c r="G6124" s="12">
        <v>0.10183894152754347</v>
      </c>
    </row>
    <row r="6125" spans="1:7" x14ac:dyDescent="0.3">
      <c r="A6125" t="s">
        <v>34</v>
      </c>
      <c r="B6125" t="s">
        <v>88</v>
      </c>
      <c r="C6125" t="s">
        <v>110</v>
      </c>
      <c r="D6125" t="s">
        <v>94</v>
      </c>
      <c r="E6125" s="11">
        <v>44760</v>
      </c>
      <c r="F6125" t="s">
        <v>91</v>
      </c>
      <c r="G6125" s="12">
        <v>9.4729025939461808E-2</v>
      </c>
    </row>
    <row r="6126" spans="1:7" x14ac:dyDescent="0.3">
      <c r="A6126" t="s">
        <v>34</v>
      </c>
      <c r="B6126" t="s">
        <v>88</v>
      </c>
      <c r="C6126" t="s">
        <v>110</v>
      </c>
      <c r="D6126" t="s">
        <v>94</v>
      </c>
      <c r="E6126" s="11">
        <v>44761</v>
      </c>
      <c r="F6126" t="s">
        <v>91</v>
      </c>
      <c r="G6126" s="12">
        <v>8.6958433318724382E-2</v>
      </c>
    </row>
    <row r="6127" spans="1:7" x14ac:dyDescent="0.3">
      <c r="A6127" t="s">
        <v>34</v>
      </c>
      <c r="B6127" t="s">
        <v>88</v>
      </c>
      <c r="C6127" t="s">
        <v>110</v>
      </c>
      <c r="D6127" t="s">
        <v>94</v>
      </c>
      <c r="E6127" s="11">
        <v>44762</v>
      </c>
      <c r="F6127" t="s">
        <v>91</v>
      </c>
      <c r="G6127" s="12">
        <v>7.0623569541404627E-2</v>
      </c>
    </row>
    <row r="6128" spans="1:7" x14ac:dyDescent="0.3">
      <c r="A6128" t="s">
        <v>34</v>
      </c>
      <c r="B6128" t="s">
        <v>88</v>
      </c>
      <c r="C6128" t="s">
        <v>110</v>
      </c>
      <c r="D6128" t="s">
        <v>94</v>
      </c>
      <c r="E6128" s="11">
        <v>44763</v>
      </c>
      <c r="F6128" t="s">
        <v>91</v>
      </c>
      <c r="G6128" s="12">
        <v>6.5363276781017332E-2</v>
      </c>
    </row>
    <row r="6129" spans="1:7" x14ac:dyDescent="0.3">
      <c r="A6129" t="s">
        <v>34</v>
      </c>
      <c r="B6129" t="s">
        <v>88</v>
      </c>
      <c r="C6129" t="s">
        <v>110</v>
      </c>
      <c r="D6129" t="s">
        <v>94</v>
      </c>
      <c r="E6129" s="11">
        <v>44764</v>
      </c>
      <c r="F6129" t="s">
        <v>91</v>
      </c>
      <c r="G6129" s="12">
        <v>5.9080322025824687E-2</v>
      </c>
    </row>
    <row r="6130" spans="1:7" x14ac:dyDescent="0.3">
      <c r="A6130" t="s">
        <v>34</v>
      </c>
      <c r="B6130" t="s">
        <v>88</v>
      </c>
      <c r="C6130" t="s">
        <v>110</v>
      </c>
      <c r="D6130" t="s">
        <v>94</v>
      </c>
      <c r="E6130" s="11">
        <v>44767</v>
      </c>
      <c r="F6130" t="s">
        <v>91</v>
      </c>
      <c r="G6130" s="12">
        <v>3.6539440257689869E-2</v>
      </c>
    </row>
    <row r="6131" spans="1:7" x14ac:dyDescent="0.3">
      <c r="A6131" t="s">
        <v>34</v>
      </c>
      <c r="B6131" t="s">
        <v>88</v>
      </c>
      <c r="C6131" t="s">
        <v>110</v>
      </c>
      <c r="D6131" t="s">
        <v>94</v>
      </c>
      <c r="E6131" s="11">
        <v>44768</v>
      </c>
      <c r="F6131" t="s">
        <v>91</v>
      </c>
      <c r="G6131" s="12">
        <v>2.6839471502757915E-2</v>
      </c>
    </row>
    <row r="6132" spans="1:7" x14ac:dyDescent="0.3">
      <c r="A6132" t="s">
        <v>34</v>
      </c>
      <c r="B6132" t="s">
        <v>88</v>
      </c>
      <c r="C6132" t="s">
        <v>110</v>
      </c>
      <c r="D6132" t="s">
        <v>94</v>
      </c>
      <c r="E6132" s="11">
        <v>44769</v>
      </c>
      <c r="F6132" t="s">
        <v>91</v>
      </c>
      <c r="G6132" s="12">
        <v>4.2353498534239947E-2</v>
      </c>
    </row>
    <row r="6133" spans="1:7" x14ac:dyDescent="0.3">
      <c r="A6133" t="s">
        <v>34</v>
      </c>
      <c r="B6133" t="s">
        <v>88</v>
      </c>
      <c r="C6133" t="s">
        <v>110</v>
      </c>
      <c r="D6133" t="s">
        <v>94</v>
      </c>
      <c r="E6133" s="11">
        <v>44770</v>
      </c>
      <c r="F6133" t="s">
        <v>91</v>
      </c>
      <c r="G6133" s="12">
        <v>6.4680349680258903E-2</v>
      </c>
    </row>
    <row r="6134" spans="1:7" x14ac:dyDescent="0.3">
      <c r="A6134" t="s">
        <v>34</v>
      </c>
      <c r="B6134" t="s">
        <v>88</v>
      </c>
      <c r="C6134" t="s">
        <v>110</v>
      </c>
      <c r="D6134" t="s">
        <v>94</v>
      </c>
      <c r="E6134" s="11">
        <v>44771</v>
      </c>
      <c r="F6134" t="s">
        <v>91</v>
      </c>
      <c r="G6134" s="12">
        <v>4.6773115441558592E-2</v>
      </c>
    </row>
    <row r="6135" spans="1:7" x14ac:dyDescent="0.3">
      <c r="A6135" t="s">
        <v>34</v>
      </c>
      <c r="B6135" t="s">
        <v>88</v>
      </c>
      <c r="C6135" t="s">
        <v>110</v>
      </c>
      <c r="D6135" t="s">
        <v>94</v>
      </c>
      <c r="E6135" s="11">
        <v>44774</v>
      </c>
      <c r="F6135" t="s">
        <v>91</v>
      </c>
      <c r="G6135" s="12">
        <v>1.6441795997934359E-2</v>
      </c>
    </row>
    <row r="6136" spans="1:7" x14ac:dyDescent="0.3">
      <c r="A6136" t="s">
        <v>34</v>
      </c>
      <c r="B6136" t="s">
        <v>88</v>
      </c>
      <c r="C6136" t="s">
        <v>110</v>
      </c>
      <c r="D6136" t="s">
        <v>94</v>
      </c>
      <c r="E6136" s="11">
        <v>44775</v>
      </c>
      <c r="F6136" t="s">
        <v>91</v>
      </c>
      <c r="G6136" s="12">
        <v>0</v>
      </c>
    </row>
    <row r="6137" spans="1:7" x14ac:dyDescent="0.3">
      <c r="A6137" t="s">
        <v>34</v>
      </c>
      <c r="B6137" t="s">
        <v>88</v>
      </c>
      <c r="C6137" t="s">
        <v>110</v>
      </c>
      <c r="D6137" t="s">
        <v>94</v>
      </c>
      <c r="E6137" s="11">
        <v>44776</v>
      </c>
      <c r="F6137" t="s">
        <v>91</v>
      </c>
      <c r="G6137" s="12">
        <v>0</v>
      </c>
    </row>
    <row r="6138" spans="1:7" x14ac:dyDescent="0.3">
      <c r="A6138" t="s">
        <v>34</v>
      </c>
      <c r="B6138" t="s">
        <v>88</v>
      </c>
      <c r="C6138" t="s">
        <v>110</v>
      </c>
      <c r="D6138" t="s">
        <v>94</v>
      </c>
      <c r="E6138" s="11">
        <v>44777</v>
      </c>
      <c r="F6138" t="s">
        <v>91</v>
      </c>
      <c r="G6138" s="12">
        <v>0</v>
      </c>
    </row>
    <row r="6139" spans="1:7" x14ac:dyDescent="0.3">
      <c r="A6139" t="s">
        <v>34</v>
      </c>
      <c r="B6139" t="s">
        <v>88</v>
      </c>
      <c r="C6139" t="s">
        <v>110</v>
      </c>
      <c r="D6139" t="s">
        <v>94</v>
      </c>
      <c r="E6139" s="11">
        <v>44778</v>
      </c>
      <c r="F6139" t="s">
        <v>91</v>
      </c>
      <c r="G6139" s="12">
        <v>0</v>
      </c>
    </row>
    <row r="6140" spans="1:7" x14ac:dyDescent="0.3">
      <c r="A6140" t="s">
        <v>34</v>
      </c>
      <c r="B6140" t="s">
        <v>88</v>
      </c>
      <c r="C6140" t="s">
        <v>110</v>
      </c>
      <c r="D6140" t="s">
        <v>94</v>
      </c>
      <c r="E6140" s="11">
        <v>44781</v>
      </c>
      <c r="F6140" t="s">
        <v>91</v>
      </c>
      <c r="G6140" s="12">
        <v>0</v>
      </c>
    </row>
    <row r="6141" spans="1:7" x14ac:dyDescent="0.3">
      <c r="A6141" t="s">
        <v>34</v>
      </c>
      <c r="B6141" t="s">
        <v>88</v>
      </c>
      <c r="C6141" t="s">
        <v>110</v>
      </c>
      <c r="D6141" t="s">
        <v>94</v>
      </c>
      <c r="E6141" s="11">
        <v>44782</v>
      </c>
      <c r="F6141" t="s">
        <v>91</v>
      </c>
      <c r="G6141" s="12">
        <v>0</v>
      </c>
    </row>
    <row r="6142" spans="1:7" x14ac:dyDescent="0.3">
      <c r="A6142" t="s">
        <v>34</v>
      </c>
      <c r="B6142" t="s">
        <v>88</v>
      </c>
      <c r="C6142" t="s">
        <v>110</v>
      </c>
      <c r="D6142" t="s">
        <v>94</v>
      </c>
      <c r="E6142" s="11">
        <v>44783</v>
      </c>
      <c r="F6142" t="s">
        <v>91</v>
      </c>
      <c r="G6142" s="12">
        <v>0</v>
      </c>
    </row>
    <row r="6143" spans="1:7" x14ac:dyDescent="0.3">
      <c r="A6143" t="s">
        <v>34</v>
      </c>
      <c r="B6143" t="s">
        <v>88</v>
      </c>
      <c r="C6143" t="s">
        <v>110</v>
      </c>
      <c r="D6143" t="s">
        <v>94</v>
      </c>
      <c r="E6143" s="11">
        <v>44784</v>
      </c>
      <c r="F6143" t="s">
        <v>91</v>
      </c>
      <c r="G6143" s="12">
        <v>0</v>
      </c>
    </row>
    <row r="6144" spans="1:7" x14ac:dyDescent="0.3">
      <c r="A6144" t="s">
        <v>34</v>
      </c>
      <c r="B6144" t="s">
        <v>88</v>
      </c>
      <c r="C6144" t="s">
        <v>110</v>
      </c>
      <c r="D6144" t="s">
        <v>94</v>
      </c>
      <c r="E6144" s="11">
        <v>44785</v>
      </c>
      <c r="F6144" t="s">
        <v>91</v>
      </c>
      <c r="G6144" s="12">
        <v>0</v>
      </c>
    </row>
    <row r="6145" spans="1:7" x14ac:dyDescent="0.3">
      <c r="A6145" t="s">
        <v>34</v>
      </c>
      <c r="B6145" t="s">
        <v>88</v>
      </c>
      <c r="C6145" t="s">
        <v>110</v>
      </c>
      <c r="D6145" t="s">
        <v>94</v>
      </c>
      <c r="E6145" s="11">
        <v>44789</v>
      </c>
      <c r="F6145" t="s">
        <v>91</v>
      </c>
      <c r="G6145" s="12">
        <v>0</v>
      </c>
    </row>
    <row r="6146" spans="1:7" x14ac:dyDescent="0.3">
      <c r="A6146" t="s">
        <v>34</v>
      </c>
      <c r="B6146" t="s">
        <v>88</v>
      </c>
      <c r="C6146" t="s">
        <v>110</v>
      </c>
      <c r="D6146" t="s">
        <v>94</v>
      </c>
      <c r="E6146" s="11">
        <v>44790</v>
      </c>
      <c r="F6146" t="s">
        <v>91</v>
      </c>
      <c r="G6146" s="12">
        <v>0</v>
      </c>
    </row>
    <row r="6147" spans="1:7" x14ac:dyDescent="0.3">
      <c r="A6147" t="s">
        <v>34</v>
      </c>
      <c r="B6147" t="s">
        <v>88</v>
      </c>
      <c r="C6147" t="s">
        <v>110</v>
      </c>
      <c r="D6147" t="s">
        <v>94</v>
      </c>
      <c r="E6147" s="11">
        <v>44791</v>
      </c>
      <c r="F6147" t="s">
        <v>91</v>
      </c>
      <c r="G6147" s="12">
        <v>0</v>
      </c>
    </row>
    <row r="6148" spans="1:7" x14ac:dyDescent="0.3">
      <c r="A6148" t="s">
        <v>34</v>
      </c>
      <c r="B6148" t="s">
        <v>88</v>
      </c>
      <c r="C6148" t="s">
        <v>110</v>
      </c>
      <c r="D6148" t="s">
        <v>94</v>
      </c>
      <c r="E6148" s="11">
        <v>44792</v>
      </c>
      <c r="F6148" t="s">
        <v>91</v>
      </c>
      <c r="G6148" s="12">
        <v>0</v>
      </c>
    </row>
    <row r="6149" spans="1:7" x14ac:dyDescent="0.3">
      <c r="A6149" t="s">
        <v>34</v>
      </c>
      <c r="B6149" t="s">
        <v>88</v>
      </c>
      <c r="C6149" t="s">
        <v>110</v>
      </c>
      <c r="D6149" t="s">
        <v>94</v>
      </c>
      <c r="E6149" s="11">
        <v>44795</v>
      </c>
      <c r="F6149" t="s">
        <v>91</v>
      </c>
      <c r="G6149" s="12">
        <v>0</v>
      </c>
    </row>
    <row r="6150" spans="1:7" x14ac:dyDescent="0.3">
      <c r="A6150" t="s">
        <v>34</v>
      </c>
      <c r="B6150" t="s">
        <v>88</v>
      </c>
      <c r="C6150" t="s">
        <v>110</v>
      </c>
      <c r="D6150" t="s">
        <v>94</v>
      </c>
      <c r="E6150" s="11">
        <v>44796</v>
      </c>
      <c r="F6150" t="s">
        <v>91</v>
      </c>
      <c r="G6150" s="12">
        <v>0</v>
      </c>
    </row>
    <row r="6151" spans="1:7" x14ac:dyDescent="0.3">
      <c r="A6151" t="s">
        <v>34</v>
      </c>
      <c r="B6151" t="s">
        <v>88</v>
      </c>
      <c r="C6151" t="s">
        <v>110</v>
      </c>
      <c r="D6151" t="s">
        <v>94</v>
      </c>
      <c r="E6151" s="11">
        <v>44797</v>
      </c>
      <c r="F6151" t="s">
        <v>91</v>
      </c>
      <c r="G6151" s="12">
        <v>0</v>
      </c>
    </row>
    <row r="6152" spans="1:7" x14ac:dyDescent="0.3">
      <c r="A6152" t="s">
        <v>34</v>
      </c>
      <c r="B6152" t="s">
        <v>88</v>
      </c>
      <c r="C6152" t="s">
        <v>110</v>
      </c>
      <c r="D6152" t="s">
        <v>94</v>
      </c>
      <c r="E6152" s="11">
        <v>44798</v>
      </c>
      <c r="F6152" t="s">
        <v>91</v>
      </c>
      <c r="G6152" s="12">
        <v>0</v>
      </c>
    </row>
    <row r="6153" spans="1:7" x14ac:dyDescent="0.3">
      <c r="A6153" t="s">
        <v>34</v>
      </c>
      <c r="B6153" t="s">
        <v>88</v>
      </c>
      <c r="C6153" t="s">
        <v>110</v>
      </c>
      <c r="D6153" t="s">
        <v>94</v>
      </c>
      <c r="E6153" s="11">
        <v>44799</v>
      </c>
      <c r="F6153" t="s">
        <v>91</v>
      </c>
      <c r="G6153" s="12">
        <v>0</v>
      </c>
    </row>
    <row r="6154" spans="1:7" x14ac:dyDescent="0.3">
      <c r="A6154" t="s">
        <v>34</v>
      </c>
      <c r="B6154" t="s">
        <v>88</v>
      </c>
      <c r="C6154" t="s">
        <v>110</v>
      </c>
      <c r="D6154" t="s">
        <v>94</v>
      </c>
      <c r="E6154" s="11">
        <v>44802</v>
      </c>
      <c r="F6154" t="s">
        <v>91</v>
      </c>
      <c r="G6154" s="12">
        <v>0</v>
      </c>
    </row>
    <row r="6155" spans="1:7" x14ac:dyDescent="0.3">
      <c r="A6155" t="s">
        <v>34</v>
      </c>
      <c r="B6155" t="s">
        <v>88</v>
      </c>
      <c r="C6155" t="s">
        <v>110</v>
      </c>
      <c r="D6155" t="s">
        <v>94</v>
      </c>
      <c r="E6155" s="11">
        <v>44803</v>
      </c>
      <c r="F6155" t="s">
        <v>91</v>
      </c>
      <c r="G6155" s="12">
        <v>0</v>
      </c>
    </row>
    <row r="6156" spans="1:7" x14ac:dyDescent="0.3">
      <c r="A6156" t="s">
        <v>34</v>
      </c>
      <c r="B6156" t="s">
        <v>88</v>
      </c>
      <c r="C6156" t="s">
        <v>110</v>
      </c>
      <c r="D6156" t="s">
        <v>94</v>
      </c>
      <c r="E6156" s="11">
        <v>44804</v>
      </c>
      <c r="F6156" t="s">
        <v>91</v>
      </c>
      <c r="G6156" s="12">
        <v>0</v>
      </c>
    </row>
    <row r="6157" spans="1:7" x14ac:dyDescent="0.3">
      <c r="A6157" t="s">
        <v>34</v>
      </c>
      <c r="B6157" t="s">
        <v>88</v>
      </c>
      <c r="C6157" t="s">
        <v>110</v>
      </c>
      <c r="D6157" t="s">
        <v>94</v>
      </c>
      <c r="E6157" s="11">
        <v>44805</v>
      </c>
      <c r="F6157" t="s">
        <v>91</v>
      </c>
      <c r="G6157" s="12">
        <v>0</v>
      </c>
    </row>
    <row r="6158" spans="1:7" x14ac:dyDescent="0.3">
      <c r="A6158" t="s">
        <v>34</v>
      </c>
      <c r="B6158" t="s">
        <v>88</v>
      </c>
      <c r="C6158" t="s">
        <v>110</v>
      </c>
      <c r="D6158" t="s">
        <v>94</v>
      </c>
      <c r="E6158" s="11">
        <v>44806</v>
      </c>
      <c r="F6158" t="s">
        <v>91</v>
      </c>
      <c r="G6158" s="12">
        <v>0</v>
      </c>
    </row>
    <row r="6159" spans="1:7" x14ac:dyDescent="0.3">
      <c r="A6159" t="s">
        <v>34</v>
      </c>
      <c r="B6159" t="s">
        <v>88</v>
      </c>
      <c r="C6159" t="s">
        <v>110</v>
      </c>
      <c r="D6159" t="s">
        <v>94</v>
      </c>
      <c r="E6159" s="11">
        <v>44809</v>
      </c>
      <c r="F6159" t="s">
        <v>91</v>
      </c>
      <c r="G6159" s="12">
        <v>0</v>
      </c>
    </row>
    <row r="6160" spans="1:7" x14ac:dyDescent="0.3">
      <c r="A6160" t="s">
        <v>34</v>
      </c>
      <c r="B6160" t="s">
        <v>88</v>
      </c>
      <c r="C6160" t="s">
        <v>110</v>
      </c>
      <c r="D6160" t="s">
        <v>94</v>
      </c>
      <c r="E6160" s="11">
        <v>44810</v>
      </c>
      <c r="F6160" t="s">
        <v>91</v>
      </c>
      <c r="G6160" s="12">
        <v>0</v>
      </c>
    </row>
    <row r="6161" spans="1:7" x14ac:dyDescent="0.3">
      <c r="A6161" t="s">
        <v>34</v>
      </c>
      <c r="B6161" t="s">
        <v>88</v>
      </c>
      <c r="C6161" t="s">
        <v>110</v>
      </c>
      <c r="D6161" t="s">
        <v>94</v>
      </c>
      <c r="E6161" s="11">
        <v>44811</v>
      </c>
      <c r="F6161" t="s">
        <v>91</v>
      </c>
      <c r="G6161" s="12">
        <v>0</v>
      </c>
    </row>
    <row r="6162" spans="1:7" x14ac:dyDescent="0.3">
      <c r="A6162" t="s">
        <v>34</v>
      </c>
      <c r="B6162" t="s">
        <v>88</v>
      </c>
      <c r="C6162" t="s">
        <v>110</v>
      </c>
      <c r="D6162" t="s">
        <v>94</v>
      </c>
      <c r="E6162" s="11">
        <v>44812</v>
      </c>
      <c r="F6162" t="s">
        <v>91</v>
      </c>
      <c r="G6162" s="12">
        <v>0</v>
      </c>
    </row>
    <row r="6163" spans="1:7" x14ac:dyDescent="0.3">
      <c r="A6163" t="s">
        <v>34</v>
      </c>
      <c r="B6163" t="s">
        <v>88</v>
      </c>
      <c r="C6163" t="s">
        <v>110</v>
      </c>
      <c r="D6163" t="s">
        <v>94</v>
      </c>
      <c r="E6163" s="11">
        <v>44813</v>
      </c>
      <c r="F6163" t="s">
        <v>91</v>
      </c>
      <c r="G6163" s="12">
        <v>0</v>
      </c>
    </row>
    <row r="6164" spans="1:7" x14ac:dyDescent="0.3">
      <c r="A6164" t="s">
        <v>34</v>
      </c>
      <c r="B6164" t="s">
        <v>88</v>
      </c>
      <c r="C6164" t="s">
        <v>110</v>
      </c>
      <c r="D6164" t="s">
        <v>94</v>
      </c>
      <c r="E6164" s="11">
        <v>44816</v>
      </c>
      <c r="F6164" t="s">
        <v>91</v>
      </c>
      <c r="G6164" s="12">
        <v>0</v>
      </c>
    </row>
    <row r="6165" spans="1:7" x14ac:dyDescent="0.3">
      <c r="A6165" t="s">
        <v>34</v>
      </c>
      <c r="B6165" t="s">
        <v>88</v>
      </c>
      <c r="C6165" t="s">
        <v>110</v>
      </c>
      <c r="D6165" t="s">
        <v>94</v>
      </c>
      <c r="E6165" s="11">
        <v>44817</v>
      </c>
      <c r="F6165" t="s">
        <v>91</v>
      </c>
      <c r="G6165" s="12">
        <v>0</v>
      </c>
    </row>
    <row r="6166" spans="1:7" x14ac:dyDescent="0.3">
      <c r="A6166" t="s">
        <v>34</v>
      </c>
      <c r="B6166" t="s">
        <v>88</v>
      </c>
      <c r="C6166" t="s">
        <v>110</v>
      </c>
      <c r="D6166" t="s">
        <v>94</v>
      </c>
      <c r="E6166" s="11">
        <v>44818</v>
      </c>
      <c r="F6166" t="s">
        <v>91</v>
      </c>
      <c r="G6166" s="12">
        <v>0</v>
      </c>
    </row>
    <row r="6167" spans="1:7" x14ac:dyDescent="0.3">
      <c r="A6167" t="s">
        <v>34</v>
      </c>
      <c r="B6167" t="s">
        <v>88</v>
      </c>
      <c r="C6167" t="s">
        <v>110</v>
      </c>
      <c r="D6167" t="s">
        <v>94</v>
      </c>
      <c r="E6167" s="11">
        <v>44819</v>
      </c>
      <c r="F6167" t="s">
        <v>91</v>
      </c>
      <c r="G6167" s="12">
        <v>0</v>
      </c>
    </row>
    <row r="6168" spans="1:7" x14ac:dyDescent="0.3">
      <c r="A6168" t="s">
        <v>34</v>
      </c>
      <c r="B6168" t="s">
        <v>88</v>
      </c>
      <c r="C6168" t="s">
        <v>110</v>
      </c>
      <c r="D6168" t="s">
        <v>94</v>
      </c>
      <c r="E6168" s="11">
        <v>44820</v>
      </c>
      <c r="F6168" t="s">
        <v>91</v>
      </c>
      <c r="G6168" s="12">
        <v>0</v>
      </c>
    </row>
    <row r="6169" spans="1:7" x14ac:dyDescent="0.3">
      <c r="A6169" t="s">
        <v>34</v>
      </c>
      <c r="B6169" t="s">
        <v>88</v>
      </c>
      <c r="C6169" t="s">
        <v>110</v>
      </c>
      <c r="D6169" t="s">
        <v>94</v>
      </c>
      <c r="E6169" s="11">
        <v>44823</v>
      </c>
      <c r="F6169" t="s">
        <v>91</v>
      </c>
      <c r="G6169" s="12">
        <v>0</v>
      </c>
    </row>
    <row r="6170" spans="1:7" x14ac:dyDescent="0.3">
      <c r="A6170" t="s">
        <v>34</v>
      </c>
      <c r="B6170" t="s">
        <v>88</v>
      </c>
      <c r="C6170" t="s">
        <v>110</v>
      </c>
      <c r="D6170" t="s">
        <v>94</v>
      </c>
      <c r="E6170" s="11">
        <v>44824</v>
      </c>
      <c r="F6170" t="s">
        <v>91</v>
      </c>
      <c r="G6170" s="12">
        <v>0</v>
      </c>
    </row>
    <row r="6171" spans="1:7" x14ac:dyDescent="0.3">
      <c r="A6171" t="s">
        <v>34</v>
      </c>
      <c r="B6171" t="s">
        <v>88</v>
      </c>
      <c r="C6171" t="s">
        <v>110</v>
      </c>
      <c r="D6171" t="s">
        <v>94</v>
      </c>
      <c r="E6171" s="11">
        <v>44825</v>
      </c>
      <c r="F6171" t="s">
        <v>91</v>
      </c>
      <c r="G6171" s="12">
        <v>0</v>
      </c>
    </row>
    <row r="6172" spans="1:7" x14ac:dyDescent="0.3">
      <c r="A6172" t="s">
        <v>34</v>
      </c>
      <c r="B6172" t="s">
        <v>88</v>
      </c>
      <c r="C6172" t="s">
        <v>110</v>
      </c>
      <c r="D6172" t="s">
        <v>94</v>
      </c>
      <c r="E6172" s="11">
        <v>44826</v>
      </c>
      <c r="F6172" t="s">
        <v>91</v>
      </c>
      <c r="G6172" s="12">
        <v>0</v>
      </c>
    </row>
    <row r="6173" spans="1:7" x14ac:dyDescent="0.3">
      <c r="A6173" t="s">
        <v>34</v>
      </c>
      <c r="B6173" t="s">
        <v>88</v>
      </c>
      <c r="C6173" t="s">
        <v>110</v>
      </c>
      <c r="D6173" t="s">
        <v>94</v>
      </c>
      <c r="E6173" s="11">
        <v>44827</v>
      </c>
      <c r="F6173" t="s">
        <v>91</v>
      </c>
      <c r="G6173" s="12">
        <v>0</v>
      </c>
    </row>
    <row r="6174" spans="1:7" x14ac:dyDescent="0.3">
      <c r="A6174" t="s">
        <v>34</v>
      </c>
      <c r="B6174" t="s">
        <v>88</v>
      </c>
      <c r="C6174" t="s">
        <v>110</v>
      </c>
      <c r="D6174" t="s">
        <v>94</v>
      </c>
      <c r="E6174" s="11">
        <v>44830</v>
      </c>
      <c r="F6174" t="s">
        <v>91</v>
      </c>
      <c r="G6174" s="12">
        <v>0</v>
      </c>
    </row>
    <row r="6175" spans="1:7" x14ac:dyDescent="0.3">
      <c r="A6175" t="s">
        <v>34</v>
      </c>
      <c r="B6175" t="s">
        <v>88</v>
      </c>
      <c r="C6175" t="s">
        <v>110</v>
      </c>
      <c r="D6175" t="s">
        <v>94</v>
      </c>
      <c r="E6175" s="11">
        <v>44831</v>
      </c>
      <c r="F6175" t="s">
        <v>91</v>
      </c>
      <c r="G6175" s="12">
        <v>0</v>
      </c>
    </row>
    <row r="6176" spans="1:7" x14ac:dyDescent="0.3">
      <c r="A6176" t="s">
        <v>34</v>
      </c>
      <c r="B6176" t="s">
        <v>88</v>
      </c>
      <c r="C6176" t="s">
        <v>110</v>
      </c>
      <c r="D6176" t="s">
        <v>94</v>
      </c>
      <c r="E6176" s="11">
        <v>44832</v>
      </c>
      <c r="F6176" t="s">
        <v>91</v>
      </c>
      <c r="G6176" s="12">
        <v>0</v>
      </c>
    </row>
    <row r="6177" spans="1:7" x14ac:dyDescent="0.3">
      <c r="A6177" t="s">
        <v>34</v>
      </c>
      <c r="B6177" t="s">
        <v>88</v>
      </c>
      <c r="C6177" t="s">
        <v>110</v>
      </c>
      <c r="D6177" t="s">
        <v>94</v>
      </c>
      <c r="E6177" s="11">
        <v>44833</v>
      </c>
      <c r="F6177" t="s">
        <v>91</v>
      </c>
      <c r="G6177" s="12">
        <v>0</v>
      </c>
    </row>
    <row r="6178" spans="1:7" x14ac:dyDescent="0.3">
      <c r="A6178" t="s">
        <v>34</v>
      </c>
      <c r="B6178" t="s">
        <v>88</v>
      </c>
      <c r="C6178" t="s">
        <v>110</v>
      </c>
      <c r="D6178" t="s">
        <v>94</v>
      </c>
      <c r="E6178" s="11">
        <v>44834</v>
      </c>
      <c r="F6178" t="s">
        <v>91</v>
      </c>
      <c r="G6178" s="12">
        <v>0</v>
      </c>
    </row>
    <row r="6179" spans="1:7" x14ac:dyDescent="0.3">
      <c r="A6179" t="s">
        <v>34</v>
      </c>
      <c r="B6179" t="s">
        <v>88</v>
      </c>
      <c r="C6179" t="s">
        <v>110</v>
      </c>
      <c r="D6179" t="s">
        <v>94</v>
      </c>
      <c r="E6179" s="11">
        <v>44837</v>
      </c>
      <c r="F6179" t="s">
        <v>91</v>
      </c>
      <c r="G6179" s="12">
        <v>3.8957678618050079E-2</v>
      </c>
    </row>
    <row r="6180" spans="1:7" x14ac:dyDescent="0.3">
      <c r="A6180" t="s">
        <v>34</v>
      </c>
      <c r="B6180" t="s">
        <v>88</v>
      </c>
      <c r="C6180" t="s">
        <v>110</v>
      </c>
      <c r="D6180" t="s">
        <v>94</v>
      </c>
      <c r="E6180" s="11">
        <v>44838</v>
      </c>
      <c r="F6180" t="s">
        <v>91</v>
      </c>
      <c r="G6180" s="12">
        <v>4.5168997197158542E-3</v>
      </c>
    </row>
    <row r="6181" spans="1:7" x14ac:dyDescent="0.3">
      <c r="A6181" t="s">
        <v>34</v>
      </c>
      <c r="B6181" t="s">
        <v>88</v>
      </c>
      <c r="C6181" t="s">
        <v>110</v>
      </c>
      <c r="D6181" t="s">
        <v>94</v>
      </c>
      <c r="E6181" s="11">
        <v>44839</v>
      </c>
      <c r="F6181" t="s">
        <v>91</v>
      </c>
      <c r="G6181" s="12">
        <v>3.3505673265625958E-2</v>
      </c>
    </row>
    <row r="6182" spans="1:7" x14ac:dyDescent="0.3">
      <c r="A6182" t="s">
        <v>34</v>
      </c>
      <c r="B6182" t="s">
        <v>88</v>
      </c>
      <c r="C6182" t="s">
        <v>110</v>
      </c>
      <c r="D6182" t="s">
        <v>94</v>
      </c>
      <c r="E6182" s="11">
        <v>44840</v>
      </c>
      <c r="F6182" t="s">
        <v>91</v>
      </c>
      <c r="G6182" s="12">
        <v>0</v>
      </c>
    </row>
    <row r="6183" spans="1:7" x14ac:dyDescent="0.3">
      <c r="A6183" t="s">
        <v>34</v>
      </c>
      <c r="B6183" t="s">
        <v>88</v>
      </c>
      <c r="C6183" t="s">
        <v>110</v>
      </c>
      <c r="D6183" t="s">
        <v>94</v>
      </c>
      <c r="E6183" s="11">
        <v>44841</v>
      </c>
      <c r="F6183" t="s">
        <v>91</v>
      </c>
      <c r="G6183" s="12">
        <v>0</v>
      </c>
    </row>
    <row r="6184" spans="1:7" x14ac:dyDescent="0.3">
      <c r="A6184" t="s">
        <v>34</v>
      </c>
      <c r="B6184" t="s">
        <v>88</v>
      </c>
      <c r="C6184" t="s">
        <v>110</v>
      </c>
      <c r="D6184" t="s">
        <v>94</v>
      </c>
      <c r="E6184" s="11">
        <v>44844</v>
      </c>
      <c r="F6184" t="s">
        <v>91</v>
      </c>
      <c r="G6184" s="12">
        <v>0</v>
      </c>
    </row>
    <row r="6185" spans="1:7" x14ac:dyDescent="0.3">
      <c r="A6185" t="s">
        <v>34</v>
      </c>
      <c r="B6185" t="s">
        <v>88</v>
      </c>
      <c r="C6185" t="s">
        <v>110</v>
      </c>
      <c r="D6185" t="s">
        <v>94</v>
      </c>
      <c r="E6185" s="11">
        <v>44845</v>
      </c>
      <c r="F6185" t="s">
        <v>91</v>
      </c>
      <c r="G6185" s="12">
        <v>0</v>
      </c>
    </row>
    <row r="6186" spans="1:7" x14ac:dyDescent="0.3">
      <c r="A6186" t="s">
        <v>34</v>
      </c>
      <c r="B6186" t="s">
        <v>88</v>
      </c>
      <c r="C6186" t="s">
        <v>110</v>
      </c>
      <c r="D6186" t="s">
        <v>94</v>
      </c>
      <c r="E6186" s="11">
        <v>44846</v>
      </c>
      <c r="F6186" t="s">
        <v>91</v>
      </c>
      <c r="G6186" s="12">
        <v>0</v>
      </c>
    </row>
    <row r="6187" spans="1:7" x14ac:dyDescent="0.3">
      <c r="A6187" t="s">
        <v>34</v>
      </c>
      <c r="B6187" t="s">
        <v>88</v>
      </c>
      <c r="C6187" t="s">
        <v>110</v>
      </c>
      <c r="D6187" t="s">
        <v>94</v>
      </c>
      <c r="E6187" s="11">
        <v>44847</v>
      </c>
      <c r="F6187" t="s">
        <v>91</v>
      </c>
      <c r="G6187" s="12">
        <v>0</v>
      </c>
    </row>
    <row r="6188" spans="1:7" x14ac:dyDescent="0.3">
      <c r="A6188" t="s">
        <v>34</v>
      </c>
      <c r="B6188" t="s">
        <v>88</v>
      </c>
      <c r="C6188" t="s">
        <v>110</v>
      </c>
      <c r="D6188" t="s">
        <v>94</v>
      </c>
      <c r="E6188" s="11">
        <v>44848</v>
      </c>
      <c r="F6188" t="s">
        <v>91</v>
      </c>
      <c r="G6188" s="12">
        <v>0</v>
      </c>
    </row>
    <row r="6189" spans="1:7" x14ac:dyDescent="0.3">
      <c r="A6189" t="s">
        <v>34</v>
      </c>
      <c r="B6189" t="s">
        <v>88</v>
      </c>
      <c r="C6189" t="s">
        <v>110</v>
      </c>
      <c r="D6189" t="s">
        <v>94</v>
      </c>
      <c r="E6189" s="11">
        <v>44851</v>
      </c>
      <c r="F6189" t="s">
        <v>91</v>
      </c>
      <c r="G6189" s="12">
        <v>0</v>
      </c>
    </row>
    <row r="6190" spans="1:7" x14ac:dyDescent="0.3">
      <c r="A6190" t="s">
        <v>34</v>
      </c>
      <c r="B6190" t="s">
        <v>88</v>
      </c>
      <c r="C6190" t="s">
        <v>110</v>
      </c>
      <c r="D6190" t="s">
        <v>94</v>
      </c>
      <c r="E6190" s="11">
        <v>44852</v>
      </c>
      <c r="F6190" t="s">
        <v>91</v>
      </c>
      <c r="G6190" s="12">
        <v>0</v>
      </c>
    </row>
    <row r="6191" spans="1:7" x14ac:dyDescent="0.3">
      <c r="A6191" t="s">
        <v>34</v>
      </c>
      <c r="B6191" t="s">
        <v>88</v>
      </c>
      <c r="C6191" t="s">
        <v>110</v>
      </c>
      <c r="D6191" t="s">
        <v>94</v>
      </c>
      <c r="E6191" s="11">
        <v>44853</v>
      </c>
      <c r="F6191" t="s">
        <v>91</v>
      </c>
      <c r="G6191" s="12">
        <v>0</v>
      </c>
    </row>
    <row r="6192" spans="1:7" x14ac:dyDescent="0.3">
      <c r="A6192" t="s">
        <v>34</v>
      </c>
      <c r="B6192" t="s">
        <v>88</v>
      </c>
      <c r="C6192" t="s">
        <v>110</v>
      </c>
      <c r="D6192" t="s">
        <v>94</v>
      </c>
      <c r="E6192" s="11">
        <v>44854</v>
      </c>
      <c r="F6192" t="s">
        <v>91</v>
      </c>
      <c r="G6192" s="12">
        <v>0</v>
      </c>
    </row>
    <row r="6193" spans="1:7" x14ac:dyDescent="0.3">
      <c r="A6193" t="s">
        <v>34</v>
      </c>
      <c r="B6193" t="s">
        <v>88</v>
      </c>
      <c r="C6193" t="s">
        <v>110</v>
      </c>
      <c r="D6193" t="s">
        <v>94</v>
      </c>
      <c r="E6193" s="11">
        <v>44855</v>
      </c>
      <c r="F6193" t="s">
        <v>91</v>
      </c>
      <c r="G6193" s="12">
        <v>0</v>
      </c>
    </row>
    <row r="6194" spans="1:7" x14ac:dyDescent="0.3">
      <c r="A6194" t="s">
        <v>34</v>
      </c>
      <c r="B6194" t="s">
        <v>88</v>
      </c>
      <c r="C6194" t="s">
        <v>110</v>
      </c>
      <c r="D6194" t="s">
        <v>94</v>
      </c>
      <c r="E6194" s="11">
        <v>44858</v>
      </c>
      <c r="F6194" t="s">
        <v>91</v>
      </c>
      <c r="G6194" s="12">
        <v>0</v>
      </c>
    </row>
    <row r="6195" spans="1:7" x14ac:dyDescent="0.3">
      <c r="A6195" t="s">
        <v>34</v>
      </c>
      <c r="B6195" t="s">
        <v>88</v>
      </c>
      <c r="C6195" t="s">
        <v>110</v>
      </c>
      <c r="D6195" t="s">
        <v>94</v>
      </c>
      <c r="E6195" s="11">
        <v>44859</v>
      </c>
      <c r="F6195" t="s">
        <v>91</v>
      </c>
      <c r="G6195" s="12">
        <v>0</v>
      </c>
    </row>
    <row r="6196" spans="1:7" x14ac:dyDescent="0.3">
      <c r="A6196" t="s">
        <v>34</v>
      </c>
      <c r="B6196" t="s">
        <v>88</v>
      </c>
      <c r="C6196" t="s">
        <v>110</v>
      </c>
      <c r="D6196" t="s">
        <v>94</v>
      </c>
      <c r="E6196" s="11">
        <v>44860</v>
      </c>
      <c r="F6196" t="s">
        <v>91</v>
      </c>
      <c r="G6196" s="12">
        <v>0</v>
      </c>
    </row>
    <row r="6197" spans="1:7" x14ac:dyDescent="0.3">
      <c r="A6197" t="s">
        <v>34</v>
      </c>
      <c r="B6197" t="s">
        <v>88</v>
      </c>
      <c r="C6197" t="s">
        <v>110</v>
      </c>
      <c r="D6197" t="s">
        <v>94</v>
      </c>
      <c r="E6197" s="11">
        <v>44861</v>
      </c>
      <c r="F6197" t="s">
        <v>91</v>
      </c>
      <c r="G6197" s="12">
        <v>0</v>
      </c>
    </row>
    <row r="6198" spans="1:7" x14ac:dyDescent="0.3">
      <c r="A6198" t="s">
        <v>34</v>
      </c>
      <c r="B6198" t="s">
        <v>88</v>
      </c>
      <c r="C6198" t="s">
        <v>110</v>
      </c>
      <c r="D6198" t="s">
        <v>94</v>
      </c>
      <c r="E6198" s="11">
        <v>44862</v>
      </c>
      <c r="F6198" t="s">
        <v>91</v>
      </c>
      <c r="G6198" s="12">
        <v>0</v>
      </c>
    </row>
    <row r="6199" spans="1:7" x14ac:dyDescent="0.3">
      <c r="A6199" t="s">
        <v>34</v>
      </c>
      <c r="B6199" t="s">
        <v>88</v>
      </c>
      <c r="C6199" t="s">
        <v>110</v>
      </c>
      <c r="D6199" t="s">
        <v>94</v>
      </c>
      <c r="E6199" s="11">
        <v>44865</v>
      </c>
      <c r="F6199" t="s">
        <v>91</v>
      </c>
      <c r="G6199" s="12">
        <v>0</v>
      </c>
    </row>
    <row r="6200" spans="1:7" x14ac:dyDescent="0.3">
      <c r="A6200" t="s">
        <v>34</v>
      </c>
      <c r="B6200" t="s">
        <v>88</v>
      </c>
      <c r="C6200" t="s">
        <v>110</v>
      </c>
      <c r="D6200" t="s">
        <v>94</v>
      </c>
      <c r="E6200" s="11">
        <v>44867</v>
      </c>
      <c r="F6200" t="s">
        <v>91</v>
      </c>
      <c r="G6200" s="12">
        <v>0</v>
      </c>
    </row>
    <row r="6201" spans="1:7" x14ac:dyDescent="0.3">
      <c r="A6201" t="s">
        <v>34</v>
      </c>
      <c r="B6201" t="s">
        <v>88</v>
      </c>
      <c r="C6201" t="s">
        <v>110</v>
      </c>
      <c r="D6201" t="s">
        <v>94</v>
      </c>
      <c r="E6201" s="11">
        <v>44868</v>
      </c>
      <c r="F6201" t="s">
        <v>91</v>
      </c>
      <c r="G6201" s="12">
        <v>0</v>
      </c>
    </row>
    <row r="6202" spans="1:7" x14ac:dyDescent="0.3">
      <c r="A6202" t="s">
        <v>34</v>
      </c>
      <c r="B6202" t="s">
        <v>88</v>
      </c>
      <c r="C6202" t="s">
        <v>110</v>
      </c>
      <c r="D6202" t="s">
        <v>94</v>
      </c>
      <c r="E6202" s="11">
        <v>44869</v>
      </c>
      <c r="F6202" t="s">
        <v>91</v>
      </c>
      <c r="G6202" s="12">
        <v>0</v>
      </c>
    </row>
    <row r="6203" spans="1:7" x14ac:dyDescent="0.3">
      <c r="A6203" t="s">
        <v>34</v>
      </c>
      <c r="B6203" t="s">
        <v>88</v>
      </c>
      <c r="C6203" t="s">
        <v>110</v>
      </c>
      <c r="D6203" t="s">
        <v>94</v>
      </c>
      <c r="E6203" s="11">
        <v>44872</v>
      </c>
      <c r="F6203" t="s">
        <v>91</v>
      </c>
      <c r="G6203" s="12">
        <v>0</v>
      </c>
    </row>
    <row r="6204" spans="1:7" x14ac:dyDescent="0.3">
      <c r="A6204" t="s">
        <v>34</v>
      </c>
      <c r="B6204" t="s">
        <v>88</v>
      </c>
      <c r="C6204" t="s">
        <v>110</v>
      </c>
      <c r="D6204" t="s">
        <v>94</v>
      </c>
      <c r="E6204" s="11">
        <v>44873</v>
      </c>
      <c r="F6204" t="s">
        <v>91</v>
      </c>
      <c r="G6204" s="12">
        <v>0</v>
      </c>
    </row>
    <row r="6205" spans="1:7" x14ac:dyDescent="0.3">
      <c r="A6205" t="s">
        <v>34</v>
      </c>
      <c r="B6205" t="s">
        <v>88</v>
      </c>
      <c r="C6205" t="s">
        <v>110</v>
      </c>
      <c r="D6205" t="s">
        <v>94</v>
      </c>
      <c r="E6205" s="11">
        <v>44874</v>
      </c>
      <c r="F6205" t="s">
        <v>91</v>
      </c>
      <c r="G6205" s="12">
        <v>0</v>
      </c>
    </row>
    <row r="6206" spans="1:7" x14ac:dyDescent="0.3">
      <c r="A6206" t="s">
        <v>34</v>
      </c>
      <c r="B6206" t="s">
        <v>88</v>
      </c>
      <c r="C6206" t="s">
        <v>110</v>
      </c>
      <c r="D6206" t="s">
        <v>94</v>
      </c>
      <c r="E6206" s="11">
        <v>44875</v>
      </c>
      <c r="F6206" t="s">
        <v>91</v>
      </c>
      <c r="G6206" s="12">
        <v>0</v>
      </c>
    </row>
    <row r="6207" spans="1:7" x14ac:dyDescent="0.3">
      <c r="A6207" t="s">
        <v>34</v>
      </c>
      <c r="B6207" t="s">
        <v>88</v>
      </c>
      <c r="C6207" t="s">
        <v>110</v>
      </c>
      <c r="D6207" t="s">
        <v>94</v>
      </c>
      <c r="E6207" s="11">
        <v>44876</v>
      </c>
      <c r="F6207" t="s">
        <v>91</v>
      </c>
      <c r="G6207" s="12">
        <v>0</v>
      </c>
    </row>
    <row r="6208" spans="1:7" x14ac:dyDescent="0.3">
      <c r="A6208" t="s">
        <v>34</v>
      </c>
      <c r="B6208" t="s">
        <v>88</v>
      </c>
      <c r="C6208" t="s">
        <v>110</v>
      </c>
      <c r="D6208" t="s">
        <v>94</v>
      </c>
      <c r="E6208" s="11">
        <v>44879</v>
      </c>
      <c r="F6208" t="s">
        <v>91</v>
      </c>
      <c r="G6208" s="12">
        <v>0</v>
      </c>
    </row>
    <row r="6209" spans="1:7" x14ac:dyDescent="0.3">
      <c r="A6209" t="s">
        <v>34</v>
      </c>
      <c r="B6209" t="s">
        <v>88</v>
      </c>
      <c r="C6209" t="s">
        <v>110</v>
      </c>
      <c r="D6209" t="s">
        <v>94</v>
      </c>
      <c r="E6209" s="11">
        <v>44880</v>
      </c>
      <c r="F6209" t="s">
        <v>91</v>
      </c>
      <c r="G6209" s="12">
        <v>0</v>
      </c>
    </row>
    <row r="6210" spans="1:7" x14ac:dyDescent="0.3">
      <c r="A6210" t="s">
        <v>34</v>
      </c>
      <c r="B6210" t="s">
        <v>88</v>
      </c>
      <c r="C6210" t="s">
        <v>110</v>
      </c>
      <c r="D6210" t="s">
        <v>94</v>
      </c>
      <c r="E6210" s="11">
        <v>44881</v>
      </c>
      <c r="F6210" t="s">
        <v>91</v>
      </c>
      <c r="G6210" s="12">
        <v>0</v>
      </c>
    </row>
    <row r="6211" spans="1:7" x14ac:dyDescent="0.3">
      <c r="A6211" t="s">
        <v>34</v>
      </c>
      <c r="B6211" t="s">
        <v>88</v>
      </c>
      <c r="C6211" t="s">
        <v>110</v>
      </c>
      <c r="D6211" t="s">
        <v>94</v>
      </c>
      <c r="E6211" s="11">
        <v>44882</v>
      </c>
      <c r="F6211" t="s">
        <v>91</v>
      </c>
      <c r="G6211" s="12">
        <v>0</v>
      </c>
    </row>
    <row r="6212" spans="1:7" x14ac:dyDescent="0.3">
      <c r="A6212" t="s">
        <v>34</v>
      </c>
      <c r="B6212" t="s">
        <v>88</v>
      </c>
      <c r="C6212" t="s">
        <v>110</v>
      </c>
      <c r="D6212" t="s">
        <v>94</v>
      </c>
      <c r="E6212" s="11">
        <v>44883</v>
      </c>
      <c r="F6212" t="s">
        <v>91</v>
      </c>
      <c r="G6212" s="12">
        <v>0</v>
      </c>
    </row>
    <row r="6213" spans="1:7" x14ac:dyDescent="0.3">
      <c r="A6213" t="s">
        <v>34</v>
      </c>
      <c r="B6213" t="s">
        <v>88</v>
      </c>
      <c r="C6213" t="s">
        <v>110</v>
      </c>
      <c r="D6213" t="s">
        <v>94</v>
      </c>
      <c r="E6213" s="11">
        <v>44886</v>
      </c>
      <c r="F6213" t="s">
        <v>91</v>
      </c>
      <c r="G6213" s="12">
        <v>0</v>
      </c>
    </row>
    <row r="6214" spans="1:7" x14ac:dyDescent="0.3">
      <c r="A6214" t="s">
        <v>34</v>
      </c>
      <c r="B6214" t="s">
        <v>88</v>
      </c>
      <c r="C6214" t="s">
        <v>110</v>
      </c>
      <c r="D6214" t="s">
        <v>94</v>
      </c>
      <c r="E6214" s="11">
        <v>44887</v>
      </c>
      <c r="F6214" t="s">
        <v>91</v>
      </c>
      <c r="G6214" s="12">
        <v>0</v>
      </c>
    </row>
    <row r="6215" spans="1:7" x14ac:dyDescent="0.3">
      <c r="A6215" t="s">
        <v>34</v>
      </c>
      <c r="B6215" t="s">
        <v>88</v>
      </c>
      <c r="C6215" t="s">
        <v>110</v>
      </c>
      <c r="D6215" t="s">
        <v>94</v>
      </c>
      <c r="E6215" s="11">
        <v>44888</v>
      </c>
      <c r="F6215" t="s">
        <v>91</v>
      </c>
      <c r="G6215" s="12">
        <v>0</v>
      </c>
    </row>
    <row r="6216" spans="1:7" x14ac:dyDescent="0.3">
      <c r="A6216" t="s">
        <v>34</v>
      </c>
      <c r="B6216" t="s">
        <v>88</v>
      </c>
      <c r="C6216" t="s">
        <v>110</v>
      </c>
      <c r="D6216" t="s">
        <v>94</v>
      </c>
      <c r="E6216" s="11">
        <v>44889</v>
      </c>
      <c r="F6216" t="s">
        <v>91</v>
      </c>
      <c r="G6216" s="12">
        <v>0</v>
      </c>
    </row>
    <row r="6217" spans="1:7" x14ac:dyDescent="0.3">
      <c r="A6217" t="s">
        <v>34</v>
      </c>
      <c r="B6217" t="s">
        <v>88</v>
      </c>
      <c r="C6217" t="s">
        <v>110</v>
      </c>
      <c r="D6217" t="s">
        <v>94</v>
      </c>
      <c r="E6217" s="11">
        <v>44890</v>
      </c>
      <c r="F6217" t="s">
        <v>91</v>
      </c>
      <c r="G6217" s="12">
        <v>0</v>
      </c>
    </row>
    <row r="6218" spans="1:7" x14ac:dyDescent="0.3">
      <c r="A6218" t="s">
        <v>34</v>
      </c>
      <c r="B6218" t="s">
        <v>88</v>
      </c>
      <c r="C6218" t="s">
        <v>110</v>
      </c>
      <c r="D6218" t="s">
        <v>94</v>
      </c>
      <c r="E6218" s="11">
        <v>44893</v>
      </c>
      <c r="F6218" t="s">
        <v>91</v>
      </c>
      <c r="G6218" s="12">
        <v>0</v>
      </c>
    </row>
    <row r="6219" spans="1:7" x14ac:dyDescent="0.3">
      <c r="A6219" t="s">
        <v>34</v>
      </c>
      <c r="B6219" t="s">
        <v>88</v>
      </c>
      <c r="C6219" t="s">
        <v>110</v>
      </c>
      <c r="D6219" t="s">
        <v>94</v>
      </c>
      <c r="E6219" s="11">
        <v>44894</v>
      </c>
      <c r="F6219" t="s">
        <v>91</v>
      </c>
      <c r="G6219" s="12">
        <v>0</v>
      </c>
    </row>
    <row r="6220" spans="1:7" x14ac:dyDescent="0.3">
      <c r="A6220" t="s">
        <v>34</v>
      </c>
      <c r="B6220" t="s">
        <v>88</v>
      </c>
      <c r="C6220" t="s">
        <v>110</v>
      </c>
      <c r="D6220" t="s">
        <v>94</v>
      </c>
      <c r="E6220" s="11">
        <v>44895</v>
      </c>
      <c r="F6220" t="s">
        <v>91</v>
      </c>
      <c r="G6220" s="12">
        <v>0</v>
      </c>
    </row>
    <row r="6221" spans="1:7" x14ac:dyDescent="0.3">
      <c r="A6221" t="s">
        <v>34</v>
      </c>
      <c r="B6221" t="s">
        <v>88</v>
      </c>
      <c r="C6221" t="s">
        <v>110</v>
      </c>
      <c r="D6221" t="s">
        <v>94</v>
      </c>
      <c r="E6221" s="11">
        <v>44896</v>
      </c>
      <c r="F6221" t="s">
        <v>91</v>
      </c>
      <c r="G6221" s="12">
        <v>0</v>
      </c>
    </row>
    <row r="6222" spans="1:7" x14ac:dyDescent="0.3">
      <c r="A6222" t="s">
        <v>34</v>
      </c>
      <c r="B6222" t="s">
        <v>88</v>
      </c>
      <c r="C6222" t="s">
        <v>110</v>
      </c>
      <c r="D6222" t="s">
        <v>94</v>
      </c>
      <c r="E6222" s="11">
        <v>44897</v>
      </c>
      <c r="F6222" t="s">
        <v>91</v>
      </c>
      <c r="G6222" s="12">
        <v>0</v>
      </c>
    </row>
    <row r="6223" spans="1:7" x14ac:dyDescent="0.3">
      <c r="A6223" t="s">
        <v>34</v>
      </c>
      <c r="B6223" t="s">
        <v>88</v>
      </c>
      <c r="C6223" t="s">
        <v>110</v>
      </c>
      <c r="D6223" t="s">
        <v>94</v>
      </c>
      <c r="E6223" s="11">
        <v>44900</v>
      </c>
      <c r="F6223" t="s">
        <v>91</v>
      </c>
      <c r="G6223" s="12">
        <v>0</v>
      </c>
    </row>
    <row r="6224" spans="1:7" x14ac:dyDescent="0.3">
      <c r="A6224" t="s">
        <v>34</v>
      </c>
      <c r="B6224" t="s">
        <v>88</v>
      </c>
      <c r="C6224" t="s">
        <v>110</v>
      </c>
      <c r="D6224" t="s">
        <v>94</v>
      </c>
      <c r="E6224" s="11">
        <v>44901</v>
      </c>
      <c r="F6224" t="s">
        <v>91</v>
      </c>
      <c r="G6224" s="12">
        <v>0</v>
      </c>
    </row>
    <row r="6225" spans="1:7" x14ac:dyDescent="0.3">
      <c r="A6225" t="s">
        <v>34</v>
      </c>
      <c r="B6225" t="s">
        <v>88</v>
      </c>
      <c r="C6225" t="s">
        <v>110</v>
      </c>
      <c r="D6225" t="s">
        <v>94</v>
      </c>
      <c r="E6225" s="11">
        <v>44902</v>
      </c>
      <c r="F6225" t="s">
        <v>91</v>
      </c>
      <c r="G6225" s="12">
        <v>0</v>
      </c>
    </row>
    <row r="6226" spans="1:7" x14ac:dyDescent="0.3">
      <c r="A6226" t="s">
        <v>34</v>
      </c>
      <c r="B6226" t="s">
        <v>88</v>
      </c>
      <c r="C6226" t="s">
        <v>110</v>
      </c>
      <c r="D6226" t="s">
        <v>94</v>
      </c>
      <c r="E6226" s="11">
        <v>44903</v>
      </c>
      <c r="F6226" t="s">
        <v>91</v>
      </c>
      <c r="G6226" s="12">
        <v>0</v>
      </c>
    </row>
    <row r="6227" spans="1:7" x14ac:dyDescent="0.3">
      <c r="A6227" t="s">
        <v>34</v>
      </c>
      <c r="B6227" t="s">
        <v>88</v>
      </c>
      <c r="C6227" t="s">
        <v>110</v>
      </c>
      <c r="D6227" t="s">
        <v>94</v>
      </c>
      <c r="E6227" s="11">
        <v>44904</v>
      </c>
      <c r="F6227" t="s">
        <v>91</v>
      </c>
      <c r="G6227" s="12">
        <v>0</v>
      </c>
    </row>
    <row r="6228" spans="1:7" x14ac:dyDescent="0.3">
      <c r="A6228" t="s">
        <v>34</v>
      </c>
      <c r="B6228" t="s">
        <v>88</v>
      </c>
      <c r="C6228" t="s">
        <v>110</v>
      </c>
      <c r="D6228" t="s">
        <v>94</v>
      </c>
      <c r="E6228" s="11">
        <v>44907</v>
      </c>
      <c r="F6228" t="s">
        <v>91</v>
      </c>
      <c r="G6228" s="12">
        <v>0</v>
      </c>
    </row>
    <row r="6229" spans="1:7" x14ac:dyDescent="0.3">
      <c r="A6229" t="s">
        <v>34</v>
      </c>
      <c r="B6229" t="s">
        <v>88</v>
      </c>
      <c r="C6229" t="s">
        <v>110</v>
      </c>
      <c r="D6229" t="s">
        <v>94</v>
      </c>
      <c r="E6229" s="11">
        <v>44908</v>
      </c>
      <c r="F6229" t="s">
        <v>91</v>
      </c>
      <c r="G6229" s="12">
        <v>0</v>
      </c>
    </row>
    <row r="6230" spans="1:7" x14ac:dyDescent="0.3">
      <c r="A6230" t="s">
        <v>34</v>
      </c>
      <c r="B6230" t="s">
        <v>88</v>
      </c>
      <c r="C6230" t="s">
        <v>110</v>
      </c>
      <c r="D6230" t="s">
        <v>94</v>
      </c>
      <c r="E6230" s="11">
        <v>44909</v>
      </c>
      <c r="F6230" t="s">
        <v>91</v>
      </c>
      <c r="G6230" s="12">
        <v>0</v>
      </c>
    </row>
    <row r="6231" spans="1:7" x14ac:dyDescent="0.3">
      <c r="A6231" t="s">
        <v>34</v>
      </c>
      <c r="B6231" t="s">
        <v>88</v>
      </c>
      <c r="C6231" t="s">
        <v>110</v>
      </c>
      <c r="D6231" t="s">
        <v>94</v>
      </c>
      <c r="E6231" s="11">
        <v>44910</v>
      </c>
      <c r="F6231" t="s">
        <v>91</v>
      </c>
      <c r="G6231" s="12">
        <v>0</v>
      </c>
    </row>
    <row r="6232" spans="1:7" x14ac:dyDescent="0.3">
      <c r="A6232" t="s">
        <v>34</v>
      </c>
      <c r="B6232" t="s">
        <v>88</v>
      </c>
      <c r="C6232" t="s">
        <v>110</v>
      </c>
      <c r="D6232" t="s">
        <v>94</v>
      </c>
      <c r="E6232" s="11">
        <v>44911</v>
      </c>
      <c r="F6232" t="s">
        <v>91</v>
      </c>
      <c r="G6232" s="12">
        <v>0</v>
      </c>
    </row>
    <row r="6233" spans="1:7" x14ac:dyDescent="0.3">
      <c r="A6233" t="s">
        <v>34</v>
      </c>
      <c r="B6233" t="s">
        <v>88</v>
      </c>
      <c r="C6233" t="s">
        <v>110</v>
      </c>
      <c r="D6233" t="s">
        <v>94</v>
      </c>
      <c r="E6233" s="11">
        <v>44914</v>
      </c>
      <c r="F6233" t="s">
        <v>91</v>
      </c>
      <c r="G6233" s="12">
        <v>0</v>
      </c>
    </row>
    <row r="6234" spans="1:7" x14ac:dyDescent="0.3">
      <c r="A6234" t="s">
        <v>34</v>
      </c>
      <c r="B6234" t="s">
        <v>88</v>
      </c>
      <c r="C6234" t="s">
        <v>110</v>
      </c>
      <c r="D6234" t="s">
        <v>94</v>
      </c>
      <c r="E6234" s="11">
        <v>44915</v>
      </c>
      <c r="F6234" t="s">
        <v>91</v>
      </c>
      <c r="G6234" s="12">
        <v>0</v>
      </c>
    </row>
    <row r="6235" spans="1:7" x14ac:dyDescent="0.3">
      <c r="A6235" t="s">
        <v>34</v>
      </c>
      <c r="B6235" t="s">
        <v>88</v>
      </c>
      <c r="C6235" t="s">
        <v>110</v>
      </c>
      <c r="D6235" t="s">
        <v>94</v>
      </c>
      <c r="E6235" s="11">
        <v>44916</v>
      </c>
      <c r="F6235" t="s">
        <v>91</v>
      </c>
      <c r="G6235" s="12">
        <v>0</v>
      </c>
    </row>
    <row r="6236" spans="1:7" x14ac:dyDescent="0.3">
      <c r="A6236" t="s">
        <v>34</v>
      </c>
      <c r="B6236" t="s">
        <v>88</v>
      </c>
      <c r="C6236" t="s">
        <v>110</v>
      </c>
      <c r="D6236" t="s">
        <v>94</v>
      </c>
      <c r="E6236" s="11">
        <v>44917</v>
      </c>
      <c r="F6236" t="s">
        <v>91</v>
      </c>
      <c r="G6236" s="12">
        <v>0</v>
      </c>
    </row>
    <row r="6237" spans="1:7" x14ac:dyDescent="0.3">
      <c r="A6237" t="s">
        <v>34</v>
      </c>
      <c r="B6237" t="s">
        <v>88</v>
      </c>
      <c r="C6237" t="s">
        <v>110</v>
      </c>
      <c r="D6237" t="s">
        <v>94</v>
      </c>
      <c r="E6237" s="11">
        <v>44918</v>
      </c>
      <c r="F6237" t="s">
        <v>91</v>
      </c>
      <c r="G6237" s="12">
        <v>0</v>
      </c>
    </row>
    <row r="6238" spans="1:7" x14ac:dyDescent="0.3">
      <c r="A6238" t="s">
        <v>34</v>
      </c>
      <c r="B6238" t="s">
        <v>88</v>
      </c>
      <c r="C6238" t="s">
        <v>110</v>
      </c>
      <c r="D6238" t="s">
        <v>94</v>
      </c>
      <c r="E6238" s="11">
        <v>44922</v>
      </c>
      <c r="F6238" t="s">
        <v>91</v>
      </c>
      <c r="G6238" s="12">
        <v>0</v>
      </c>
    </row>
    <row r="6239" spans="1:7" x14ac:dyDescent="0.3">
      <c r="A6239" t="s">
        <v>34</v>
      </c>
      <c r="B6239" t="s">
        <v>88</v>
      </c>
      <c r="C6239" t="s">
        <v>110</v>
      </c>
      <c r="D6239" t="s">
        <v>94</v>
      </c>
      <c r="E6239" s="11">
        <v>44923</v>
      </c>
      <c r="F6239" t="s">
        <v>91</v>
      </c>
      <c r="G6239" s="12">
        <v>0</v>
      </c>
    </row>
    <row r="6240" spans="1:7" x14ac:dyDescent="0.3">
      <c r="A6240" t="s">
        <v>34</v>
      </c>
      <c r="B6240" t="s">
        <v>88</v>
      </c>
      <c r="C6240" t="s">
        <v>110</v>
      </c>
      <c r="D6240" t="s">
        <v>94</v>
      </c>
      <c r="E6240" s="11">
        <v>44924</v>
      </c>
      <c r="F6240" t="s">
        <v>91</v>
      </c>
      <c r="G6240" s="12">
        <v>0</v>
      </c>
    </row>
    <row r="6241" spans="1:7" x14ac:dyDescent="0.3">
      <c r="A6241" t="s">
        <v>34</v>
      </c>
      <c r="B6241" t="s">
        <v>88</v>
      </c>
      <c r="C6241" t="s">
        <v>110</v>
      </c>
      <c r="D6241" t="s">
        <v>94</v>
      </c>
      <c r="E6241" s="11">
        <v>44925</v>
      </c>
      <c r="F6241" t="s">
        <v>91</v>
      </c>
      <c r="G6241" s="12">
        <v>0</v>
      </c>
    </row>
    <row r="6242" spans="1:7" x14ac:dyDescent="0.3">
      <c r="A6242" t="s">
        <v>34</v>
      </c>
      <c r="B6242" t="s">
        <v>88</v>
      </c>
      <c r="C6242" t="s">
        <v>110</v>
      </c>
      <c r="D6242" t="s">
        <v>94</v>
      </c>
      <c r="E6242" s="11">
        <v>44928</v>
      </c>
      <c r="F6242" t="s">
        <v>91</v>
      </c>
      <c r="G6242" s="12">
        <v>0</v>
      </c>
    </row>
    <row r="6243" spans="1:7" x14ac:dyDescent="0.3">
      <c r="A6243" t="s">
        <v>34</v>
      </c>
      <c r="B6243" t="s">
        <v>88</v>
      </c>
      <c r="C6243" t="s">
        <v>110</v>
      </c>
      <c r="D6243" t="s">
        <v>94</v>
      </c>
      <c r="E6243" s="11">
        <v>44929</v>
      </c>
      <c r="F6243" t="s">
        <v>91</v>
      </c>
      <c r="G6243" s="12">
        <v>0</v>
      </c>
    </row>
    <row r="6244" spans="1:7" x14ac:dyDescent="0.3">
      <c r="A6244" t="s">
        <v>34</v>
      </c>
      <c r="B6244" t="s">
        <v>88</v>
      </c>
      <c r="C6244" t="s">
        <v>110</v>
      </c>
      <c r="D6244" t="s">
        <v>94</v>
      </c>
      <c r="E6244" s="11">
        <v>44930</v>
      </c>
      <c r="F6244" t="s">
        <v>91</v>
      </c>
      <c r="G6244" s="12">
        <v>0</v>
      </c>
    </row>
    <row r="6245" spans="1:7" x14ac:dyDescent="0.3">
      <c r="A6245" t="s">
        <v>34</v>
      </c>
      <c r="B6245" t="s">
        <v>88</v>
      </c>
      <c r="C6245" t="s">
        <v>110</v>
      </c>
      <c r="D6245" t="s">
        <v>94</v>
      </c>
      <c r="E6245" s="11">
        <v>44931</v>
      </c>
      <c r="F6245" t="s">
        <v>91</v>
      </c>
      <c r="G6245" s="12">
        <v>0</v>
      </c>
    </row>
    <row r="6246" spans="1:7" x14ac:dyDescent="0.3">
      <c r="A6246" t="s">
        <v>34</v>
      </c>
      <c r="B6246" t="s">
        <v>88</v>
      </c>
      <c r="C6246" t="s">
        <v>110</v>
      </c>
      <c r="D6246" t="s">
        <v>94</v>
      </c>
      <c r="E6246" s="11">
        <v>44932</v>
      </c>
      <c r="F6246" t="s">
        <v>91</v>
      </c>
      <c r="G6246" s="12">
        <v>0</v>
      </c>
    </row>
    <row r="6247" spans="1:7" x14ac:dyDescent="0.3">
      <c r="A6247" t="s">
        <v>34</v>
      </c>
      <c r="B6247" t="s">
        <v>88</v>
      </c>
      <c r="C6247" t="s">
        <v>110</v>
      </c>
      <c r="D6247" t="s">
        <v>94</v>
      </c>
      <c r="E6247" s="11">
        <v>44935</v>
      </c>
      <c r="F6247" t="s">
        <v>91</v>
      </c>
      <c r="G6247" s="12">
        <v>0</v>
      </c>
    </row>
    <row r="6248" spans="1:7" x14ac:dyDescent="0.3">
      <c r="A6248" t="s">
        <v>34</v>
      </c>
      <c r="B6248" t="s">
        <v>88</v>
      </c>
      <c r="C6248" t="s">
        <v>110</v>
      </c>
      <c r="D6248" t="s">
        <v>94</v>
      </c>
      <c r="E6248" s="11">
        <v>44936</v>
      </c>
      <c r="F6248" t="s">
        <v>91</v>
      </c>
      <c r="G6248" s="12">
        <v>0</v>
      </c>
    </row>
    <row r="6249" spans="1:7" x14ac:dyDescent="0.3">
      <c r="A6249" t="s">
        <v>34</v>
      </c>
      <c r="B6249" t="s">
        <v>88</v>
      </c>
      <c r="C6249" t="s">
        <v>110</v>
      </c>
      <c r="D6249" t="s">
        <v>94</v>
      </c>
      <c r="E6249" s="11">
        <v>44937</v>
      </c>
      <c r="F6249" t="s">
        <v>91</v>
      </c>
      <c r="G6249" s="12">
        <v>0</v>
      </c>
    </row>
    <row r="6250" spans="1:7" x14ac:dyDescent="0.3">
      <c r="A6250" t="s">
        <v>34</v>
      </c>
      <c r="B6250" t="s">
        <v>88</v>
      </c>
      <c r="C6250" t="s">
        <v>110</v>
      </c>
      <c r="D6250" t="s">
        <v>94</v>
      </c>
      <c r="E6250" s="11">
        <v>44938</v>
      </c>
      <c r="F6250" t="s">
        <v>91</v>
      </c>
      <c r="G6250" s="12">
        <v>0</v>
      </c>
    </row>
    <row r="6251" spans="1:7" x14ac:dyDescent="0.3">
      <c r="A6251" t="s">
        <v>34</v>
      </c>
      <c r="B6251" t="s">
        <v>88</v>
      </c>
      <c r="C6251" t="s">
        <v>110</v>
      </c>
      <c r="D6251" t="s">
        <v>94</v>
      </c>
      <c r="E6251" s="11">
        <v>44939</v>
      </c>
      <c r="F6251" t="s">
        <v>91</v>
      </c>
      <c r="G6251" s="12">
        <v>0</v>
      </c>
    </row>
    <row r="6252" spans="1:7" x14ac:dyDescent="0.3">
      <c r="A6252" t="s">
        <v>34</v>
      </c>
      <c r="B6252" t="s">
        <v>88</v>
      </c>
      <c r="C6252" t="s">
        <v>110</v>
      </c>
      <c r="D6252" t="s">
        <v>94</v>
      </c>
      <c r="E6252" s="11">
        <v>44942</v>
      </c>
      <c r="F6252" t="s">
        <v>91</v>
      </c>
      <c r="G6252" s="12">
        <v>0</v>
      </c>
    </row>
    <row r="6253" spans="1:7" x14ac:dyDescent="0.3">
      <c r="A6253" t="s">
        <v>34</v>
      </c>
      <c r="B6253" t="s">
        <v>88</v>
      </c>
      <c r="C6253" t="s">
        <v>110</v>
      </c>
      <c r="D6253" t="s">
        <v>94</v>
      </c>
      <c r="E6253" s="11">
        <v>44943</v>
      </c>
      <c r="F6253" t="s">
        <v>91</v>
      </c>
      <c r="G6253" s="12">
        <v>0</v>
      </c>
    </row>
    <row r="6254" spans="1:7" x14ac:dyDescent="0.3">
      <c r="A6254" t="s">
        <v>34</v>
      </c>
      <c r="B6254" t="s">
        <v>88</v>
      </c>
      <c r="C6254" t="s">
        <v>110</v>
      </c>
      <c r="D6254" t="s">
        <v>94</v>
      </c>
      <c r="E6254" s="11">
        <v>44944</v>
      </c>
      <c r="F6254" t="s">
        <v>91</v>
      </c>
      <c r="G6254" s="12">
        <v>0</v>
      </c>
    </row>
    <row r="6255" spans="1:7" x14ac:dyDescent="0.3">
      <c r="A6255" t="s">
        <v>34</v>
      </c>
      <c r="B6255" t="s">
        <v>88</v>
      </c>
      <c r="C6255" t="s">
        <v>110</v>
      </c>
      <c r="D6255" t="s">
        <v>94</v>
      </c>
      <c r="E6255" s="11">
        <v>44945</v>
      </c>
      <c r="F6255" t="s">
        <v>91</v>
      </c>
      <c r="G6255" s="12">
        <v>0</v>
      </c>
    </row>
    <row r="6256" spans="1:7" x14ac:dyDescent="0.3">
      <c r="A6256" t="s">
        <v>34</v>
      </c>
      <c r="B6256" t="s">
        <v>88</v>
      </c>
      <c r="C6256" t="s">
        <v>110</v>
      </c>
      <c r="D6256" t="s">
        <v>94</v>
      </c>
      <c r="E6256" s="11">
        <v>44946</v>
      </c>
      <c r="F6256" t="s">
        <v>91</v>
      </c>
      <c r="G6256" s="12">
        <v>0</v>
      </c>
    </row>
    <row r="6257" spans="1:7" x14ac:dyDescent="0.3">
      <c r="A6257" t="s">
        <v>34</v>
      </c>
      <c r="B6257" t="s">
        <v>88</v>
      </c>
      <c r="C6257" t="s">
        <v>110</v>
      </c>
      <c r="D6257" t="s">
        <v>94</v>
      </c>
      <c r="E6257" s="11">
        <v>44949</v>
      </c>
      <c r="F6257" t="s">
        <v>91</v>
      </c>
      <c r="G6257" s="12">
        <v>0</v>
      </c>
    </row>
    <row r="6258" spans="1:7" x14ac:dyDescent="0.3">
      <c r="A6258" t="s">
        <v>34</v>
      </c>
      <c r="B6258" t="s">
        <v>88</v>
      </c>
      <c r="C6258" t="s">
        <v>110</v>
      </c>
      <c r="D6258" t="s">
        <v>94</v>
      </c>
      <c r="E6258" s="11">
        <v>44950</v>
      </c>
      <c r="F6258" t="s">
        <v>91</v>
      </c>
      <c r="G6258" s="12">
        <v>0</v>
      </c>
    </row>
    <row r="6259" spans="1:7" x14ac:dyDescent="0.3">
      <c r="A6259" t="s">
        <v>34</v>
      </c>
      <c r="B6259" t="s">
        <v>88</v>
      </c>
      <c r="C6259" t="s">
        <v>110</v>
      </c>
      <c r="D6259" t="s">
        <v>94</v>
      </c>
      <c r="E6259" s="11">
        <v>44951</v>
      </c>
      <c r="F6259" t="s">
        <v>91</v>
      </c>
      <c r="G6259" s="12">
        <v>0</v>
      </c>
    </row>
    <row r="6260" spans="1:7" x14ac:dyDescent="0.3">
      <c r="A6260" t="s">
        <v>34</v>
      </c>
      <c r="B6260" t="s">
        <v>88</v>
      </c>
      <c r="C6260" t="s">
        <v>110</v>
      </c>
      <c r="D6260" t="s">
        <v>94</v>
      </c>
      <c r="E6260" s="11">
        <v>44952</v>
      </c>
      <c r="F6260" t="s">
        <v>91</v>
      </c>
      <c r="G6260" s="12">
        <v>0</v>
      </c>
    </row>
    <row r="6261" spans="1:7" x14ac:dyDescent="0.3">
      <c r="A6261" t="s">
        <v>34</v>
      </c>
      <c r="B6261" t="s">
        <v>88</v>
      </c>
      <c r="C6261" t="s">
        <v>110</v>
      </c>
      <c r="D6261" t="s">
        <v>94</v>
      </c>
      <c r="E6261" s="11">
        <v>44953</v>
      </c>
      <c r="F6261" t="s">
        <v>91</v>
      </c>
      <c r="G6261" s="12">
        <v>0</v>
      </c>
    </row>
    <row r="6262" spans="1:7" x14ac:dyDescent="0.3">
      <c r="A6262" t="s">
        <v>34</v>
      </c>
      <c r="B6262" t="s">
        <v>88</v>
      </c>
      <c r="C6262" t="s">
        <v>110</v>
      </c>
      <c r="D6262" t="s">
        <v>94</v>
      </c>
      <c r="E6262" s="11">
        <v>44956</v>
      </c>
      <c r="F6262" t="s">
        <v>91</v>
      </c>
      <c r="G6262" s="12">
        <v>0</v>
      </c>
    </row>
    <row r="6263" spans="1:7" x14ac:dyDescent="0.3">
      <c r="A6263" t="s">
        <v>34</v>
      </c>
      <c r="B6263" t="s">
        <v>88</v>
      </c>
      <c r="C6263" t="s">
        <v>110</v>
      </c>
      <c r="D6263" t="s">
        <v>94</v>
      </c>
      <c r="E6263" s="11">
        <v>44957</v>
      </c>
      <c r="F6263" t="s">
        <v>91</v>
      </c>
      <c r="G6263" s="12">
        <v>0</v>
      </c>
    </row>
    <row r="6264" spans="1:7" x14ac:dyDescent="0.3">
      <c r="A6264" t="s">
        <v>34</v>
      </c>
      <c r="B6264" t="s">
        <v>88</v>
      </c>
      <c r="C6264" t="s">
        <v>110</v>
      </c>
      <c r="D6264" t="s">
        <v>94</v>
      </c>
      <c r="E6264" s="11">
        <v>44958</v>
      </c>
      <c r="F6264" t="s">
        <v>91</v>
      </c>
      <c r="G6264" s="12">
        <v>0</v>
      </c>
    </row>
    <row r="6265" spans="1:7" x14ac:dyDescent="0.3">
      <c r="A6265" t="s">
        <v>34</v>
      </c>
      <c r="B6265" t="s">
        <v>88</v>
      </c>
      <c r="C6265" t="s">
        <v>110</v>
      </c>
      <c r="D6265" t="s">
        <v>94</v>
      </c>
      <c r="E6265" s="11">
        <v>44959</v>
      </c>
      <c r="F6265" t="s">
        <v>91</v>
      </c>
      <c r="G6265" s="12">
        <v>0</v>
      </c>
    </row>
    <row r="6266" spans="1:7" x14ac:dyDescent="0.3">
      <c r="A6266" t="s">
        <v>34</v>
      </c>
      <c r="B6266" t="s">
        <v>88</v>
      </c>
      <c r="C6266" t="s">
        <v>110</v>
      </c>
      <c r="D6266" t="s">
        <v>94</v>
      </c>
      <c r="E6266" s="11">
        <v>44960</v>
      </c>
      <c r="F6266" t="s">
        <v>91</v>
      </c>
      <c r="G6266" s="12">
        <v>0</v>
      </c>
    </row>
    <row r="6267" spans="1:7" x14ac:dyDescent="0.3">
      <c r="A6267" t="s">
        <v>34</v>
      </c>
      <c r="B6267" t="s">
        <v>88</v>
      </c>
      <c r="C6267" t="s">
        <v>110</v>
      </c>
      <c r="D6267" t="s">
        <v>94</v>
      </c>
      <c r="E6267" s="11">
        <v>44963</v>
      </c>
      <c r="F6267" t="s">
        <v>91</v>
      </c>
      <c r="G6267" s="12">
        <v>0</v>
      </c>
    </row>
    <row r="6268" spans="1:7" x14ac:dyDescent="0.3">
      <c r="A6268" t="s">
        <v>34</v>
      </c>
      <c r="B6268" t="s">
        <v>88</v>
      </c>
      <c r="C6268" t="s">
        <v>110</v>
      </c>
      <c r="D6268" t="s">
        <v>94</v>
      </c>
      <c r="E6268" s="11">
        <v>44964</v>
      </c>
      <c r="F6268" t="s">
        <v>91</v>
      </c>
      <c r="G6268" s="12">
        <v>0</v>
      </c>
    </row>
    <row r="6269" spans="1:7" x14ac:dyDescent="0.3">
      <c r="A6269" t="s">
        <v>34</v>
      </c>
      <c r="B6269" t="s">
        <v>88</v>
      </c>
      <c r="C6269" t="s">
        <v>110</v>
      </c>
      <c r="D6269" t="s">
        <v>94</v>
      </c>
      <c r="E6269" s="11">
        <v>44965</v>
      </c>
      <c r="F6269" t="s">
        <v>91</v>
      </c>
      <c r="G6269" s="12">
        <v>0</v>
      </c>
    </row>
    <row r="6270" spans="1:7" x14ac:dyDescent="0.3">
      <c r="A6270" t="s">
        <v>34</v>
      </c>
      <c r="B6270" t="s">
        <v>88</v>
      </c>
      <c r="C6270" t="s">
        <v>110</v>
      </c>
      <c r="D6270" t="s">
        <v>94</v>
      </c>
      <c r="E6270" s="11">
        <v>44966</v>
      </c>
      <c r="F6270" t="s">
        <v>91</v>
      </c>
      <c r="G6270" s="12">
        <v>0</v>
      </c>
    </row>
    <row r="6271" spans="1:7" x14ac:dyDescent="0.3">
      <c r="A6271" t="s">
        <v>34</v>
      </c>
      <c r="B6271" t="s">
        <v>88</v>
      </c>
      <c r="C6271" t="s">
        <v>110</v>
      </c>
      <c r="D6271" t="s">
        <v>94</v>
      </c>
      <c r="E6271" s="11">
        <v>44967</v>
      </c>
      <c r="F6271" t="s">
        <v>91</v>
      </c>
      <c r="G6271" s="12">
        <v>0</v>
      </c>
    </row>
    <row r="6272" spans="1:7" x14ac:dyDescent="0.3">
      <c r="A6272" t="s">
        <v>34</v>
      </c>
      <c r="B6272" t="s">
        <v>88</v>
      </c>
      <c r="C6272" t="s">
        <v>110</v>
      </c>
      <c r="D6272" t="s">
        <v>94</v>
      </c>
      <c r="E6272" s="11">
        <v>44970</v>
      </c>
      <c r="F6272" t="s">
        <v>91</v>
      </c>
      <c r="G6272" s="12">
        <v>0</v>
      </c>
    </row>
    <row r="6273" spans="1:7" x14ac:dyDescent="0.3">
      <c r="A6273" t="s">
        <v>34</v>
      </c>
      <c r="B6273" t="s">
        <v>88</v>
      </c>
      <c r="C6273" t="s">
        <v>110</v>
      </c>
      <c r="D6273" t="s">
        <v>94</v>
      </c>
      <c r="E6273" s="11">
        <v>44971</v>
      </c>
      <c r="F6273" t="s">
        <v>91</v>
      </c>
      <c r="G6273" s="12">
        <v>0</v>
      </c>
    </row>
    <row r="6274" spans="1:7" x14ac:dyDescent="0.3">
      <c r="A6274" t="s">
        <v>34</v>
      </c>
      <c r="B6274" t="s">
        <v>88</v>
      </c>
      <c r="C6274" t="s">
        <v>110</v>
      </c>
      <c r="D6274" t="s">
        <v>94</v>
      </c>
      <c r="E6274" s="11">
        <v>44972</v>
      </c>
      <c r="F6274" t="s">
        <v>91</v>
      </c>
      <c r="G6274" s="12">
        <v>0</v>
      </c>
    </row>
    <row r="6275" spans="1:7" x14ac:dyDescent="0.3">
      <c r="A6275" t="s">
        <v>34</v>
      </c>
      <c r="B6275" t="s">
        <v>88</v>
      </c>
      <c r="C6275" t="s">
        <v>110</v>
      </c>
      <c r="D6275" t="s">
        <v>94</v>
      </c>
      <c r="E6275" s="11">
        <v>44973</v>
      </c>
      <c r="F6275" t="s">
        <v>91</v>
      </c>
      <c r="G6275" s="12">
        <v>0</v>
      </c>
    </row>
    <row r="6276" spans="1:7" x14ac:dyDescent="0.3">
      <c r="A6276" t="s">
        <v>34</v>
      </c>
      <c r="B6276" t="s">
        <v>88</v>
      </c>
      <c r="C6276" t="s">
        <v>110</v>
      </c>
      <c r="D6276" t="s">
        <v>94</v>
      </c>
      <c r="E6276" s="11">
        <v>44974</v>
      </c>
      <c r="F6276" t="s">
        <v>91</v>
      </c>
      <c r="G6276" s="12">
        <v>0</v>
      </c>
    </row>
    <row r="6277" spans="1:7" x14ac:dyDescent="0.3">
      <c r="A6277" t="s">
        <v>34</v>
      </c>
      <c r="B6277" t="s">
        <v>88</v>
      </c>
      <c r="C6277" t="s">
        <v>110</v>
      </c>
      <c r="D6277" t="s">
        <v>94</v>
      </c>
      <c r="E6277" s="11">
        <v>44977</v>
      </c>
      <c r="F6277" t="s">
        <v>91</v>
      </c>
      <c r="G6277" s="12">
        <v>0</v>
      </c>
    </row>
    <row r="6278" spans="1:7" x14ac:dyDescent="0.3">
      <c r="A6278" t="s">
        <v>34</v>
      </c>
      <c r="B6278" t="s">
        <v>88</v>
      </c>
      <c r="C6278" t="s">
        <v>110</v>
      </c>
      <c r="D6278" t="s">
        <v>94</v>
      </c>
      <c r="E6278" s="11">
        <v>44978</v>
      </c>
      <c r="F6278" t="s">
        <v>91</v>
      </c>
      <c r="G6278" s="12">
        <v>0</v>
      </c>
    </row>
    <row r="6279" spans="1:7" x14ac:dyDescent="0.3">
      <c r="A6279" t="s">
        <v>34</v>
      </c>
      <c r="B6279" t="s">
        <v>88</v>
      </c>
      <c r="C6279" t="s">
        <v>110</v>
      </c>
      <c r="D6279" t="s">
        <v>94</v>
      </c>
      <c r="E6279" s="11">
        <v>44979</v>
      </c>
      <c r="F6279" t="s">
        <v>91</v>
      </c>
      <c r="G6279" s="12">
        <v>0</v>
      </c>
    </row>
    <row r="6280" spans="1:7" x14ac:dyDescent="0.3">
      <c r="A6280" t="s">
        <v>34</v>
      </c>
      <c r="B6280" t="s">
        <v>88</v>
      </c>
      <c r="C6280" t="s">
        <v>110</v>
      </c>
      <c r="D6280" t="s">
        <v>94</v>
      </c>
      <c r="E6280" s="11">
        <v>44980</v>
      </c>
      <c r="F6280" t="s">
        <v>91</v>
      </c>
      <c r="G6280" s="12">
        <v>0</v>
      </c>
    </row>
    <row r="6281" spans="1:7" x14ac:dyDescent="0.3">
      <c r="A6281" t="s">
        <v>34</v>
      </c>
      <c r="B6281" t="s">
        <v>88</v>
      </c>
      <c r="C6281" t="s">
        <v>110</v>
      </c>
      <c r="D6281" t="s">
        <v>94</v>
      </c>
      <c r="E6281" s="11">
        <v>44981</v>
      </c>
      <c r="F6281" t="s">
        <v>91</v>
      </c>
      <c r="G6281" s="12">
        <v>0</v>
      </c>
    </row>
    <row r="6282" spans="1:7" x14ac:dyDescent="0.3">
      <c r="A6282" t="s">
        <v>34</v>
      </c>
      <c r="B6282" t="s">
        <v>88</v>
      </c>
      <c r="C6282" t="s">
        <v>110</v>
      </c>
      <c r="D6282" t="s">
        <v>94</v>
      </c>
      <c r="E6282" s="11">
        <v>44984</v>
      </c>
      <c r="F6282" t="s">
        <v>91</v>
      </c>
      <c r="G6282" s="12">
        <v>0</v>
      </c>
    </row>
    <row r="6283" spans="1:7" x14ac:dyDescent="0.3">
      <c r="A6283" t="s">
        <v>34</v>
      </c>
      <c r="B6283" t="s">
        <v>88</v>
      </c>
      <c r="C6283" t="s">
        <v>110</v>
      </c>
      <c r="D6283" t="s">
        <v>94</v>
      </c>
      <c r="E6283" s="11">
        <v>44985</v>
      </c>
      <c r="F6283" t="s">
        <v>91</v>
      </c>
      <c r="G6283" s="12">
        <v>0</v>
      </c>
    </row>
    <row r="6284" spans="1:7" x14ac:dyDescent="0.3">
      <c r="A6284" t="s">
        <v>34</v>
      </c>
      <c r="B6284" t="s">
        <v>88</v>
      </c>
      <c r="C6284" t="s">
        <v>110</v>
      </c>
      <c r="D6284" t="s">
        <v>94</v>
      </c>
      <c r="E6284" s="11">
        <v>44986</v>
      </c>
      <c r="F6284" t="s">
        <v>91</v>
      </c>
      <c r="G6284" s="12">
        <v>0</v>
      </c>
    </row>
    <row r="6285" spans="1:7" x14ac:dyDescent="0.3">
      <c r="A6285" t="s">
        <v>34</v>
      </c>
      <c r="B6285" t="s">
        <v>88</v>
      </c>
      <c r="C6285" t="s">
        <v>110</v>
      </c>
      <c r="D6285" t="s">
        <v>94</v>
      </c>
      <c r="E6285" s="11">
        <v>44987</v>
      </c>
      <c r="F6285" t="s">
        <v>91</v>
      </c>
      <c r="G6285" s="12">
        <v>0</v>
      </c>
    </row>
    <row r="6286" spans="1:7" x14ac:dyDescent="0.3">
      <c r="A6286" t="s">
        <v>34</v>
      </c>
      <c r="B6286" t="s">
        <v>88</v>
      </c>
      <c r="C6286" t="s">
        <v>110</v>
      </c>
      <c r="D6286" t="s">
        <v>94</v>
      </c>
      <c r="E6286" s="11">
        <v>44988</v>
      </c>
      <c r="F6286" t="s">
        <v>91</v>
      </c>
      <c r="G6286" s="12">
        <v>0</v>
      </c>
    </row>
    <row r="6287" spans="1:7" x14ac:dyDescent="0.3">
      <c r="A6287" t="s">
        <v>34</v>
      </c>
      <c r="B6287" t="s">
        <v>88</v>
      </c>
      <c r="C6287" t="s">
        <v>110</v>
      </c>
      <c r="D6287" t="s">
        <v>94</v>
      </c>
      <c r="E6287" s="11">
        <v>44991</v>
      </c>
      <c r="F6287" t="s">
        <v>91</v>
      </c>
      <c r="G6287" s="12">
        <v>0</v>
      </c>
    </row>
    <row r="6288" spans="1:7" x14ac:dyDescent="0.3">
      <c r="A6288" t="s">
        <v>34</v>
      </c>
      <c r="B6288" t="s">
        <v>88</v>
      </c>
      <c r="C6288" t="s">
        <v>110</v>
      </c>
      <c r="D6288" t="s">
        <v>94</v>
      </c>
      <c r="E6288" s="11">
        <v>44992</v>
      </c>
      <c r="F6288" t="s">
        <v>91</v>
      </c>
      <c r="G6288" s="12">
        <v>0</v>
      </c>
    </row>
    <row r="6289" spans="1:7" x14ac:dyDescent="0.3">
      <c r="A6289" t="s">
        <v>34</v>
      </c>
      <c r="B6289" t="s">
        <v>88</v>
      </c>
      <c r="C6289" t="s">
        <v>110</v>
      </c>
      <c r="D6289" t="s">
        <v>94</v>
      </c>
      <c r="E6289" s="11">
        <v>44993</v>
      </c>
      <c r="F6289" t="s">
        <v>91</v>
      </c>
      <c r="G6289" s="12">
        <v>0</v>
      </c>
    </row>
    <row r="6290" spans="1:7" x14ac:dyDescent="0.3">
      <c r="A6290" t="s">
        <v>34</v>
      </c>
      <c r="B6290" t="s">
        <v>88</v>
      </c>
      <c r="C6290" t="s">
        <v>110</v>
      </c>
      <c r="D6290" t="s">
        <v>94</v>
      </c>
      <c r="E6290" s="11">
        <v>44994</v>
      </c>
      <c r="F6290" t="s">
        <v>91</v>
      </c>
      <c r="G6290" s="12">
        <v>0</v>
      </c>
    </row>
    <row r="6291" spans="1:7" x14ac:dyDescent="0.3">
      <c r="A6291" t="s">
        <v>34</v>
      </c>
      <c r="B6291" t="s">
        <v>88</v>
      </c>
      <c r="C6291" t="s">
        <v>110</v>
      </c>
      <c r="D6291" t="s">
        <v>94</v>
      </c>
      <c r="E6291" s="11">
        <v>44995</v>
      </c>
      <c r="F6291" t="s">
        <v>91</v>
      </c>
      <c r="G6291" s="12">
        <v>0</v>
      </c>
    </row>
    <row r="6292" spans="1:7" x14ac:dyDescent="0.3">
      <c r="A6292" t="s">
        <v>34</v>
      </c>
      <c r="B6292" t="s">
        <v>88</v>
      </c>
      <c r="C6292" t="s">
        <v>110</v>
      </c>
      <c r="D6292" t="s">
        <v>94</v>
      </c>
      <c r="E6292" s="11">
        <v>44998</v>
      </c>
      <c r="F6292" t="s">
        <v>91</v>
      </c>
      <c r="G6292" s="12">
        <v>0</v>
      </c>
    </row>
    <row r="6293" spans="1:7" x14ac:dyDescent="0.3">
      <c r="A6293" t="s">
        <v>34</v>
      </c>
      <c r="B6293" t="s">
        <v>88</v>
      </c>
      <c r="C6293" t="s">
        <v>110</v>
      </c>
      <c r="D6293" t="s">
        <v>94</v>
      </c>
      <c r="E6293" s="11">
        <v>44999</v>
      </c>
      <c r="F6293" t="s">
        <v>91</v>
      </c>
      <c r="G6293" s="12">
        <v>0</v>
      </c>
    </row>
    <row r="6294" spans="1:7" x14ac:dyDescent="0.3">
      <c r="A6294" t="s">
        <v>34</v>
      </c>
      <c r="B6294" t="s">
        <v>88</v>
      </c>
      <c r="C6294" t="s">
        <v>110</v>
      </c>
      <c r="D6294" t="s">
        <v>94</v>
      </c>
      <c r="E6294" s="11">
        <v>45000</v>
      </c>
      <c r="F6294" t="s">
        <v>91</v>
      </c>
      <c r="G6294" s="12">
        <v>0</v>
      </c>
    </row>
    <row r="6295" spans="1:7" x14ac:dyDescent="0.3">
      <c r="A6295" t="s">
        <v>34</v>
      </c>
      <c r="B6295" t="s">
        <v>88</v>
      </c>
      <c r="C6295" t="s">
        <v>110</v>
      </c>
      <c r="D6295" t="s">
        <v>94</v>
      </c>
      <c r="E6295" s="11">
        <v>45001</v>
      </c>
      <c r="F6295" t="s">
        <v>91</v>
      </c>
      <c r="G6295" s="12">
        <v>2.0689526760463367E-3</v>
      </c>
    </row>
    <row r="6296" spans="1:7" x14ac:dyDescent="0.3">
      <c r="A6296" t="s">
        <v>34</v>
      </c>
      <c r="B6296" t="s">
        <v>88</v>
      </c>
      <c r="C6296" t="s">
        <v>110</v>
      </c>
      <c r="D6296" t="s">
        <v>94</v>
      </c>
      <c r="E6296" s="11">
        <v>45002</v>
      </c>
      <c r="F6296" t="s">
        <v>91</v>
      </c>
      <c r="G6296" s="12">
        <v>1.9676026056268857E-2</v>
      </c>
    </row>
    <row r="6297" spans="1:7" x14ac:dyDescent="0.3">
      <c r="A6297" t="s">
        <v>34</v>
      </c>
      <c r="B6297" t="s">
        <v>88</v>
      </c>
      <c r="C6297" t="s">
        <v>110</v>
      </c>
      <c r="D6297" t="s">
        <v>94</v>
      </c>
      <c r="E6297" s="11">
        <v>45005</v>
      </c>
      <c r="F6297" t="s">
        <v>91</v>
      </c>
      <c r="G6297" s="12">
        <v>5.6201304165557396E-3</v>
      </c>
    </row>
    <row r="6298" spans="1:7" x14ac:dyDescent="0.3">
      <c r="A6298" t="s">
        <v>34</v>
      </c>
      <c r="B6298" t="s">
        <v>88</v>
      </c>
      <c r="C6298" t="s">
        <v>110</v>
      </c>
      <c r="D6298" t="s">
        <v>94</v>
      </c>
      <c r="E6298" s="11">
        <v>45006</v>
      </c>
      <c r="F6298" t="s">
        <v>91</v>
      </c>
      <c r="G6298" s="12">
        <v>0</v>
      </c>
    </row>
    <row r="6299" spans="1:7" x14ac:dyDescent="0.3">
      <c r="A6299" t="s">
        <v>34</v>
      </c>
      <c r="B6299" t="s">
        <v>88</v>
      </c>
      <c r="C6299" t="s">
        <v>110</v>
      </c>
      <c r="D6299" t="s">
        <v>94</v>
      </c>
      <c r="E6299" s="11">
        <v>45007</v>
      </c>
      <c r="F6299" t="s">
        <v>91</v>
      </c>
      <c r="G6299" s="12">
        <v>3.0638575975214404E-3</v>
      </c>
    </row>
    <row r="6300" spans="1:7" x14ac:dyDescent="0.3">
      <c r="A6300" t="s">
        <v>34</v>
      </c>
      <c r="B6300" t="s">
        <v>88</v>
      </c>
      <c r="C6300" t="s">
        <v>110</v>
      </c>
      <c r="D6300" t="s">
        <v>94</v>
      </c>
      <c r="E6300" s="11">
        <v>45008</v>
      </c>
      <c r="F6300" t="s">
        <v>91</v>
      </c>
      <c r="G6300" s="12">
        <v>0</v>
      </c>
    </row>
    <row r="6301" spans="1:7" x14ac:dyDescent="0.3">
      <c r="A6301" t="s">
        <v>34</v>
      </c>
      <c r="B6301" t="s">
        <v>88</v>
      </c>
      <c r="C6301" t="s">
        <v>110</v>
      </c>
      <c r="D6301" t="s">
        <v>94</v>
      </c>
      <c r="E6301" s="11">
        <v>45009</v>
      </c>
      <c r="F6301" t="s">
        <v>91</v>
      </c>
      <c r="G6301" s="12">
        <v>0</v>
      </c>
    </row>
    <row r="6302" spans="1:7" x14ac:dyDescent="0.3">
      <c r="A6302" t="s">
        <v>34</v>
      </c>
      <c r="B6302" t="s">
        <v>88</v>
      </c>
      <c r="C6302" t="s">
        <v>110</v>
      </c>
      <c r="D6302" t="s">
        <v>94</v>
      </c>
      <c r="E6302" s="11">
        <v>45012</v>
      </c>
      <c r="F6302" t="s">
        <v>91</v>
      </c>
      <c r="G6302" s="12">
        <v>0</v>
      </c>
    </row>
    <row r="6303" spans="1:7" x14ac:dyDescent="0.3">
      <c r="A6303" t="s">
        <v>34</v>
      </c>
      <c r="B6303" t="s">
        <v>88</v>
      </c>
      <c r="C6303" t="s">
        <v>110</v>
      </c>
      <c r="D6303" t="s">
        <v>94</v>
      </c>
      <c r="E6303" s="11">
        <v>45013</v>
      </c>
      <c r="F6303" t="s">
        <v>91</v>
      </c>
      <c r="G6303" s="12">
        <v>2.6672668559002423E-3</v>
      </c>
    </row>
    <row r="6304" spans="1:7" x14ac:dyDescent="0.3">
      <c r="A6304" t="s">
        <v>34</v>
      </c>
      <c r="B6304" t="s">
        <v>88</v>
      </c>
      <c r="C6304" t="s">
        <v>110</v>
      </c>
      <c r="D6304" t="s">
        <v>94</v>
      </c>
      <c r="E6304" s="11">
        <v>45014</v>
      </c>
      <c r="F6304" t="s">
        <v>91</v>
      </c>
      <c r="G6304" s="12">
        <v>0</v>
      </c>
    </row>
    <row r="6305" spans="1:7" x14ac:dyDescent="0.3">
      <c r="A6305" t="s">
        <v>34</v>
      </c>
      <c r="B6305" t="s">
        <v>88</v>
      </c>
      <c r="C6305" t="s">
        <v>110</v>
      </c>
      <c r="D6305" t="s">
        <v>94</v>
      </c>
      <c r="E6305" s="11">
        <v>45015</v>
      </c>
      <c r="F6305" t="s">
        <v>91</v>
      </c>
      <c r="G6305" s="12">
        <v>0</v>
      </c>
    </row>
    <row r="6306" spans="1:7" x14ac:dyDescent="0.3">
      <c r="A6306" t="s">
        <v>34</v>
      </c>
      <c r="B6306" t="s">
        <v>88</v>
      </c>
      <c r="C6306" t="s">
        <v>110</v>
      </c>
      <c r="D6306" t="s">
        <v>94</v>
      </c>
      <c r="E6306" s="11">
        <v>45016</v>
      </c>
      <c r="F6306" t="s">
        <v>91</v>
      </c>
      <c r="G6306" s="12">
        <v>0</v>
      </c>
    </row>
    <row r="6307" spans="1:7" x14ac:dyDescent="0.3">
      <c r="A6307" t="s">
        <v>35</v>
      </c>
      <c r="B6307" t="s">
        <v>88</v>
      </c>
      <c r="C6307" t="s">
        <v>110</v>
      </c>
      <c r="D6307" t="s">
        <v>99</v>
      </c>
      <c r="E6307" s="11">
        <v>44652</v>
      </c>
      <c r="F6307" t="s">
        <v>93</v>
      </c>
      <c r="G6307" s="12">
        <v>0</v>
      </c>
    </row>
    <row r="6308" spans="1:7" x14ac:dyDescent="0.3">
      <c r="A6308" t="s">
        <v>35</v>
      </c>
      <c r="B6308" t="s">
        <v>88</v>
      </c>
      <c r="C6308" t="s">
        <v>110</v>
      </c>
      <c r="D6308" t="s">
        <v>99</v>
      </c>
      <c r="E6308" s="11">
        <v>44655</v>
      </c>
      <c r="F6308" t="s">
        <v>93</v>
      </c>
      <c r="G6308" s="12">
        <v>0</v>
      </c>
    </row>
    <row r="6309" spans="1:7" x14ac:dyDescent="0.3">
      <c r="A6309" t="s">
        <v>35</v>
      </c>
      <c r="B6309" t="s">
        <v>88</v>
      </c>
      <c r="C6309" t="s">
        <v>110</v>
      </c>
      <c r="D6309" t="s">
        <v>99</v>
      </c>
      <c r="E6309" s="11">
        <v>44656</v>
      </c>
      <c r="F6309" t="s">
        <v>93</v>
      </c>
      <c r="G6309" s="12">
        <v>0</v>
      </c>
    </row>
    <row r="6310" spans="1:7" x14ac:dyDescent="0.3">
      <c r="A6310" t="s">
        <v>35</v>
      </c>
      <c r="B6310" t="s">
        <v>88</v>
      </c>
      <c r="C6310" t="s">
        <v>110</v>
      </c>
      <c r="D6310" t="s">
        <v>99</v>
      </c>
      <c r="E6310" s="11">
        <v>44657</v>
      </c>
      <c r="F6310" t="s">
        <v>93</v>
      </c>
      <c r="G6310" s="12">
        <v>0</v>
      </c>
    </row>
    <row r="6311" spans="1:7" x14ac:dyDescent="0.3">
      <c r="A6311" t="s">
        <v>35</v>
      </c>
      <c r="B6311" t="s">
        <v>88</v>
      </c>
      <c r="C6311" t="s">
        <v>110</v>
      </c>
      <c r="D6311" t="s">
        <v>99</v>
      </c>
      <c r="E6311" s="11">
        <v>44658</v>
      </c>
      <c r="F6311" t="s">
        <v>93</v>
      </c>
      <c r="G6311" s="12">
        <v>0</v>
      </c>
    </row>
    <row r="6312" spans="1:7" x14ac:dyDescent="0.3">
      <c r="A6312" t="s">
        <v>35</v>
      </c>
      <c r="B6312" t="s">
        <v>88</v>
      </c>
      <c r="C6312" t="s">
        <v>110</v>
      </c>
      <c r="D6312" t="s">
        <v>99</v>
      </c>
      <c r="E6312" s="11">
        <v>44659</v>
      </c>
      <c r="F6312" t="s">
        <v>93</v>
      </c>
      <c r="G6312" s="12">
        <v>0</v>
      </c>
    </row>
    <row r="6313" spans="1:7" x14ac:dyDescent="0.3">
      <c r="A6313" t="s">
        <v>35</v>
      </c>
      <c r="B6313" t="s">
        <v>88</v>
      </c>
      <c r="C6313" t="s">
        <v>110</v>
      </c>
      <c r="D6313" t="s">
        <v>99</v>
      </c>
      <c r="E6313" s="11">
        <v>44662</v>
      </c>
      <c r="F6313" t="s">
        <v>93</v>
      </c>
      <c r="G6313" s="12">
        <v>0</v>
      </c>
    </row>
    <row r="6314" spans="1:7" x14ac:dyDescent="0.3">
      <c r="A6314" t="s">
        <v>35</v>
      </c>
      <c r="B6314" t="s">
        <v>88</v>
      </c>
      <c r="C6314" t="s">
        <v>110</v>
      </c>
      <c r="D6314" t="s">
        <v>99</v>
      </c>
      <c r="E6314" s="11">
        <v>44663</v>
      </c>
      <c r="F6314" t="s">
        <v>93</v>
      </c>
      <c r="G6314" s="12">
        <v>0</v>
      </c>
    </row>
    <row r="6315" spans="1:7" x14ac:dyDescent="0.3">
      <c r="A6315" t="s">
        <v>35</v>
      </c>
      <c r="B6315" t="s">
        <v>88</v>
      </c>
      <c r="C6315" t="s">
        <v>110</v>
      </c>
      <c r="D6315" t="s">
        <v>99</v>
      </c>
      <c r="E6315" s="11">
        <v>44664</v>
      </c>
      <c r="F6315" t="s">
        <v>93</v>
      </c>
      <c r="G6315" s="12">
        <v>0</v>
      </c>
    </row>
    <row r="6316" spans="1:7" x14ac:dyDescent="0.3">
      <c r="A6316" t="s">
        <v>35</v>
      </c>
      <c r="B6316" t="s">
        <v>88</v>
      </c>
      <c r="C6316" t="s">
        <v>110</v>
      </c>
      <c r="D6316" t="s">
        <v>99</v>
      </c>
      <c r="E6316" s="11">
        <v>44665</v>
      </c>
      <c r="F6316" t="s">
        <v>93</v>
      </c>
      <c r="G6316" s="12">
        <v>0</v>
      </c>
    </row>
    <row r="6317" spans="1:7" x14ac:dyDescent="0.3">
      <c r="A6317" t="s">
        <v>35</v>
      </c>
      <c r="B6317" t="s">
        <v>88</v>
      </c>
      <c r="C6317" t="s">
        <v>110</v>
      </c>
      <c r="D6317" t="s">
        <v>99</v>
      </c>
      <c r="E6317" s="11">
        <v>44670</v>
      </c>
      <c r="F6317" t="s">
        <v>93</v>
      </c>
      <c r="G6317" s="12">
        <v>0</v>
      </c>
    </row>
    <row r="6318" spans="1:7" x14ac:dyDescent="0.3">
      <c r="A6318" t="s">
        <v>35</v>
      </c>
      <c r="B6318" t="s">
        <v>88</v>
      </c>
      <c r="C6318" t="s">
        <v>110</v>
      </c>
      <c r="D6318" t="s">
        <v>99</v>
      </c>
      <c r="E6318" s="11">
        <v>44671</v>
      </c>
      <c r="F6318" t="s">
        <v>93</v>
      </c>
      <c r="G6318" s="12">
        <v>0</v>
      </c>
    </row>
    <row r="6319" spans="1:7" x14ac:dyDescent="0.3">
      <c r="A6319" t="s">
        <v>35</v>
      </c>
      <c r="B6319" t="s">
        <v>88</v>
      </c>
      <c r="C6319" t="s">
        <v>110</v>
      </c>
      <c r="D6319" t="s">
        <v>99</v>
      </c>
      <c r="E6319" s="11">
        <v>44672</v>
      </c>
      <c r="F6319" t="s">
        <v>93</v>
      </c>
      <c r="G6319" s="12">
        <v>4.4857066295933189E-2</v>
      </c>
    </row>
    <row r="6320" spans="1:7" x14ac:dyDescent="0.3">
      <c r="A6320" t="s">
        <v>35</v>
      </c>
      <c r="B6320" t="s">
        <v>88</v>
      </c>
      <c r="C6320" t="s">
        <v>110</v>
      </c>
      <c r="D6320" t="s">
        <v>99</v>
      </c>
      <c r="E6320" s="11">
        <v>44673</v>
      </c>
      <c r="F6320" t="s">
        <v>93</v>
      </c>
      <c r="G6320" s="12">
        <v>2.6070867592629936E-2</v>
      </c>
    </row>
    <row r="6321" spans="1:7" x14ac:dyDescent="0.3">
      <c r="A6321" t="s">
        <v>35</v>
      </c>
      <c r="B6321" t="s">
        <v>88</v>
      </c>
      <c r="C6321" t="s">
        <v>110</v>
      </c>
      <c r="D6321" t="s">
        <v>99</v>
      </c>
      <c r="E6321" s="11">
        <v>44676</v>
      </c>
      <c r="F6321" t="s">
        <v>93</v>
      </c>
      <c r="G6321" s="12">
        <v>0</v>
      </c>
    </row>
    <row r="6322" spans="1:7" x14ac:dyDescent="0.3">
      <c r="A6322" t="s">
        <v>35</v>
      </c>
      <c r="B6322" t="s">
        <v>88</v>
      </c>
      <c r="C6322" t="s">
        <v>110</v>
      </c>
      <c r="D6322" t="s">
        <v>99</v>
      </c>
      <c r="E6322" s="11">
        <v>44677</v>
      </c>
      <c r="F6322" t="s">
        <v>93</v>
      </c>
      <c r="G6322" s="12">
        <v>2.9985912334219069E-3</v>
      </c>
    </row>
    <row r="6323" spans="1:7" x14ac:dyDescent="0.3">
      <c r="A6323" t="s">
        <v>35</v>
      </c>
      <c r="B6323" t="s">
        <v>88</v>
      </c>
      <c r="C6323" t="s">
        <v>110</v>
      </c>
      <c r="D6323" t="s">
        <v>99</v>
      </c>
      <c r="E6323" s="11">
        <v>44678</v>
      </c>
      <c r="F6323" t="s">
        <v>93</v>
      </c>
      <c r="G6323" s="12">
        <v>3.0810640880975005E-2</v>
      </c>
    </row>
    <row r="6324" spans="1:7" x14ac:dyDescent="0.3">
      <c r="A6324" t="s">
        <v>35</v>
      </c>
      <c r="B6324" t="s">
        <v>88</v>
      </c>
      <c r="C6324" t="s">
        <v>110</v>
      </c>
      <c r="D6324" t="s">
        <v>99</v>
      </c>
      <c r="E6324" s="11">
        <v>44679</v>
      </c>
      <c r="F6324" t="s">
        <v>93</v>
      </c>
      <c r="G6324" s="12">
        <v>0</v>
      </c>
    </row>
    <row r="6325" spans="1:7" x14ac:dyDescent="0.3">
      <c r="A6325" t="s">
        <v>35</v>
      </c>
      <c r="B6325" t="s">
        <v>88</v>
      </c>
      <c r="C6325" t="s">
        <v>110</v>
      </c>
      <c r="D6325" t="s">
        <v>99</v>
      </c>
      <c r="E6325" s="11">
        <v>44680</v>
      </c>
      <c r="F6325" t="s">
        <v>93</v>
      </c>
      <c r="G6325" s="12">
        <v>1.5332124522536671E-2</v>
      </c>
    </row>
    <row r="6326" spans="1:7" x14ac:dyDescent="0.3">
      <c r="A6326" t="s">
        <v>35</v>
      </c>
      <c r="B6326" t="s">
        <v>88</v>
      </c>
      <c r="C6326" t="s">
        <v>110</v>
      </c>
      <c r="D6326" t="s">
        <v>99</v>
      </c>
      <c r="E6326" s="11">
        <v>44683</v>
      </c>
      <c r="F6326" t="s">
        <v>93</v>
      </c>
      <c r="G6326" s="12">
        <v>0</v>
      </c>
    </row>
    <row r="6327" spans="1:7" x14ac:dyDescent="0.3">
      <c r="A6327" t="s">
        <v>35</v>
      </c>
      <c r="B6327" t="s">
        <v>88</v>
      </c>
      <c r="C6327" t="s">
        <v>110</v>
      </c>
      <c r="D6327" t="s">
        <v>99</v>
      </c>
      <c r="E6327" s="11">
        <v>44684</v>
      </c>
      <c r="F6327" t="s">
        <v>93</v>
      </c>
      <c r="G6327" s="12">
        <v>0</v>
      </c>
    </row>
    <row r="6328" spans="1:7" x14ac:dyDescent="0.3">
      <c r="A6328" t="s">
        <v>35</v>
      </c>
      <c r="B6328" t="s">
        <v>88</v>
      </c>
      <c r="C6328" t="s">
        <v>110</v>
      </c>
      <c r="D6328" t="s">
        <v>99</v>
      </c>
      <c r="E6328" s="11">
        <v>44685</v>
      </c>
      <c r="F6328" t="s">
        <v>93</v>
      </c>
      <c r="G6328" s="12">
        <v>1.1015161843030035E-2</v>
      </c>
    </row>
    <row r="6329" spans="1:7" x14ac:dyDescent="0.3">
      <c r="A6329" t="s">
        <v>35</v>
      </c>
      <c r="B6329" t="s">
        <v>88</v>
      </c>
      <c r="C6329" t="s">
        <v>110</v>
      </c>
      <c r="D6329" t="s">
        <v>99</v>
      </c>
      <c r="E6329" s="11">
        <v>44686</v>
      </c>
      <c r="F6329" t="s">
        <v>93</v>
      </c>
      <c r="G6329" s="12">
        <v>2.5292730456469494E-2</v>
      </c>
    </row>
    <row r="6330" spans="1:7" x14ac:dyDescent="0.3">
      <c r="A6330" t="s">
        <v>35</v>
      </c>
      <c r="B6330" t="s">
        <v>88</v>
      </c>
      <c r="C6330" t="s">
        <v>110</v>
      </c>
      <c r="D6330" t="s">
        <v>99</v>
      </c>
      <c r="E6330" s="11">
        <v>44687</v>
      </c>
      <c r="F6330" t="s">
        <v>93</v>
      </c>
      <c r="G6330" s="12">
        <v>7.2100046736036774E-2</v>
      </c>
    </row>
    <row r="6331" spans="1:7" x14ac:dyDescent="0.3">
      <c r="A6331" t="s">
        <v>35</v>
      </c>
      <c r="B6331" t="s">
        <v>88</v>
      </c>
      <c r="C6331" t="s">
        <v>110</v>
      </c>
      <c r="D6331" t="s">
        <v>99</v>
      </c>
      <c r="E6331" s="11">
        <v>44691</v>
      </c>
      <c r="F6331" t="s">
        <v>93</v>
      </c>
      <c r="G6331" s="12">
        <v>6.2864626422396611E-2</v>
      </c>
    </row>
    <row r="6332" spans="1:7" x14ac:dyDescent="0.3">
      <c r="A6332" t="s">
        <v>35</v>
      </c>
      <c r="B6332" t="s">
        <v>88</v>
      </c>
      <c r="C6332" t="s">
        <v>110</v>
      </c>
      <c r="D6332" t="s">
        <v>99</v>
      </c>
      <c r="E6332" s="11">
        <v>44692</v>
      </c>
      <c r="F6332" t="s">
        <v>93</v>
      </c>
      <c r="G6332" s="12">
        <v>0.10764210646776701</v>
      </c>
    </row>
    <row r="6333" spans="1:7" x14ac:dyDescent="0.3">
      <c r="A6333" t="s">
        <v>35</v>
      </c>
      <c r="B6333" t="s">
        <v>88</v>
      </c>
      <c r="C6333" t="s">
        <v>110</v>
      </c>
      <c r="D6333" t="s">
        <v>99</v>
      </c>
      <c r="E6333" s="11">
        <v>44693</v>
      </c>
      <c r="F6333" t="s">
        <v>93</v>
      </c>
      <c r="G6333" s="12">
        <v>0.15374183421960919</v>
      </c>
    </row>
    <row r="6334" spans="1:7" x14ac:dyDescent="0.3">
      <c r="A6334" t="s">
        <v>35</v>
      </c>
      <c r="B6334" t="s">
        <v>88</v>
      </c>
      <c r="C6334" t="s">
        <v>110</v>
      </c>
      <c r="D6334" t="s">
        <v>99</v>
      </c>
      <c r="E6334" s="11">
        <v>44694</v>
      </c>
      <c r="F6334" t="s">
        <v>93</v>
      </c>
      <c r="G6334" s="12">
        <v>0.1977994787209173</v>
      </c>
    </row>
    <row r="6335" spans="1:7" x14ac:dyDescent="0.3">
      <c r="A6335" t="s">
        <v>35</v>
      </c>
      <c r="B6335" t="s">
        <v>88</v>
      </c>
      <c r="C6335" t="s">
        <v>110</v>
      </c>
      <c r="D6335" t="s">
        <v>99</v>
      </c>
      <c r="E6335" s="11">
        <v>44697</v>
      </c>
      <c r="F6335" t="s">
        <v>93</v>
      </c>
      <c r="G6335" s="12">
        <v>0.23825862786451837</v>
      </c>
    </row>
    <row r="6336" spans="1:7" x14ac:dyDescent="0.3">
      <c r="A6336" t="s">
        <v>35</v>
      </c>
      <c r="B6336" t="s">
        <v>88</v>
      </c>
      <c r="C6336" t="s">
        <v>110</v>
      </c>
      <c r="D6336" t="s">
        <v>99</v>
      </c>
      <c r="E6336" s="11">
        <v>44698</v>
      </c>
      <c r="F6336" t="s">
        <v>93</v>
      </c>
      <c r="G6336" s="12">
        <v>0.22115277232956118</v>
      </c>
    </row>
    <row r="6337" spans="1:7" x14ac:dyDescent="0.3">
      <c r="A6337" t="s">
        <v>35</v>
      </c>
      <c r="B6337" t="s">
        <v>88</v>
      </c>
      <c r="C6337" t="s">
        <v>110</v>
      </c>
      <c r="D6337" t="s">
        <v>99</v>
      </c>
      <c r="E6337" s="11">
        <v>44699</v>
      </c>
      <c r="F6337" t="s">
        <v>93</v>
      </c>
      <c r="G6337" s="12">
        <v>0.19363159577014022</v>
      </c>
    </row>
    <row r="6338" spans="1:7" x14ac:dyDescent="0.3">
      <c r="A6338" t="s">
        <v>35</v>
      </c>
      <c r="B6338" t="s">
        <v>88</v>
      </c>
      <c r="C6338" t="s">
        <v>110</v>
      </c>
      <c r="D6338" t="s">
        <v>99</v>
      </c>
      <c r="E6338" s="11">
        <v>44700</v>
      </c>
      <c r="F6338" t="s">
        <v>93</v>
      </c>
      <c r="G6338" s="12">
        <v>0.15264210898351141</v>
      </c>
    </row>
    <row r="6339" spans="1:7" x14ac:dyDescent="0.3">
      <c r="A6339" t="s">
        <v>35</v>
      </c>
      <c r="B6339" t="s">
        <v>88</v>
      </c>
      <c r="C6339" t="s">
        <v>110</v>
      </c>
      <c r="D6339" t="s">
        <v>99</v>
      </c>
      <c r="E6339" s="11">
        <v>44701</v>
      </c>
      <c r="F6339" t="s">
        <v>93</v>
      </c>
      <c r="G6339" s="12">
        <v>0.15287978132494204</v>
      </c>
    </row>
    <row r="6340" spans="1:7" x14ac:dyDescent="0.3">
      <c r="A6340" t="s">
        <v>35</v>
      </c>
      <c r="B6340" t="s">
        <v>88</v>
      </c>
      <c r="C6340" t="s">
        <v>110</v>
      </c>
      <c r="D6340" t="s">
        <v>99</v>
      </c>
      <c r="E6340" s="11">
        <v>44704</v>
      </c>
      <c r="F6340" t="s">
        <v>93</v>
      </c>
      <c r="G6340" s="12">
        <v>0.2111296086934229</v>
      </c>
    </row>
    <row r="6341" spans="1:7" x14ac:dyDescent="0.3">
      <c r="A6341" t="s">
        <v>35</v>
      </c>
      <c r="B6341" t="s">
        <v>88</v>
      </c>
      <c r="C6341" t="s">
        <v>110</v>
      </c>
      <c r="D6341" t="s">
        <v>99</v>
      </c>
      <c r="E6341" s="11">
        <v>44705</v>
      </c>
      <c r="F6341" t="s">
        <v>93</v>
      </c>
      <c r="G6341" s="12">
        <v>0.15977520192795058</v>
      </c>
    </row>
    <row r="6342" spans="1:7" x14ac:dyDescent="0.3">
      <c r="A6342" t="s">
        <v>35</v>
      </c>
      <c r="B6342" t="s">
        <v>88</v>
      </c>
      <c r="C6342" t="s">
        <v>110</v>
      </c>
      <c r="D6342" t="s">
        <v>99</v>
      </c>
      <c r="E6342" s="11">
        <v>44706</v>
      </c>
      <c r="F6342" t="s">
        <v>93</v>
      </c>
      <c r="G6342" s="12">
        <v>0.15098591114226576</v>
      </c>
    </row>
    <row r="6343" spans="1:7" x14ac:dyDescent="0.3">
      <c r="A6343" t="s">
        <v>35</v>
      </c>
      <c r="B6343" t="s">
        <v>88</v>
      </c>
      <c r="C6343" t="s">
        <v>110</v>
      </c>
      <c r="D6343" t="s">
        <v>99</v>
      </c>
      <c r="E6343" s="11">
        <v>44708</v>
      </c>
      <c r="F6343" t="s">
        <v>93</v>
      </c>
      <c r="G6343" s="12">
        <v>0.15921569512827388</v>
      </c>
    </row>
    <row r="6344" spans="1:7" x14ac:dyDescent="0.3">
      <c r="A6344" t="s">
        <v>35</v>
      </c>
      <c r="B6344" t="s">
        <v>88</v>
      </c>
      <c r="C6344" t="s">
        <v>110</v>
      </c>
      <c r="D6344" t="s">
        <v>99</v>
      </c>
      <c r="E6344" s="11">
        <v>44711</v>
      </c>
      <c r="F6344" t="s">
        <v>93</v>
      </c>
      <c r="G6344" s="12">
        <v>0.17451160147976544</v>
      </c>
    </row>
    <row r="6345" spans="1:7" x14ac:dyDescent="0.3">
      <c r="A6345" t="s">
        <v>35</v>
      </c>
      <c r="B6345" t="s">
        <v>88</v>
      </c>
      <c r="C6345" t="s">
        <v>110</v>
      </c>
      <c r="D6345" t="s">
        <v>99</v>
      </c>
      <c r="E6345" s="11">
        <v>44712</v>
      </c>
      <c r="F6345" t="s">
        <v>93</v>
      </c>
      <c r="G6345" s="12">
        <v>0.1349659963970376</v>
      </c>
    </row>
    <row r="6346" spans="1:7" x14ac:dyDescent="0.3">
      <c r="A6346" t="s">
        <v>35</v>
      </c>
      <c r="B6346" t="s">
        <v>88</v>
      </c>
      <c r="C6346" t="s">
        <v>110</v>
      </c>
      <c r="D6346" t="s">
        <v>99</v>
      </c>
      <c r="E6346" s="11">
        <v>44713</v>
      </c>
      <c r="F6346" t="s">
        <v>93</v>
      </c>
      <c r="G6346" s="12">
        <v>0.11247958471401827</v>
      </c>
    </row>
    <row r="6347" spans="1:7" x14ac:dyDescent="0.3">
      <c r="A6347" t="s">
        <v>35</v>
      </c>
      <c r="B6347" t="s">
        <v>88</v>
      </c>
      <c r="C6347" t="s">
        <v>110</v>
      </c>
      <c r="D6347" t="s">
        <v>99</v>
      </c>
      <c r="E6347" s="11">
        <v>44714</v>
      </c>
      <c r="F6347" t="s">
        <v>93</v>
      </c>
      <c r="G6347" s="12">
        <v>0.11227244610940817</v>
      </c>
    </row>
    <row r="6348" spans="1:7" x14ac:dyDescent="0.3">
      <c r="A6348" t="s">
        <v>35</v>
      </c>
      <c r="B6348" t="s">
        <v>88</v>
      </c>
      <c r="C6348" t="s">
        <v>110</v>
      </c>
      <c r="D6348" t="s">
        <v>99</v>
      </c>
      <c r="E6348" s="11">
        <v>44715</v>
      </c>
      <c r="F6348" t="s">
        <v>93</v>
      </c>
      <c r="G6348" s="12">
        <v>0.10723088170378499</v>
      </c>
    </row>
    <row r="6349" spans="1:7" x14ac:dyDescent="0.3">
      <c r="A6349" t="s">
        <v>35</v>
      </c>
      <c r="B6349" t="s">
        <v>88</v>
      </c>
      <c r="C6349" t="s">
        <v>110</v>
      </c>
      <c r="D6349" t="s">
        <v>99</v>
      </c>
      <c r="E6349" s="11">
        <v>44719</v>
      </c>
      <c r="F6349" t="s">
        <v>93</v>
      </c>
      <c r="G6349" s="12">
        <v>8.2665819753718769E-2</v>
      </c>
    </row>
    <row r="6350" spans="1:7" x14ac:dyDescent="0.3">
      <c r="A6350" t="s">
        <v>35</v>
      </c>
      <c r="B6350" t="s">
        <v>88</v>
      </c>
      <c r="C6350" t="s">
        <v>110</v>
      </c>
      <c r="D6350" t="s">
        <v>99</v>
      </c>
      <c r="E6350" s="11">
        <v>44720</v>
      </c>
      <c r="F6350" t="s">
        <v>93</v>
      </c>
      <c r="G6350" s="12">
        <v>9.7470852647281489E-2</v>
      </c>
    </row>
    <row r="6351" spans="1:7" x14ac:dyDescent="0.3">
      <c r="A6351" t="s">
        <v>35</v>
      </c>
      <c r="B6351" t="s">
        <v>88</v>
      </c>
      <c r="C6351" t="s">
        <v>110</v>
      </c>
      <c r="D6351" t="s">
        <v>99</v>
      </c>
      <c r="E6351" s="11">
        <v>44721</v>
      </c>
      <c r="F6351" t="s">
        <v>93</v>
      </c>
      <c r="G6351" s="12">
        <v>0.11529943919210803</v>
      </c>
    </row>
    <row r="6352" spans="1:7" x14ac:dyDescent="0.3">
      <c r="A6352" t="s">
        <v>35</v>
      </c>
      <c r="B6352" t="s">
        <v>88</v>
      </c>
      <c r="C6352" t="s">
        <v>110</v>
      </c>
      <c r="D6352" t="s">
        <v>99</v>
      </c>
      <c r="E6352" s="11">
        <v>44722</v>
      </c>
      <c r="F6352" t="s">
        <v>93</v>
      </c>
      <c r="G6352" s="12">
        <v>0.12253244029271515</v>
      </c>
    </row>
    <row r="6353" spans="1:7" x14ac:dyDescent="0.3">
      <c r="A6353" t="s">
        <v>35</v>
      </c>
      <c r="B6353" t="s">
        <v>88</v>
      </c>
      <c r="C6353" t="s">
        <v>110</v>
      </c>
      <c r="D6353" t="s">
        <v>99</v>
      </c>
      <c r="E6353" s="11">
        <v>44725</v>
      </c>
      <c r="F6353" t="s">
        <v>93</v>
      </c>
      <c r="G6353" s="12">
        <v>0.11433035241996915</v>
      </c>
    </row>
    <row r="6354" spans="1:7" x14ac:dyDescent="0.3">
      <c r="A6354" t="s">
        <v>35</v>
      </c>
      <c r="B6354" t="s">
        <v>88</v>
      </c>
      <c r="C6354" t="s">
        <v>110</v>
      </c>
      <c r="D6354" t="s">
        <v>99</v>
      </c>
      <c r="E6354" s="11">
        <v>44726</v>
      </c>
      <c r="F6354" t="s">
        <v>93</v>
      </c>
      <c r="G6354" s="12">
        <v>0.14714762503566181</v>
      </c>
    </row>
    <row r="6355" spans="1:7" x14ac:dyDescent="0.3">
      <c r="A6355" t="s">
        <v>35</v>
      </c>
      <c r="B6355" t="s">
        <v>88</v>
      </c>
      <c r="C6355" t="s">
        <v>110</v>
      </c>
      <c r="D6355" t="s">
        <v>99</v>
      </c>
      <c r="E6355" s="11">
        <v>44727</v>
      </c>
      <c r="F6355" t="s">
        <v>93</v>
      </c>
      <c r="G6355" s="12">
        <v>0.2004215117767956</v>
      </c>
    </row>
    <row r="6356" spans="1:7" x14ac:dyDescent="0.3">
      <c r="A6356" t="s">
        <v>35</v>
      </c>
      <c r="B6356" t="s">
        <v>88</v>
      </c>
      <c r="C6356" t="s">
        <v>110</v>
      </c>
      <c r="D6356" t="s">
        <v>99</v>
      </c>
      <c r="E6356" s="11">
        <v>44728</v>
      </c>
      <c r="F6356" t="s">
        <v>93</v>
      </c>
      <c r="G6356" s="12">
        <v>0.2022525380038942</v>
      </c>
    </row>
    <row r="6357" spans="1:7" x14ac:dyDescent="0.3">
      <c r="A6357" t="s">
        <v>35</v>
      </c>
      <c r="B6357" t="s">
        <v>88</v>
      </c>
      <c r="C6357" t="s">
        <v>110</v>
      </c>
      <c r="D6357" t="s">
        <v>99</v>
      </c>
      <c r="E6357" s="11">
        <v>44729</v>
      </c>
      <c r="F6357" t="s">
        <v>93</v>
      </c>
      <c r="G6357" s="12">
        <v>0.20838000166748563</v>
      </c>
    </row>
    <row r="6358" spans="1:7" x14ac:dyDescent="0.3">
      <c r="A6358" t="s">
        <v>35</v>
      </c>
      <c r="B6358" t="s">
        <v>88</v>
      </c>
      <c r="C6358" t="s">
        <v>110</v>
      </c>
      <c r="D6358" t="s">
        <v>99</v>
      </c>
      <c r="E6358" s="11">
        <v>44732</v>
      </c>
      <c r="F6358" t="s">
        <v>93</v>
      </c>
      <c r="G6358" s="12">
        <v>0.23611695047691988</v>
      </c>
    </row>
    <row r="6359" spans="1:7" x14ac:dyDescent="0.3">
      <c r="A6359" t="s">
        <v>35</v>
      </c>
      <c r="B6359" t="s">
        <v>88</v>
      </c>
      <c r="C6359" t="s">
        <v>110</v>
      </c>
      <c r="D6359" t="s">
        <v>99</v>
      </c>
      <c r="E6359" s="11">
        <v>44733</v>
      </c>
      <c r="F6359" t="s">
        <v>93</v>
      </c>
      <c r="G6359" s="12">
        <v>0.23926729961609391</v>
      </c>
    </row>
    <row r="6360" spans="1:7" x14ac:dyDescent="0.3">
      <c r="A6360" t="s">
        <v>35</v>
      </c>
      <c r="B6360" t="s">
        <v>88</v>
      </c>
      <c r="C6360" t="s">
        <v>110</v>
      </c>
      <c r="D6360" t="s">
        <v>99</v>
      </c>
      <c r="E6360" s="11">
        <v>44734</v>
      </c>
      <c r="F6360" t="s">
        <v>93</v>
      </c>
      <c r="G6360" s="12">
        <v>0.2464453242923059</v>
      </c>
    </row>
    <row r="6361" spans="1:7" x14ac:dyDescent="0.3">
      <c r="A6361" t="s">
        <v>35</v>
      </c>
      <c r="B6361" t="s">
        <v>88</v>
      </c>
      <c r="C6361" t="s">
        <v>110</v>
      </c>
      <c r="D6361" t="s">
        <v>99</v>
      </c>
      <c r="E6361" s="11">
        <v>44736</v>
      </c>
      <c r="F6361" t="s">
        <v>93</v>
      </c>
      <c r="G6361" s="12">
        <v>0.21720655675185929</v>
      </c>
    </row>
    <row r="6362" spans="1:7" x14ac:dyDescent="0.3">
      <c r="A6362" t="s">
        <v>35</v>
      </c>
      <c r="B6362" t="s">
        <v>88</v>
      </c>
      <c r="C6362" t="s">
        <v>110</v>
      </c>
      <c r="D6362" t="s">
        <v>99</v>
      </c>
      <c r="E6362" s="11">
        <v>44739</v>
      </c>
      <c r="F6362" t="s">
        <v>93</v>
      </c>
      <c r="G6362" s="12">
        <v>0.23872606914443656</v>
      </c>
    </row>
    <row r="6363" spans="1:7" x14ac:dyDescent="0.3">
      <c r="A6363" t="s">
        <v>35</v>
      </c>
      <c r="B6363" t="s">
        <v>88</v>
      </c>
      <c r="C6363" t="s">
        <v>110</v>
      </c>
      <c r="D6363" t="s">
        <v>99</v>
      </c>
      <c r="E6363" s="11">
        <v>44740</v>
      </c>
      <c r="F6363" t="s">
        <v>93</v>
      </c>
      <c r="G6363" s="12">
        <v>0.18063072096573171</v>
      </c>
    </row>
    <row r="6364" spans="1:7" x14ac:dyDescent="0.3">
      <c r="A6364" t="s">
        <v>35</v>
      </c>
      <c r="B6364" t="s">
        <v>88</v>
      </c>
      <c r="C6364" t="s">
        <v>110</v>
      </c>
      <c r="D6364" t="s">
        <v>99</v>
      </c>
      <c r="E6364" s="11">
        <v>44741</v>
      </c>
      <c r="F6364" t="s">
        <v>93</v>
      </c>
      <c r="G6364" s="12">
        <v>0.16859718858842415</v>
      </c>
    </row>
    <row r="6365" spans="1:7" x14ac:dyDescent="0.3">
      <c r="A6365" t="s">
        <v>35</v>
      </c>
      <c r="B6365" t="s">
        <v>88</v>
      </c>
      <c r="C6365" t="s">
        <v>110</v>
      </c>
      <c r="D6365" t="s">
        <v>99</v>
      </c>
      <c r="E6365" s="11">
        <v>44742</v>
      </c>
      <c r="F6365" t="s">
        <v>93</v>
      </c>
      <c r="G6365" s="12">
        <v>0.16893446549646848</v>
      </c>
    </row>
    <row r="6366" spans="1:7" x14ac:dyDescent="0.3">
      <c r="A6366" t="s">
        <v>35</v>
      </c>
      <c r="B6366" t="s">
        <v>88</v>
      </c>
      <c r="C6366" t="s">
        <v>110</v>
      </c>
      <c r="D6366" t="s">
        <v>99</v>
      </c>
      <c r="E6366" s="11">
        <v>44743</v>
      </c>
      <c r="F6366" t="s">
        <v>93</v>
      </c>
      <c r="G6366" s="12">
        <v>0.18535455763522884</v>
      </c>
    </row>
    <row r="6367" spans="1:7" x14ac:dyDescent="0.3">
      <c r="A6367" t="s">
        <v>35</v>
      </c>
      <c r="B6367" t="s">
        <v>88</v>
      </c>
      <c r="C6367" t="s">
        <v>110</v>
      </c>
      <c r="D6367" t="s">
        <v>99</v>
      </c>
      <c r="E6367" s="11">
        <v>44746</v>
      </c>
      <c r="F6367" t="s">
        <v>93</v>
      </c>
      <c r="G6367" s="12">
        <v>0.17995124735571977</v>
      </c>
    </row>
    <row r="6368" spans="1:7" x14ac:dyDescent="0.3">
      <c r="A6368" t="s">
        <v>35</v>
      </c>
      <c r="B6368" t="s">
        <v>88</v>
      </c>
      <c r="C6368" t="s">
        <v>110</v>
      </c>
      <c r="D6368" t="s">
        <v>99</v>
      </c>
      <c r="E6368" s="11">
        <v>44747</v>
      </c>
      <c r="F6368" t="s">
        <v>93</v>
      </c>
      <c r="G6368" s="12">
        <v>0.1835669881118929</v>
      </c>
    </row>
    <row r="6369" spans="1:7" x14ac:dyDescent="0.3">
      <c r="A6369" t="s">
        <v>35</v>
      </c>
      <c r="B6369" t="s">
        <v>88</v>
      </c>
      <c r="C6369" t="s">
        <v>110</v>
      </c>
      <c r="D6369" t="s">
        <v>99</v>
      </c>
      <c r="E6369" s="11">
        <v>44748</v>
      </c>
      <c r="F6369" t="s">
        <v>93</v>
      </c>
      <c r="G6369" s="12">
        <v>0.15487387584422971</v>
      </c>
    </row>
    <row r="6370" spans="1:7" x14ac:dyDescent="0.3">
      <c r="A6370" t="s">
        <v>35</v>
      </c>
      <c r="B6370" t="s">
        <v>88</v>
      </c>
      <c r="C6370" t="s">
        <v>110</v>
      </c>
      <c r="D6370" t="s">
        <v>99</v>
      </c>
      <c r="E6370" s="11">
        <v>44749</v>
      </c>
      <c r="F6370" t="s">
        <v>93</v>
      </c>
      <c r="G6370" s="12">
        <v>0.14949581751022745</v>
      </c>
    </row>
    <row r="6371" spans="1:7" x14ac:dyDescent="0.3">
      <c r="A6371" t="s">
        <v>35</v>
      </c>
      <c r="B6371" t="s">
        <v>88</v>
      </c>
      <c r="C6371" t="s">
        <v>110</v>
      </c>
      <c r="D6371" t="s">
        <v>99</v>
      </c>
      <c r="E6371" s="11">
        <v>44750</v>
      </c>
      <c r="F6371" t="s">
        <v>93</v>
      </c>
      <c r="G6371" s="12">
        <v>0.11553945692650833</v>
      </c>
    </row>
    <row r="6372" spans="1:7" x14ac:dyDescent="0.3">
      <c r="A6372" t="s">
        <v>35</v>
      </c>
      <c r="B6372" t="s">
        <v>88</v>
      </c>
      <c r="C6372" t="s">
        <v>110</v>
      </c>
      <c r="D6372" t="s">
        <v>99</v>
      </c>
      <c r="E6372" s="11">
        <v>44753</v>
      </c>
      <c r="F6372" t="s">
        <v>93</v>
      </c>
      <c r="G6372" s="12">
        <v>0.10181453985144666</v>
      </c>
    </row>
    <row r="6373" spans="1:7" x14ac:dyDescent="0.3">
      <c r="A6373" t="s">
        <v>35</v>
      </c>
      <c r="B6373" t="s">
        <v>88</v>
      </c>
      <c r="C6373" t="s">
        <v>110</v>
      </c>
      <c r="D6373" t="s">
        <v>99</v>
      </c>
      <c r="E6373" s="11">
        <v>44754</v>
      </c>
      <c r="F6373" t="s">
        <v>93</v>
      </c>
      <c r="G6373" s="12">
        <v>9.4939672915373183E-2</v>
      </c>
    </row>
    <row r="6374" spans="1:7" x14ac:dyDescent="0.3">
      <c r="A6374" t="s">
        <v>35</v>
      </c>
      <c r="B6374" t="s">
        <v>88</v>
      </c>
      <c r="C6374" t="s">
        <v>110</v>
      </c>
      <c r="D6374" t="s">
        <v>99</v>
      </c>
      <c r="E6374" s="11">
        <v>44755</v>
      </c>
      <c r="F6374" t="s">
        <v>93</v>
      </c>
      <c r="G6374" s="12">
        <v>8.4951681730859166E-2</v>
      </c>
    </row>
    <row r="6375" spans="1:7" x14ac:dyDescent="0.3">
      <c r="A6375" t="s">
        <v>35</v>
      </c>
      <c r="B6375" t="s">
        <v>88</v>
      </c>
      <c r="C6375" t="s">
        <v>110</v>
      </c>
      <c r="D6375" t="s">
        <v>99</v>
      </c>
      <c r="E6375" s="11">
        <v>44756</v>
      </c>
      <c r="F6375" t="s">
        <v>93</v>
      </c>
      <c r="G6375" s="12">
        <v>0.11539222998092205</v>
      </c>
    </row>
    <row r="6376" spans="1:7" x14ac:dyDescent="0.3">
      <c r="A6376" t="s">
        <v>35</v>
      </c>
      <c r="B6376" t="s">
        <v>88</v>
      </c>
      <c r="C6376" t="s">
        <v>110</v>
      </c>
      <c r="D6376" t="s">
        <v>99</v>
      </c>
      <c r="E6376" s="11">
        <v>44757</v>
      </c>
      <c r="F6376" t="s">
        <v>93</v>
      </c>
      <c r="G6376" s="12">
        <v>0.12682304858491592</v>
      </c>
    </row>
    <row r="6377" spans="1:7" x14ac:dyDescent="0.3">
      <c r="A6377" t="s">
        <v>35</v>
      </c>
      <c r="B6377" t="s">
        <v>88</v>
      </c>
      <c r="C6377" t="s">
        <v>110</v>
      </c>
      <c r="D6377" t="s">
        <v>99</v>
      </c>
      <c r="E6377" s="11">
        <v>44760</v>
      </c>
      <c r="F6377" t="s">
        <v>93</v>
      </c>
      <c r="G6377" s="12">
        <v>0.11581438116495939</v>
      </c>
    </row>
    <row r="6378" spans="1:7" x14ac:dyDescent="0.3">
      <c r="A6378" t="s">
        <v>35</v>
      </c>
      <c r="B6378" t="s">
        <v>88</v>
      </c>
      <c r="C6378" t="s">
        <v>110</v>
      </c>
      <c r="D6378" t="s">
        <v>99</v>
      </c>
      <c r="E6378" s="11">
        <v>44761</v>
      </c>
      <c r="F6378" t="s">
        <v>93</v>
      </c>
      <c r="G6378" s="12">
        <v>0.1049445768836032</v>
      </c>
    </row>
    <row r="6379" spans="1:7" x14ac:dyDescent="0.3">
      <c r="A6379" t="s">
        <v>35</v>
      </c>
      <c r="B6379" t="s">
        <v>88</v>
      </c>
      <c r="C6379" t="s">
        <v>110</v>
      </c>
      <c r="D6379" t="s">
        <v>99</v>
      </c>
      <c r="E6379" s="11">
        <v>44762</v>
      </c>
      <c r="F6379" t="s">
        <v>93</v>
      </c>
      <c r="G6379" s="12">
        <v>8.3123114681772345E-2</v>
      </c>
    </row>
    <row r="6380" spans="1:7" x14ac:dyDescent="0.3">
      <c r="A6380" t="s">
        <v>35</v>
      </c>
      <c r="B6380" t="s">
        <v>88</v>
      </c>
      <c r="C6380" t="s">
        <v>110</v>
      </c>
      <c r="D6380" t="s">
        <v>99</v>
      </c>
      <c r="E6380" s="11">
        <v>44763</v>
      </c>
      <c r="F6380" t="s">
        <v>93</v>
      </c>
      <c r="G6380" s="12">
        <v>7.6012659879596975E-2</v>
      </c>
    </row>
    <row r="6381" spans="1:7" x14ac:dyDescent="0.3">
      <c r="A6381" t="s">
        <v>35</v>
      </c>
      <c r="B6381" t="s">
        <v>88</v>
      </c>
      <c r="C6381" t="s">
        <v>110</v>
      </c>
      <c r="D6381" t="s">
        <v>99</v>
      </c>
      <c r="E6381" s="11">
        <v>44764</v>
      </c>
      <c r="F6381" t="s">
        <v>93</v>
      </c>
      <c r="G6381" s="12">
        <v>6.7120091020029596E-2</v>
      </c>
    </row>
    <row r="6382" spans="1:7" x14ac:dyDescent="0.3">
      <c r="A6382" t="s">
        <v>35</v>
      </c>
      <c r="B6382" t="s">
        <v>88</v>
      </c>
      <c r="C6382" t="s">
        <v>110</v>
      </c>
      <c r="D6382" t="s">
        <v>99</v>
      </c>
      <c r="E6382" s="11">
        <v>44767</v>
      </c>
      <c r="F6382" t="s">
        <v>93</v>
      </c>
      <c r="G6382" s="12">
        <v>3.6553488696493601E-2</v>
      </c>
    </row>
    <row r="6383" spans="1:7" x14ac:dyDescent="0.3">
      <c r="A6383" t="s">
        <v>35</v>
      </c>
      <c r="B6383" t="s">
        <v>88</v>
      </c>
      <c r="C6383" t="s">
        <v>110</v>
      </c>
      <c r="D6383" t="s">
        <v>99</v>
      </c>
      <c r="E6383" s="11">
        <v>44768</v>
      </c>
      <c r="F6383" t="s">
        <v>93</v>
      </c>
      <c r="G6383" s="12">
        <v>2.3481928415461671E-2</v>
      </c>
    </row>
    <row r="6384" spans="1:7" x14ac:dyDescent="0.3">
      <c r="A6384" t="s">
        <v>35</v>
      </c>
      <c r="B6384" t="s">
        <v>88</v>
      </c>
      <c r="C6384" t="s">
        <v>110</v>
      </c>
      <c r="D6384" t="s">
        <v>99</v>
      </c>
      <c r="E6384" s="11">
        <v>44769</v>
      </c>
      <c r="F6384" t="s">
        <v>93</v>
      </c>
      <c r="G6384" s="12">
        <v>4.4037349301821627E-2</v>
      </c>
    </row>
    <row r="6385" spans="1:7" x14ac:dyDescent="0.3">
      <c r="A6385" t="s">
        <v>35</v>
      </c>
      <c r="B6385" t="s">
        <v>88</v>
      </c>
      <c r="C6385" t="s">
        <v>110</v>
      </c>
      <c r="D6385" t="s">
        <v>99</v>
      </c>
      <c r="E6385" s="11">
        <v>44770</v>
      </c>
      <c r="F6385" t="s">
        <v>93</v>
      </c>
      <c r="G6385" s="12">
        <v>7.3175548889024847E-2</v>
      </c>
    </row>
    <row r="6386" spans="1:7" x14ac:dyDescent="0.3">
      <c r="A6386" t="s">
        <v>35</v>
      </c>
      <c r="B6386" t="s">
        <v>88</v>
      </c>
      <c r="C6386" t="s">
        <v>110</v>
      </c>
      <c r="D6386" t="s">
        <v>99</v>
      </c>
      <c r="E6386" s="11">
        <v>44771</v>
      </c>
      <c r="F6386" t="s">
        <v>93</v>
      </c>
      <c r="G6386" s="12">
        <v>4.9077658902293445E-2</v>
      </c>
    </row>
    <row r="6387" spans="1:7" x14ac:dyDescent="0.3">
      <c r="A6387" t="s">
        <v>35</v>
      </c>
      <c r="B6387" t="s">
        <v>88</v>
      </c>
      <c r="C6387" t="s">
        <v>110</v>
      </c>
      <c r="D6387" t="s">
        <v>99</v>
      </c>
      <c r="E6387" s="11">
        <v>44774</v>
      </c>
      <c r="F6387" t="s">
        <v>93</v>
      </c>
      <c r="G6387" s="12">
        <v>8.7144745999722818E-3</v>
      </c>
    </row>
    <row r="6388" spans="1:7" x14ac:dyDescent="0.3">
      <c r="A6388" t="s">
        <v>35</v>
      </c>
      <c r="B6388" t="s">
        <v>88</v>
      </c>
      <c r="C6388" t="s">
        <v>110</v>
      </c>
      <c r="D6388" t="s">
        <v>99</v>
      </c>
      <c r="E6388" s="11">
        <v>44775</v>
      </c>
      <c r="F6388" t="s">
        <v>93</v>
      </c>
      <c r="G6388" s="12">
        <v>0</v>
      </c>
    </row>
    <row r="6389" spans="1:7" x14ac:dyDescent="0.3">
      <c r="A6389" t="s">
        <v>35</v>
      </c>
      <c r="B6389" t="s">
        <v>88</v>
      </c>
      <c r="C6389" t="s">
        <v>110</v>
      </c>
      <c r="D6389" t="s">
        <v>99</v>
      </c>
      <c r="E6389" s="11">
        <v>44776</v>
      </c>
      <c r="F6389" t="s">
        <v>93</v>
      </c>
      <c r="G6389" s="12">
        <v>0</v>
      </c>
    </row>
    <row r="6390" spans="1:7" x14ac:dyDescent="0.3">
      <c r="A6390" t="s">
        <v>35</v>
      </c>
      <c r="B6390" t="s">
        <v>88</v>
      </c>
      <c r="C6390" t="s">
        <v>110</v>
      </c>
      <c r="D6390" t="s">
        <v>99</v>
      </c>
      <c r="E6390" s="11">
        <v>44777</v>
      </c>
      <c r="F6390" t="s">
        <v>93</v>
      </c>
      <c r="G6390" s="12">
        <v>0</v>
      </c>
    </row>
    <row r="6391" spans="1:7" x14ac:dyDescent="0.3">
      <c r="A6391" t="s">
        <v>35</v>
      </c>
      <c r="B6391" t="s">
        <v>88</v>
      </c>
      <c r="C6391" t="s">
        <v>110</v>
      </c>
      <c r="D6391" t="s">
        <v>99</v>
      </c>
      <c r="E6391" s="11">
        <v>44778</v>
      </c>
      <c r="F6391" t="s">
        <v>93</v>
      </c>
      <c r="G6391" s="12">
        <v>0</v>
      </c>
    </row>
    <row r="6392" spans="1:7" x14ac:dyDescent="0.3">
      <c r="A6392" t="s">
        <v>35</v>
      </c>
      <c r="B6392" t="s">
        <v>88</v>
      </c>
      <c r="C6392" t="s">
        <v>110</v>
      </c>
      <c r="D6392" t="s">
        <v>99</v>
      </c>
      <c r="E6392" s="11">
        <v>44781</v>
      </c>
      <c r="F6392" t="s">
        <v>93</v>
      </c>
      <c r="G6392" s="12">
        <v>0</v>
      </c>
    </row>
    <row r="6393" spans="1:7" x14ac:dyDescent="0.3">
      <c r="A6393" t="s">
        <v>35</v>
      </c>
      <c r="B6393" t="s">
        <v>88</v>
      </c>
      <c r="C6393" t="s">
        <v>110</v>
      </c>
      <c r="D6393" t="s">
        <v>99</v>
      </c>
      <c r="E6393" s="11">
        <v>44782</v>
      </c>
      <c r="F6393" t="s">
        <v>93</v>
      </c>
      <c r="G6393" s="12">
        <v>0</v>
      </c>
    </row>
    <row r="6394" spans="1:7" x14ac:dyDescent="0.3">
      <c r="A6394" t="s">
        <v>35</v>
      </c>
      <c r="B6394" t="s">
        <v>88</v>
      </c>
      <c r="C6394" t="s">
        <v>110</v>
      </c>
      <c r="D6394" t="s">
        <v>99</v>
      </c>
      <c r="E6394" s="11">
        <v>44783</v>
      </c>
      <c r="F6394" t="s">
        <v>93</v>
      </c>
      <c r="G6394" s="12">
        <v>0</v>
      </c>
    </row>
    <row r="6395" spans="1:7" x14ac:dyDescent="0.3">
      <c r="A6395" t="s">
        <v>35</v>
      </c>
      <c r="B6395" t="s">
        <v>88</v>
      </c>
      <c r="C6395" t="s">
        <v>110</v>
      </c>
      <c r="D6395" t="s">
        <v>99</v>
      </c>
      <c r="E6395" s="11">
        <v>44784</v>
      </c>
      <c r="F6395" t="s">
        <v>93</v>
      </c>
      <c r="G6395" s="12">
        <v>0</v>
      </c>
    </row>
    <row r="6396" spans="1:7" x14ac:dyDescent="0.3">
      <c r="A6396" t="s">
        <v>35</v>
      </c>
      <c r="B6396" t="s">
        <v>88</v>
      </c>
      <c r="C6396" t="s">
        <v>110</v>
      </c>
      <c r="D6396" t="s">
        <v>99</v>
      </c>
      <c r="E6396" s="11">
        <v>44785</v>
      </c>
      <c r="F6396" t="s">
        <v>93</v>
      </c>
      <c r="G6396" s="12">
        <v>0</v>
      </c>
    </row>
    <row r="6397" spans="1:7" x14ac:dyDescent="0.3">
      <c r="A6397" t="s">
        <v>35</v>
      </c>
      <c r="B6397" t="s">
        <v>88</v>
      </c>
      <c r="C6397" t="s">
        <v>110</v>
      </c>
      <c r="D6397" t="s">
        <v>99</v>
      </c>
      <c r="E6397" s="11">
        <v>44789</v>
      </c>
      <c r="F6397" t="s">
        <v>93</v>
      </c>
      <c r="G6397" s="12">
        <v>0</v>
      </c>
    </row>
    <row r="6398" spans="1:7" x14ac:dyDescent="0.3">
      <c r="A6398" t="s">
        <v>35</v>
      </c>
      <c r="B6398" t="s">
        <v>88</v>
      </c>
      <c r="C6398" t="s">
        <v>110</v>
      </c>
      <c r="D6398" t="s">
        <v>99</v>
      </c>
      <c r="E6398" s="11">
        <v>44790</v>
      </c>
      <c r="F6398" t="s">
        <v>93</v>
      </c>
      <c r="G6398" s="12">
        <v>0</v>
      </c>
    </row>
    <row r="6399" spans="1:7" x14ac:dyDescent="0.3">
      <c r="A6399" t="s">
        <v>35</v>
      </c>
      <c r="B6399" t="s">
        <v>88</v>
      </c>
      <c r="C6399" t="s">
        <v>110</v>
      </c>
      <c r="D6399" t="s">
        <v>99</v>
      </c>
      <c r="E6399" s="11">
        <v>44791</v>
      </c>
      <c r="F6399" t="s">
        <v>93</v>
      </c>
      <c r="G6399" s="12">
        <v>0</v>
      </c>
    </row>
    <row r="6400" spans="1:7" x14ac:dyDescent="0.3">
      <c r="A6400" t="s">
        <v>35</v>
      </c>
      <c r="B6400" t="s">
        <v>88</v>
      </c>
      <c r="C6400" t="s">
        <v>110</v>
      </c>
      <c r="D6400" t="s">
        <v>99</v>
      </c>
      <c r="E6400" s="11">
        <v>44792</v>
      </c>
      <c r="F6400" t="s">
        <v>93</v>
      </c>
      <c r="G6400" s="12">
        <v>0</v>
      </c>
    </row>
    <row r="6401" spans="1:7" x14ac:dyDescent="0.3">
      <c r="A6401" t="s">
        <v>35</v>
      </c>
      <c r="B6401" t="s">
        <v>88</v>
      </c>
      <c r="C6401" t="s">
        <v>110</v>
      </c>
      <c r="D6401" t="s">
        <v>99</v>
      </c>
      <c r="E6401" s="11">
        <v>44795</v>
      </c>
      <c r="F6401" t="s">
        <v>93</v>
      </c>
      <c r="G6401" s="12">
        <v>0</v>
      </c>
    </row>
    <row r="6402" spans="1:7" x14ac:dyDescent="0.3">
      <c r="A6402" t="s">
        <v>35</v>
      </c>
      <c r="B6402" t="s">
        <v>88</v>
      </c>
      <c r="C6402" t="s">
        <v>110</v>
      </c>
      <c r="D6402" t="s">
        <v>99</v>
      </c>
      <c r="E6402" s="11">
        <v>44796</v>
      </c>
      <c r="F6402" t="s">
        <v>93</v>
      </c>
      <c r="G6402" s="12">
        <v>0</v>
      </c>
    </row>
    <row r="6403" spans="1:7" x14ac:dyDescent="0.3">
      <c r="A6403" t="s">
        <v>35</v>
      </c>
      <c r="B6403" t="s">
        <v>88</v>
      </c>
      <c r="C6403" t="s">
        <v>110</v>
      </c>
      <c r="D6403" t="s">
        <v>99</v>
      </c>
      <c r="E6403" s="11">
        <v>44797</v>
      </c>
      <c r="F6403" t="s">
        <v>93</v>
      </c>
      <c r="G6403" s="12">
        <v>0</v>
      </c>
    </row>
    <row r="6404" spans="1:7" x14ac:dyDescent="0.3">
      <c r="A6404" t="s">
        <v>35</v>
      </c>
      <c r="B6404" t="s">
        <v>88</v>
      </c>
      <c r="C6404" t="s">
        <v>110</v>
      </c>
      <c r="D6404" t="s">
        <v>99</v>
      </c>
      <c r="E6404" s="11">
        <v>44798</v>
      </c>
      <c r="F6404" t="s">
        <v>93</v>
      </c>
      <c r="G6404" s="12">
        <v>0</v>
      </c>
    </row>
    <row r="6405" spans="1:7" x14ac:dyDescent="0.3">
      <c r="A6405" t="s">
        <v>35</v>
      </c>
      <c r="B6405" t="s">
        <v>88</v>
      </c>
      <c r="C6405" t="s">
        <v>110</v>
      </c>
      <c r="D6405" t="s">
        <v>99</v>
      </c>
      <c r="E6405" s="11">
        <v>44799</v>
      </c>
      <c r="F6405" t="s">
        <v>93</v>
      </c>
      <c r="G6405" s="12">
        <v>0</v>
      </c>
    </row>
    <row r="6406" spans="1:7" x14ac:dyDescent="0.3">
      <c r="A6406" t="s">
        <v>35</v>
      </c>
      <c r="B6406" t="s">
        <v>88</v>
      </c>
      <c r="C6406" t="s">
        <v>110</v>
      </c>
      <c r="D6406" t="s">
        <v>99</v>
      </c>
      <c r="E6406" s="11">
        <v>44802</v>
      </c>
      <c r="F6406" t="s">
        <v>93</v>
      </c>
      <c r="G6406" s="12">
        <v>0</v>
      </c>
    </row>
    <row r="6407" spans="1:7" x14ac:dyDescent="0.3">
      <c r="A6407" t="s">
        <v>35</v>
      </c>
      <c r="B6407" t="s">
        <v>88</v>
      </c>
      <c r="C6407" t="s">
        <v>110</v>
      </c>
      <c r="D6407" t="s">
        <v>99</v>
      </c>
      <c r="E6407" s="11">
        <v>44803</v>
      </c>
      <c r="F6407" t="s">
        <v>93</v>
      </c>
      <c r="G6407" s="12">
        <v>0</v>
      </c>
    </row>
    <row r="6408" spans="1:7" x14ac:dyDescent="0.3">
      <c r="A6408" t="s">
        <v>35</v>
      </c>
      <c r="B6408" t="s">
        <v>88</v>
      </c>
      <c r="C6408" t="s">
        <v>110</v>
      </c>
      <c r="D6408" t="s">
        <v>99</v>
      </c>
      <c r="E6408" s="11">
        <v>44804</v>
      </c>
      <c r="F6408" t="s">
        <v>93</v>
      </c>
      <c r="G6408" s="12">
        <v>0</v>
      </c>
    </row>
    <row r="6409" spans="1:7" x14ac:dyDescent="0.3">
      <c r="A6409" t="s">
        <v>35</v>
      </c>
      <c r="B6409" t="s">
        <v>88</v>
      </c>
      <c r="C6409" t="s">
        <v>110</v>
      </c>
      <c r="D6409" t="s">
        <v>99</v>
      </c>
      <c r="E6409" s="11">
        <v>44805</v>
      </c>
      <c r="F6409" t="s">
        <v>93</v>
      </c>
      <c r="G6409" s="12">
        <v>0</v>
      </c>
    </row>
    <row r="6410" spans="1:7" x14ac:dyDescent="0.3">
      <c r="A6410" t="s">
        <v>35</v>
      </c>
      <c r="B6410" t="s">
        <v>88</v>
      </c>
      <c r="C6410" t="s">
        <v>110</v>
      </c>
      <c r="D6410" t="s">
        <v>99</v>
      </c>
      <c r="E6410" s="11">
        <v>44806</v>
      </c>
      <c r="F6410" t="s">
        <v>93</v>
      </c>
      <c r="G6410" s="12">
        <v>0</v>
      </c>
    </row>
    <row r="6411" spans="1:7" x14ac:dyDescent="0.3">
      <c r="A6411" t="s">
        <v>35</v>
      </c>
      <c r="B6411" t="s">
        <v>88</v>
      </c>
      <c r="C6411" t="s">
        <v>110</v>
      </c>
      <c r="D6411" t="s">
        <v>99</v>
      </c>
      <c r="E6411" s="11">
        <v>44809</v>
      </c>
      <c r="F6411" t="s">
        <v>93</v>
      </c>
      <c r="G6411" s="12">
        <v>0</v>
      </c>
    </row>
    <row r="6412" spans="1:7" x14ac:dyDescent="0.3">
      <c r="A6412" t="s">
        <v>35</v>
      </c>
      <c r="B6412" t="s">
        <v>88</v>
      </c>
      <c r="C6412" t="s">
        <v>110</v>
      </c>
      <c r="D6412" t="s">
        <v>99</v>
      </c>
      <c r="E6412" s="11">
        <v>44810</v>
      </c>
      <c r="F6412" t="s">
        <v>93</v>
      </c>
      <c r="G6412" s="12">
        <v>0</v>
      </c>
    </row>
    <row r="6413" spans="1:7" x14ac:dyDescent="0.3">
      <c r="A6413" t="s">
        <v>35</v>
      </c>
      <c r="B6413" t="s">
        <v>88</v>
      </c>
      <c r="C6413" t="s">
        <v>110</v>
      </c>
      <c r="D6413" t="s">
        <v>99</v>
      </c>
      <c r="E6413" s="11">
        <v>44811</v>
      </c>
      <c r="F6413" t="s">
        <v>93</v>
      </c>
      <c r="G6413" s="12">
        <v>0</v>
      </c>
    </row>
    <row r="6414" spans="1:7" x14ac:dyDescent="0.3">
      <c r="A6414" t="s">
        <v>35</v>
      </c>
      <c r="B6414" t="s">
        <v>88</v>
      </c>
      <c r="C6414" t="s">
        <v>110</v>
      </c>
      <c r="D6414" t="s">
        <v>99</v>
      </c>
      <c r="E6414" s="11">
        <v>44812</v>
      </c>
      <c r="F6414" t="s">
        <v>93</v>
      </c>
      <c r="G6414" s="12">
        <v>0</v>
      </c>
    </row>
    <row r="6415" spans="1:7" x14ac:dyDescent="0.3">
      <c r="A6415" t="s">
        <v>35</v>
      </c>
      <c r="B6415" t="s">
        <v>88</v>
      </c>
      <c r="C6415" t="s">
        <v>110</v>
      </c>
      <c r="D6415" t="s">
        <v>99</v>
      </c>
      <c r="E6415" s="11">
        <v>44813</v>
      </c>
      <c r="F6415" t="s">
        <v>93</v>
      </c>
      <c r="G6415" s="12">
        <v>0</v>
      </c>
    </row>
    <row r="6416" spans="1:7" x14ac:dyDescent="0.3">
      <c r="A6416" t="s">
        <v>35</v>
      </c>
      <c r="B6416" t="s">
        <v>88</v>
      </c>
      <c r="C6416" t="s">
        <v>110</v>
      </c>
      <c r="D6416" t="s">
        <v>99</v>
      </c>
      <c r="E6416" s="11">
        <v>44816</v>
      </c>
      <c r="F6416" t="s">
        <v>93</v>
      </c>
      <c r="G6416" s="12">
        <v>0</v>
      </c>
    </row>
    <row r="6417" spans="1:7" x14ac:dyDescent="0.3">
      <c r="A6417" t="s">
        <v>35</v>
      </c>
      <c r="B6417" t="s">
        <v>88</v>
      </c>
      <c r="C6417" t="s">
        <v>110</v>
      </c>
      <c r="D6417" t="s">
        <v>99</v>
      </c>
      <c r="E6417" s="11">
        <v>44817</v>
      </c>
      <c r="F6417" t="s">
        <v>93</v>
      </c>
      <c r="G6417" s="12">
        <v>0</v>
      </c>
    </row>
    <row r="6418" spans="1:7" x14ac:dyDescent="0.3">
      <c r="A6418" t="s">
        <v>35</v>
      </c>
      <c r="B6418" t="s">
        <v>88</v>
      </c>
      <c r="C6418" t="s">
        <v>110</v>
      </c>
      <c r="D6418" t="s">
        <v>99</v>
      </c>
      <c r="E6418" s="11">
        <v>44818</v>
      </c>
      <c r="F6418" t="s">
        <v>93</v>
      </c>
      <c r="G6418" s="12">
        <v>0</v>
      </c>
    </row>
    <row r="6419" spans="1:7" x14ac:dyDescent="0.3">
      <c r="A6419" t="s">
        <v>35</v>
      </c>
      <c r="B6419" t="s">
        <v>88</v>
      </c>
      <c r="C6419" t="s">
        <v>110</v>
      </c>
      <c r="D6419" t="s">
        <v>99</v>
      </c>
      <c r="E6419" s="11">
        <v>44819</v>
      </c>
      <c r="F6419" t="s">
        <v>93</v>
      </c>
      <c r="G6419" s="12">
        <v>0</v>
      </c>
    </row>
    <row r="6420" spans="1:7" x14ac:dyDescent="0.3">
      <c r="A6420" t="s">
        <v>35</v>
      </c>
      <c r="B6420" t="s">
        <v>88</v>
      </c>
      <c r="C6420" t="s">
        <v>110</v>
      </c>
      <c r="D6420" t="s">
        <v>99</v>
      </c>
      <c r="E6420" s="11">
        <v>44820</v>
      </c>
      <c r="F6420" t="s">
        <v>93</v>
      </c>
      <c r="G6420" s="12">
        <v>0</v>
      </c>
    </row>
    <row r="6421" spans="1:7" x14ac:dyDescent="0.3">
      <c r="A6421" t="s">
        <v>35</v>
      </c>
      <c r="B6421" t="s">
        <v>88</v>
      </c>
      <c r="C6421" t="s">
        <v>110</v>
      </c>
      <c r="D6421" t="s">
        <v>99</v>
      </c>
      <c r="E6421" s="11">
        <v>44823</v>
      </c>
      <c r="F6421" t="s">
        <v>93</v>
      </c>
      <c r="G6421" s="12">
        <v>0</v>
      </c>
    </row>
    <row r="6422" spans="1:7" x14ac:dyDescent="0.3">
      <c r="A6422" t="s">
        <v>35</v>
      </c>
      <c r="B6422" t="s">
        <v>88</v>
      </c>
      <c r="C6422" t="s">
        <v>110</v>
      </c>
      <c r="D6422" t="s">
        <v>99</v>
      </c>
      <c r="E6422" s="11">
        <v>44824</v>
      </c>
      <c r="F6422" t="s">
        <v>93</v>
      </c>
      <c r="G6422" s="12">
        <v>0</v>
      </c>
    </row>
    <row r="6423" spans="1:7" x14ac:dyDescent="0.3">
      <c r="A6423" t="s">
        <v>35</v>
      </c>
      <c r="B6423" t="s">
        <v>88</v>
      </c>
      <c r="C6423" t="s">
        <v>110</v>
      </c>
      <c r="D6423" t="s">
        <v>99</v>
      </c>
      <c r="E6423" s="11">
        <v>44825</v>
      </c>
      <c r="F6423" t="s">
        <v>93</v>
      </c>
      <c r="G6423" s="12">
        <v>0</v>
      </c>
    </row>
    <row r="6424" spans="1:7" x14ac:dyDescent="0.3">
      <c r="A6424" t="s">
        <v>35</v>
      </c>
      <c r="B6424" t="s">
        <v>88</v>
      </c>
      <c r="C6424" t="s">
        <v>110</v>
      </c>
      <c r="D6424" t="s">
        <v>99</v>
      </c>
      <c r="E6424" s="11">
        <v>44826</v>
      </c>
      <c r="F6424" t="s">
        <v>93</v>
      </c>
      <c r="G6424" s="12">
        <v>0</v>
      </c>
    </row>
    <row r="6425" spans="1:7" x14ac:dyDescent="0.3">
      <c r="A6425" t="s">
        <v>35</v>
      </c>
      <c r="B6425" t="s">
        <v>88</v>
      </c>
      <c r="C6425" t="s">
        <v>110</v>
      </c>
      <c r="D6425" t="s">
        <v>99</v>
      </c>
      <c r="E6425" s="11">
        <v>44827</v>
      </c>
      <c r="F6425" t="s">
        <v>93</v>
      </c>
      <c r="G6425" s="12">
        <v>0</v>
      </c>
    </row>
    <row r="6426" spans="1:7" x14ac:dyDescent="0.3">
      <c r="A6426" t="s">
        <v>35</v>
      </c>
      <c r="B6426" t="s">
        <v>88</v>
      </c>
      <c r="C6426" t="s">
        <v>110</v>
      </c>
      <c r="D6426" t="s">
        <v>99</v>
      </c>
      <c r="E6426" s="11">
        <v>44830</v>
      </c>
      <c r="F6426" t="s">
        <v>93</v>
      </c>
      <c r="G6426" s="12">
        <v>0</v>
      </c>
    </row>
    <row r="6427" spans="1:7" x14ac:dyDescent="0.3">
      <c r="A6427" t="s">
        <v>35</v>
      </c>
      <c r="B6427" t="s">
        <v>88</v>
      </c>
      <c r="C6427" t="s">
        <v>110</v>
      </c>
      <c r="D6427" t="s">
        <v>99</v>
      </c>
      <c r="E6427" s="11">
        <v>44831</v>
      </c>
      <c r="F6427" t="s">
        <v>93</v>
      </c>
      <c r="G6427" s="12">
        <v>0</v>
      </c>
    </row>
    <row r="6428" spans="1:7" x14ac:dyDescent="0.3">
      <c r="A6428" t="s">
        <v>35</v>
      </c>
      <c r="B6428" t="s">
        <v>88</v>
      </c>
      <c r="C6428" t="s">
        <v>110</v>
      </c>
      <c r="D6428" t="s">
        <v>99</v>
      </c>
      <c r="E6428" s="11">
        <v>44832</v>
      </c>
      <c r="F6428" t="s">
        <v>93</v>
      </c>
      <c r="G6428" s="12">
        <v>0</v>
      </c>
    </row>
    <row r="6429" spans="1:7" x14ac:dyDescent="0.3">
      <c r="A6429" t="s">
        <v>35</v>
      </c>
      <c r="B6429" t="s">
        <v>88</v>
      </c>
      <c r="C6429" t="s">
        <v>110</v>
      </c>
      <c r="D6429" t="s">
        <v>99</v>
      </c>
      <c r="E6429" s="11">
        <v>44833</v>
      </c>
      <c r="F6429" t="s">
        <v>93</v>
      </c>
      <c r="G6429" s="12">
        <v>0</v>
      </c>
    </row>
    <row r="6430" spans="1:7" x14ac:dyDescent="0.3">
      <c r="A6430" t="s">
        <v>35</v>
      </c>
      <c r="B6430" t="s">
        <v>88</v>
      </c>
      <c r="C6430" t="s">
        <v>110</v>
      </c>
      <c r="D6430" t="s">
        <v>99</v>
      </c>
      <c r="E6430" s="11">
        <v>44834</v>
      </c>
      <c r="F6430" t="s">
        <v>93</v>
      </c>
      <c r="G6430" s="12">
        <v>1.2137662544781391E-2</v>
      </c>
    </row>
    <row r="6431" spans="1:7" x14ac:dyDescent="0.3">
      <c r="A6431" t="s">
        <v>35</v>
      </c>
      <c r="B6431" t="s">
        <v>88</v>
      </c>
      <c r="C6431" t="s">
        <v>110</v>
      </c>
      <c r="D6431" t="s">
        <v>99</v>
      </c>
      <c r="E6431" s="11">
        <v>44837</v>
      </c>
      <c r="F6431" t="s">
        <v>93</v>
      </c>
      <c r="G6431" s="12">
        <v>8.0613925688111959E-2</v>
      </c>
    </row>
    <row r="6432" spans="1:7" x14ac:dyDescent="0.3">
      <c r="A6432" t="s">
        <v>35</v>
      </c>
      <c r="B6432" t="s">
        <v>88</v>
      </c>
      <c r="C6432" t="s">
        <v>110</v>
      </c>
      <c r="D6432" t="s">
        <v>99</v>
      </c>
      <c r="E6432" s="11">
        <v>44838</v>
      </c>
      <c r="F6432" t="s">
        <v>93</v>
      </c>
      <c r="G6432" s="12">
        <v>3.0784596454593954E-2</v>
      </c>
    </row>
    <row r="6433" spans="1:7" x14ac:dyDescent="0.3">
      <c r="A6433" t="s">
        <v>35</v>
      </c>
      <c r="B6433" t="s">
        <v>88</v>
      </c>
      <c r="C6433" t="s">
        <v>110</v>
      </c>
      <c r="D6433" t="s">
        <v>99</v>
      </c>
      <c r="E6433" s="11">
        <v>44839</v>
      </c>
      <c r="F6433" t="s">
        <v>93</v>
      </c>
      <c r="G6433" s="12">
        <v>7.2378114196910384E-2</v>
      </c>
    </row>
    <row r="6434" spans="1:7" x14ac:dyDescent="0.3">
      <c r="A6434" t="s">
        <v>35</v>
      </c>
      <c r="B6434" t="s">
        <v>88</v>
      </c>
      <c r="C6434" t="s">
        <v>110</v>
      </c>
      <c r="D6434" t="s">
        <v>99</v>
      </c>
      <c r="E6434" s="11">
        <v>44840</v>
      </c>
      <c r="F6434" t="s">
        <v>93</v>
      </c>
      <c r="G6434" s="12">
        <v>0</v>
      </c>
    </row>
    <row r="6435" spans="1:7" x14ac:dyDescent="0.3">
      <c r="A6435" t="s">
        <v>35</v>
      </c>
      <c r="B6435" t="s">
        <v>88</v>
      </c>
      <c r="C6435" t="s">
        <v>110</v>
      </c>
      <c r="D6435" t="s">
        <v>99</v>
      </c>
      <c r="E6435" s="11">
        <v>44841</v>
      </c>
      <c r="F6435" t="s">
        <v>93</v>
      </c>
      <c r="G6435" s="12">
        <v>0</v>
      </c>
    </row>
    <row r="6436" spans="1:7" x14ac:dyDescent="0.3">
      <c r="A6436" t="s">
        <v>35</v>
      </c>
      <c r="B6436" t="s">
        <v>88</v>
      </c>
      <c r="C6436" t="s">
        <v>110</v>
      </c>
      <c r="D6436" t="s">
        <v>99</v>
      </c>
      <c r="E6436" s="11">
        <v>44844</v>
      </c>
      <c r="F6436" t="s">
        <v>93</v>
      </c>
      <c r="G6436" s="12">
        <v>0</v>
      </c>
    </row>
    <row r="6437" spans="1:7" x14ac:dyDescent="0.3">
      <c r="A6437" t="s">
        <v>35</v>
      </c>
      <c r="B6437" t="s">
        <v>88</v>
      </c>
      <c r="C6437" t="s">
        <v>110</v>
      </c>
      <c r="D6437" t="s">
        <v>99</v>
      </c>
      <c r="E6437" s="11">
        <v>44845</v>
      </c>
      <c r="F6437" t="s">
        <v>93</v>
      </c>
      <c r="G6437" s="12">
        <v>0</v>
      </c>
    </row>
    <row r="6438" spans="1:7" x14ac:dyDescent="0.3">
      <c r="A6438" t="s">
        <v>35</v>
      </c>
      <c r="B6438" t="s">
        <v>88</v>
      </c>
      <c r="C6438" t="s">
        <v>110</v>
      </c>
      <c r="D6438" t="s">
        <v>99</v>
      </c>
      <c r="E6438" s="11">
        <v>44846</v>
      </c>
      <c r="F6438" t="s">
        <v>93</v>
      </c>
      <c r="G6438" s="12">
        <v>0</v>
      </c>
    </row>
    <row r="6439" spans="1:7" x14ac:dyDescent="0.3">
      <c r="A6439" t="s">
        <v>35</v>
      </c>
      <c r="B6439" t="s">
        <v>88</v>
      </c>
      <c r="C6439" t="s">
        <v>110</v>
      </c>
      <c r="D6439" t="s">
        <v>99</v>
      </c>
      <c r="E6439" s="11">
        <v>44847</v>
      </c>
      <c r="F6439" t="s">
        <v>93</v>
      </c>
      <c r="G6439" s="12">
        <v>0</v>
      </c>
    </row>
    <row r="6440" spans="1:7" x14ac:dyDescent="0.3">
      <c r="A6440" t="s">
        <v>35</v>
      </c>
      <c r="B6440" t="s">
        <v>88</v>
      </c>
      <c r="C6440" t="s">
        <v>110</v>
      </c>
      <c r="D6440" t="s">
        <v>99</v>
      </c>
      <c r="E6440" s="11">
        <v>44848</v>
      </c>
      <c r="F6440" t="s">
        <v>93</v>
      </c>
      <c r="G6440" s="12">
        <v>0</v>
      </c>
    </row>
    <row r="6441" spans="1:7" x14ac:dyDescent="0.3">
      <c r="A6441" t="s">
        <v>35</v>
      </c>
      <c r="B6441" t="s">
        <v>88</v>
      </c>
      <c r="C6441" t="s">
        <v>110</v>
      </c>
      <c r="D6441" t="s">
        <v>99</v>
      </c>
      <c r="E6441" s="11">
        <v>44851</v>
      </c>
      <c r="F6441" t="s">
        <v>93</v>
      </c>
      <c r="G6441" s="12">
        <v>0</v>
      </c>
    </row>
    <row r="6442" spans="1:7" x14ac:dyDescent="0.3">
      <c r="A6442" t="s">
        <v>35</v>
      </c>
      <c r="B6442" t="s">
        <v>88</v>
      </c>
      <c r="C6442" t="s">
        <v>110</v>
      </c>
      <c r="D6442" t="s">
        <v>99</v>
      </c>
      <c r="E6442" s="11">
        <v>44852</v>
      </c>
      <c r="F6442" t="s">
        <v>93</v>
      </c>
      <c r="G6442" s="12">
        <v>0</v>
      </c>
    </row>
    <row r="6443" spans="1:7" x14ac:dyDescent="0.3">
      <c r="A6443" t="s">
        <v>35</v>
      </c>
      <c r="B6443" t="s">
        <v>88</v>
      </c>
      <c r="C6443" t="s">
        <v>110</v>
      </c>
      <c r="D6443" t="s">
        <v>99</v>
      </c>
      <c r="E6443" s="11">
        <v>44853</v>
      </c>
      <c r="F6443" t="s">
        <v>93</v>
      </c>
      <c r="G6443" s="12">
        <v>0</v>
      </c>
    </row>
    <row r="6444" spans="1:7" x14ac:dyDescent="0.3">
      <c r="A6444" t="s">
        <v>35</v>
      </c>
      <c r="B6444" t="s">
        <v>88</v>
      </c>
      <c r="C6444" t="s">
        <v>110</v>
      </c>
      <c r="D6444" t="s">
        <v>99</v>
      </c>
      <c r="E6444" s="11">
        <v>44854</v>
      </c>
      <c r="F6444" t="s">
        <v>93</v>
      </c>
      <c r="G6444" s="12">
        <v>0</v>
      </c>
    </row>
    <row r="6445" spans="1:7" x14ac:dyDescent="0.3">
      <c r="A6445" t="s">
        <v>35</v>
      </c>
      <c r="B6445" t="s">
        <v>88</v>
      </c>
      <c r="C6445" t="s">
        <v>110</v>
      </c>
      <c r="D6445" t="s">
        <v>99</v>
      </c>
      <c r="E6445" s="11">
        <v>44855</v>
      </c>
      <c r="F6445" t="s">
        <v>93</v>
      </c>
      <c r="G6445" s="12">
        <v>0</v>
      </c>
    </row>
    <row r="6446" spans="1:7" x14ac:dyDescent="0.3">
      <c r="A6446" t="s">
        <v>35</v>
      </c>
      <c r="B6446" t="s">
        <v>88</v>
      </c>
      <c r="C6446" t="s">
        <v>110</v>
      </c>
      <c r="D6446" t="s">
        <v>99</v>
      </c>
      <c r="E6446" s="11">
        <v>44858</v>
      </c>
      <c r="F6446" t="s">
        <v>93</v>
      </c>
      <c r="G6446" s="12">
        <v>0</v>
      </c>
    </row>
    <row r="6447" spans="1:7" x14ac:dyDescent="0.3">
      <c r="A6447" t="s">
        <v>35</v>
      </c>
      <c r="B6447" t="s">
        <v>88</v>
      </c>
      <c r="C6447" t="s">
        <v>110</v>
      </c>
      <c r="D6447" t="s">
        <v>99</v>
      </c>
      <c r="E6447" s="11">
        <v>44859</v>
      </c>
      <c r="F6447" t="s">
        <v>93</v>
      </c>
      <c r="G6447" s="12">
        <v>0</v>
      </c>
    </row>
    <row r="6448" spans="1:7" x14ac:dyDescent="0.3">
      <c r="A6448" t="s">
        <v>35</v>
      </c>
      <c r="B6448" t="s">
        <v>88</v>
      </c>
      <c r="C6448" t="s">
        <v>110</v>
      </c>
      <c r="D6448" t="s">
        <v>99</v>
      </c>
      <c r="E6448" s="11">
        <v>44860</v>
      </c>
      <c r="F6448" t="s">
        <v>93</v>
      </c>
      <c r="G6448" s="12">
        <v>0</v>
      </c>
    </row>
    <row r="6449" spans="1:7" x14ac:dyDescent="0.3">
      <c r="A6449" t="s">
        <v>35</v>
      </c>
      <c r="B6449" t="s">
        <v>88</v>
      </c>
      <c r="C6449" t="s">
        <v>110</v>
      </c>
      <c r="D6449" t="s">
        <v>99</v>
      </c>
      <c r="E6449" s="11">
        <v>44861</v>
      </c>
      <c r="F6449" t="s">
        <v>93</v>
      </c>
      <c r="G6449" s="12">
        <v>0</v>
      </c>
    </row>
    <row r="6450" spans="1:7" x14ac:dyDescent="0.3">
      <c r="A6450" t="s">
        <v>35</v>
      </c>
      <c r="B6450" t="s">
        <v>88</v>
      </c>
      <c r="C6450" t="s">
        <v>110</v>
      </c>
      <c r="D6450" t="s">
        <v>99</v>
      </c>
      <c r="E6450" s="11">
        <v>44862</v>
      </c>
      <c r="F6450" t="s">
        <v>93</v>
      </c>
      <c r="G6450" s="12">
        <v>0</v>
      </c>
    </row>
    <row r="6451" spans="1:7" x14ac:dyDescent="0.3">
      <c r="A6451" t="s">
        <v>35</v>
      </c>
      <c r="B6451" t="s">
        <v>88</v>
      </c>
      <c r="C6451" t="s">
        <v>110</v>
      </c>
      <c r="D6451" t="s">
        <v>99</v>
      </c>
      <c r="E6451" s="11">
        <v>44865</v>
      </c>
      <c r="F6451" t="s">
        <v>93</v>
      </c>
      <c r="G6451" s="12">
        <v>0</v>
      </c>
    </row>
    <row r="6452" spans="1:7" x14ac:dyDescent="0.3">
      <c r="A6452" t="s">
        <v>35</v>
      </c>
      <c r="B6452" t="s">
        <v>88</v>
      </c>
      <c r="C6452" t="s">
        <v>110</v>
      </c>
      <c r="D6452" t="s">
        <v>99</v>
      </c>
      <c r="E6452" s="11">
        <v>44867</v>
      </c>
      <c r="F6452" t="s">
        <v>93</v>
      </c>
      <c r="G6452" s="12">
        <v>0</v>
      </c>
    </row>
    <row r="6453" spans="1:7" x14ac:dyDescent="0.3">
      <c r="A6453" t="s">
        <v>35</v>
      </c>
      <c r="B6453" t="s">
        <v>88</v>
      </c>
      <c r="C6453" t="s">
        <v>110</v>
      </c>
      <c r="D6453" t="s">
        <v>99</v>
      </c>
      <c r="E6453" s="11">
        <v>44868</v>
      </c>
      <c r="F6453" t="s">
        <v>93</v>
      </c>
      <c r="G6453" s="12">
        <v>0</v>
      </c>
    </row>
    <row r="6454" spans="1:7" x14ac:dyDescent="0.3">
      <c r="A6454" t="s">
        <v>35</v>
      </c>
      <c r="B6454" t="s">
        <v>88</v>
      </c>
      <c r="C6454" t="s">
        <v>110</v>
      </c>
      <c r="D6454" t="s">
        <v>99</v>
      </c>
      <c r="E6454" s="11">
        <v>44869</v>
      </c>
      <c r="F6454" t="s">
        <v>93</v>
      </c>
      <c r="G6454" s="12">
        <v>0</v>
      </c>
    </row>
    <row r="6455" spans="1:7" x14ac:dyDescent="0.3">
      <c r="A6455" t="s">
        <v>35</v>
      </c>
      <c r="B6455" t="s">
        <v>88</v>
      </c>
      <c r="C6455" t="s">
        <v>110</v>
      </c>
      <c r="D6455" t="s">
        <v>99</v>
      </c>
      <c r="E6455" s="11">
        <v>44872</v>
      </c>
      <c r="F6455" t="s">
        <v>93</v>
      </c>
      <c r="G6455" s="12">
        <v>0</v>
      </c>
    </row>
    <row r="6456" spans="1:7" x14ac:dyDescent="0.3">
      <c r="A6456" t="s">
        <v>35</v>
      </c>
      <c r="B6456" t="s">
        <v>88</v>
      </c>
      <c r="C6456" t="s">
        <v>110</v>
      </c>
      <c r="D6456" t="s">
        <v>99</v>
      </c>
      <c r="E6456" s="11">
        <v>44873</v>
      </c>
      <c r="F6456" t="s">
        <v>93</v>
      </c>
      <c r="G6456" s="12">
        <v>0</v>
      </c>
    </row>
    <row r="6457" spans="1:7" x14ac:dyDescent="0.3">
      <c r="A6457" t="s">
        <v>35</v>
      </c>
      <c r="B6457" t="s">
        <v>88</v>
      </c>
      <c r="C6457" t="s">
        <v>110</v>
      </c>
      <c r="D6457" t="s">
        <v>99</v>
      </c>
      <c r="E6457" s="11">
        <v>44874</v>
      </c>
      <c r="F6457" t="s">
        <v>93</v>
      </c>
      <c r="G6457" s="12">
        <v>0</v>
      </c>
    </row>
    <row r="6458" spans="1:7" x14ac:dyDescent="0.3">
      <c r="A6458" t="s">
        <v>35</v>
      </c>
      <c r="B6458" t="s">
        <v>88</v>
      </c>
      <c r="C6458" t="s">
        <v>110</v>
      </c>
      <c r="D6458" t="s">
        <v>99</v>
      </c>
      <c r="E6458" s="11">
        <v>44875</v>
      </c>
      <c r="F6458" t="s">
        <v>93</v>
      </c>
      <c r="G6458" s="12">
        <v>0</v>
      </c>
    </row>
    <row r="6459" spans="1:7" x14ac:dyDescent="0.3">
      <c r="A6459" t="s">
        <v>35</v>
      </c>
      <c r="B6459" t="s">
        <v>88</v>
      </c>
      <c r="C6459" t="s">
        <v>110</v>
      </c>
      <c r="D6459" t="s">
        <v>99</v>
      </c>
      <c r="E6459" s="11">
        <v>44876</v>
      </c>
      <c r="F6459" t="s">
        <v>93</v>
      </c>
      <c r="G6459" s="12">
        <v>0</v>
      </c>
    </row>
    <row r="6460" spans="1:7" x14ac:dyDescent="0.3">
      <c r="A6460" t="s">
        <v>35</v>
      </c>
      <c r="B6460" t="s">
        <v>88</v>
      </c>
      <c r="C6460" t="s">
        <v>110</v>
      </c>
      <c r="D6460" t="s">
        <v>99</v>
      </c>
      <c r="E6460" s="11">
        <v>44879</v>
      </c>
      <c r="F6460" t="s">
        <v>93</v>
      </c>
      <c r="G6460" s="12">
        <v>0</v>
      </c>
    </row>
    <row r="6461" spans="1:7" x14ac:dyDescent="0.3">
      <c r="A6461" t="s">
        <v>35</v>
      </c>
      <c r="B6461" t="s">
        <v>88</v>
      </c>
      <c r="C6461" t="s">
        <v>110</v>
      </c>
      <c r="D6461" t="s">
        <v>99</v>
      </c>
      <c r="E6461" s="11">
        <v>44880</v>
      </c>
      <c r="F6461" t="s">
        <v>93</v>
      </c>
      <c r="G6461" s="12">
        <v>0</v>
      </c>
    </row>
    <row r="6462" spans="1:7" x14ac:dyDescent="0.3">
      <c r="A6462" t="s">
        <v>35</v>
      </c>
      <c r="B6462" t="s">
        <v>88</v>
      </c>
      <c r="C6462" t="s">
        <v>110</v>
      </c>
      <c r="D6462" t="s">
        <v>99</v>
      </c>
      <c r="E6462" s="11">
        <v>44881</v>
      </c>
      <c r="F6462" t="s">
        <v>93</v>
      </c>
      <c r="G6462" s="12">
        <v>0</v>
      </c>
    </row>
    <row r="6463" spans="1:7" x14ac:dyDescent="0.3">
      <c r="A6463" t="s">
        <v>35</v>
      </c>
      <c r="B6463" t="s">
        <v>88</v>
      </c>
      <c r="C6463" t="s">
        <v>110</v>
      </c>
      <c r="D6463" t="s">
        <v>99</v>
      </c>
      <c r="E6463" s="11">
        <v>44882</v>
      </c>
      <c r="F6463" t="s">
        <v>93</v>
      </c>
      <c r="G6463" s="12">
        <v>0</v>
      </c>
    </row>
    <row r="6464" spans="1:7" x14ac:dyDescent="0.3">
      <c r="A6464" t="s">
        <v>35</v>
      </c>
      <c r="B6464" t="s">
        <v>88</v>
      </c>
      <c r="C6464" t="s">
        <v>110</v>
      </c>
      <c r="D6464" t="s">
        <v>99</v>
      </c>
      <c r="E6464" s="11">
        <v>44883</v>
      </c>
      <c r="F6464" t="s">
        <v>93</v>
      </c>
      <c r="G6464" s="12">
        <v>0</v>
      </c>
    </row>
    <row r="6465" spans="1:7" x14ac:dyDescent="0.3">
      <c r="A6465" t="s">
        <v>35</v>
      </c>
      <c r="B6465" t="s">
        <v>88</v>
      </c>
      <c r="C6465" t="s">
        <v>110</v>
      </c>
      <c r="D6465" t="s">
        <v>99</v>
      </c>
      <c r="E6465" s="11">
        <v>44886</v>
      </c>
      <c r="F6465" t="s">
        <v>93</v>
      </c>
      <c r="G6465" s="12">
        <v>0</v>
      </c>
    </row>
    <row r="6466" spans="1:7" x14ac:dyDescent="0.3">
      <c r="A6466" t="s">
        <v>35</v>
      </c>
      <c r="B6466" t="s">
        <v>88</v>
      </c>
      <c r="C6466" t="s">
        <v>110</v>
      </c>
      <c r="D6466" t="s">
        <v>99</v>
      </c>
      <c r="E6466" s="11">
        <v>44887</v>
      </c>
      <c r="F6466" t="s">
        <v>93</v>
      </c>
      <c r="G6466" s="12">
        <v>0</v>
      </c>
    </row>
    <row r="6467" spans="1:7" x14ac:dyDescent="0.3">
      <c r="A6467" t="s">
        <v>35</v>
      </c>
      <c r="B6467" t="s">
        <v>88</v>
      </c>
      <c r="C6467" t="s">
        <v>110</v>
      </c>
      <c r="D6467" t="s">
        <v>99</v>
      </c>
      <c r="E6467" s="11">
        <v>44888</v>
      </c>
      <c r="F6467" t="s">
        <v>93</v>
      </c>
      <c r="G6467" s="12">
        <v>0</v>
      </c>
    </row>
    <row r="6468" spans="1:7" x14ac:dyDescent="0.3">
      <c r="A6468" t="s">
        <v>35</v>
      </c>
      <c r="B6468" t="s">
        <v>88</v>
      </c>
      <c r="C6468" t="s">
        <v>110</v>
      </c>
      <c r="D6468" t="s">
        <v>99</v>
      </c>
      <c r="E6468" s="11">
        <v>44889</v>
      </c>
      <c r="F6468" t="s">
        <v>93</v>
      </c>
      <c r="G6468" s="12">
        <v>0</v>
      </c>
    </row>
    <row r="6469" spans="1:7" x14ac:dyDescent="0.3">
      <c r="A6469" t="s">
        <v>35</v>
      </c>
      <c r="B6469" t="s">
        <v>88</v>
      </c>
      <c r="C6469" t="s">
        <v>110</v>
      </c>
      <c r="D6469" t="s">
        <v>99</v>
      </c>
      <c r="E6469" s="11">
        <v>44890</v>
      </c>
      <c r="F6469" t="s">
        <v>93</v>
      </c>
      <c r="G6469" s="12">
        <v>0</v>
      </c>
    </row>
    <row r="6470" spans="1:7" x14ac:dyDescent="0.3">
      <c r="A6470" t="s">
        <v>35</v>
      </c>
      <c r="B6470" t="s">
        <v>88</v>
      </c>
      <c r="C6470" t="s">
        <v>110</v>
      </c>
      <c r="D6470" t="s">
        <v>99</v>
      </c>
      <c r="E6470" s="11">
        <v>44893</v>
      </c>
      <c r="F6470" t="s">
        <v>93</v>
      </c>
      <c r="G6470" s="12">
        <v>0</v>
      </c>
    </row>
    <row r="6471" spans="1:7" x14ac:dyDescent="0.3">
      <c r="A6471" t="s">
        <v>35</v>
      </c>
      <c r="B6471" t="s">
        <v>88</v>
      </c>
      <c r="C6471" t="s">
        <v>110</v>
      </c>
      <c r="D6471" t="s">
        <v>99</v>
      </c>
      <c r="E6471" s="11">
        <v>44894</v>
      </c>
      <c r="F6471" t="s">
        <v>93</v>
      </c>
      <c r="G6471" s="12">
        <v>0</v>
      </c>
    </row>
    <row r="6472" spans="1:7" x14ac:dyDescent="0.3">
      <c r="A6472" t="s">
        <v>35</v>
      </c>
      <c r="B6472" t="s">
        <v>88</v>
      </c>
      <c r="C6472" t="s">
        <v>110</v>
      </c>
      <c r="D6472" t="s">
        <v>99</v>
      </c>
      <c r="E6472" s="11">
        <v>44895</v>
      </c>
      <c r="F6472" t="s">
        <v>93</v>
      </c>
      <c r="G6472" s="12">
        <v>0</v>
      </c>
    </row>
    <row r="6473" spans="1:7" x14ac:dyDescent="0.3">
      <c r="A6473" t="s">
        <v>35</v>
      </c>
      <c r="B6473" t="s">
        <v>88</v>
      </c>
      <c r="C6473" t="s">
        <v>110</v>
      </c>
      <c r="D6473" t="s">
        <v>99</v>
      </c>
      <c r="E6473" s="11">
        <v>44896</v>
      </c>
      <c r="F6473" t="s">
        <v>93</v>
      </c>
      <c r="G6473" s="12">
        <v>0</v>
      </c>
    </row>
    <row r="6474" spans="1:7" x14ac:dyDescent="0.3">
      <c r="A6474" t="s">
        <v>35</v>
      </c>
      <c r="B6474" t="s">
        <v>88</v>
      </c>
      <c r="C6474" t="s">
        <v>110</v>
      </c>
      <c r="D6474" t="s">
        <v>99</v>
      </c>
      <c r="E6474" s="11">
        <v>44897</v>
      </c>
      <c r="F6474" t="s">
        <v>93</v>
      </c>
      <c r="G6474" s="12">
        <v>0</v>
      </c>
    </row>
    <row r="6475" spans="1:7" x14ac:dyDescent="0.3">
      <c r="A6475" t="s">
        <v>35</v>
      </c>
      <c r="B6475" t="s">
        <v>88</v>
      </c>
      <c r="C6475" t="s">
        <v>110</v>
      </c>
      <c r="D6475" t="s">
        <v>99</v>
      </c>
      <c r="E6475" s="11">
        <v>44900</v>
      </c>
      <c r="F6475" t="s">
        <v>93</v>
      </c>
      <c r="G6475" s="12">
        <v>0</v>
      </c>
    </row>
    <row r="6476" spans="1:7" x14ac:dyDescent="0.3">
      <c r="A6476" t="s">
        <v>35</v>
      </c>
      <c r="B6476" t="s">
        <v>88</v>
      </c>
      <c r="C6476" t="s">
        <v>110</v>
      </c>
      <c r="D6476" t="s">
        <v>99</v>
      </c>
      <c r="E6476" s="11">
        <v>44901</v>
      </c>
      <c r="F6476" t="s">
        <v>93</v>
      </c>
      <c r="G6476" s="12">
        <v>0</v>
      </c>
    </row>
    <row r="6477" spans="1:7" x14ac:dyDescent="0.3">
      <c r="A6477" t="s">
        <v>35</v>
      </c>
      <c r="B6477" t="s">
        <v>88</v>
      </c>
      <c r="C6477" t="s">
        <v>110</v>
      </c>
      <c r="D6477" t="s">
        <v>99</v>
      </c>
      <c r="E6477" s="11">
        <v>44902</v>
      </c>
      <c r="F6477" t="s">
        <v>93</v>
      </c>
      <c r="G6477" s="12">
        <v>0</v>
      </c>
    </row>
    <row r="6478" spans="1:7" x14ac:dyDescent="0.3">
      <c r="A6478" t="s">
        <v>35</v>
      </c>
      <c r="B6478" t="s">
        <v>88</v>
      </c>
      <c r="C6478" t="s">
        <v>110</v>
      </c>
      <c r="D6478" t="s">
        <v>99</v>
      </c>
      <c r="E6478" s="11">
        <v>44903</v>
      </c>
      <c r="F6478" t="s">
        <v>93</v>
      </c>
      <c r="G6478" s="12">
        <v>0</v>
      </c>
    </row>
    <row r="6479" spans="1:7" x14ac:dyDescent="0.3">
      <c r="A6479" t="s">
        <v>35</v>
      </c>
      <c r="B6479" t="s">
        <v>88</v>
      </c>
      <c r="C6479" t="s">
        <v>110</v>
      </c>
      <c r="D6479" t="s">
        <v>99</v>
      </c>
      <c r="E6479" s="11">
        <v>44904</v>
      </c>
      <c r="F6479" t="s">
        <v>93</v>
      </c>
      <c r="G6479" s="12">
        <v>0</v>
      </c>
    </row>
    <row r="6480" spans="1:7" x14ac:dyDescent="0.3">
      <c r="A6480" t="s">
        <v>35</v>
      </c>
      <c r="B6480" t="s">
        <v>88</v>
      </c>
      <c r="C6480" t="s">
        <v>110</v>
      </c>
      <c r="D6480" t="s">
        <v>99</v>
      </c>
      <c r="E6480" s="11">
        <v>44907</v>
      </c>
      <c r="F6480" t="s">
        <v>93</v>
      </c>
      <c r="G6480" s="12">
        <v>0</v>
      </c>
    </row>
    <row r="6481" spans="1:7" x14ac:dyDescent="0.3">
      <c r="A6481" t="s">
        <v>35</v>
      </c>
      <c r="B6481" t="s">
        <v>88</v>
      </c>
      <c r="C6481" t="s">
        <v>110</v>
      </c>
      <c r="D6481" t="s">
        <v>99</v>
      </c>
      <c r="E6481" s="11">
        <v>44908</v>
      </c>
      <c r="F6481" t="s">
        <v>93</v>
      </c>
      <c r="G6481" s="12">
        <v>0</v>
      </c>
    </row>
    <row r="6482" spans="1:7" x14ac:dyDescent="0.3">
      <c r="A6482" t="s">
        <v>35</v>
      </c>
      <c r="B6482" t="s">
        <v>88</v>
      </c>
      <c r="C6482" t="s">
        <v>110</v>
      </c>
      <c r="D6482" t="s">
        <v>99</v>
      </c>
      <c r="E6482" s="11">
        <v>44909</v>
      </c>
      <c r="F6482" t="s">
        <v>93</v>
      </c>
      <c r="G6482" s="12">
        <v>0</v>
      </c>
    </row>
    <row r="6483" spans="1:7" x14ac:dyDescent="0.3">
      <c r="A6483" t="s">
        <v>35</v>
      </c>
      <c r="B6483" t="s">
        <v>88</v>
      </c>
      <c r="C6483" t="s">
        <v>110</v>
      </c>
      <c r="D6483" t="s">
        <v>99</v>
      </c>
      <c r="E6483" s="11">
        <v>44910</v>
      </c>
      <c r="F6483" t="s">
        <v>93</v>
      </c>
      <c r="G6483" s="12">
        <v>0</v>
      </c>
    </row>
    <row r="6484" spans="1:7" x14ac:dyDescent="0.3">
      <c r="A6484" t="s">
        <v>35</v>
      </c>
      <c r="B6484" t="s">
        <v>88</v>
      </c>
      <c r="C6484" t="s">
        <v>110</v>
      </c>
      <c r="D6484" t="s">
        <v>99</v>
      </c>
      <c r="E6484" s="11">
        <v>44911</v>
      </c>
      <c r="F6484" t="s">
        <v>93</v>
      </c>
      <c r="G6484" s="12">
        <v>0</v>
      </c>
    </row>
    <row r="6485" spans="1:7" x14ac:dyDescent="0.3">
      <c r="A6485" t="s">
        <v>35</v>
      </c>
      <c r="B6485" t="s">
        <v>88</v>
      </c>
      <c r="C6485" t="s">
        <v>110</v>
      </c>
      <c r="D6485" t="s">
        <v>99</v>
      </c>
      <c r="E6485" s="11">
        <v>44914</v>
      </c>
      <c r="F6485" t="s">
        <v>93</v>
      </c>
      <c r="G6485" s="12">
        <v>0</v>
      </c>
    </row>
    <row r="6486" spans="1:7" x14ac:dyDescent="0.3">
      <c r="A6486" t="s">
        <v>35</v>
      </c>
      <c r="B6486" t="s">
        <v>88</v>
      </c>
      <c r="C6486" t="s">
        <v>110</v>
      </c>
      <c r="D6486" t="s">
        <v>99</v>
      </c>
      <c r="E6486" s="11">
        <v>44915</v>
      </c>
      <c r="F6486" t="s">
        <v>93</v>
      </c>
      <c r="G6486" s="12">
        <v>0</v>
      </c>
    </row>
    <row r="6487" spans="1:7" x14ac:dyDescent="0.3">
      <c r="A6487" t="s">
        <v>35</v>
      </c>
      <c r="B6487" t="s">
        <v>88</v>
      </c>
      <c r="C6487" t="s">
        <v>110</v>
      </c>
      <c r="D6487" t="s">
        <v>99</v>
      </c>
      <c r="E6487" s="11">
        <v>44916</v>
      </c>
      <c r="F6487" t="s">
        <v>93</v>
      </c>
      <c r="G6487" s="12">
        <v>0</v>
      </c>
    </row>
    <row r="6488" spans="1:7" x14ac:dyDescent="0.3">
      <c r="A6488" t="s">
        <v>35</v>
      </c>
      <c r="B6488" t="s">
        <v>88</v>
      </c>
      <c r="C6488" t="s">
        <v>110</v>
      </c>
      <c r="D6488" t="s">
        <v>99</v>
      </c>
      <c r="E6488" s="11">
        <v>44917</v>
      </c>
      <c r="F6488" t="s">
        <v>93</v>
      </c>
      <c r="G6488" s="12">
        <v>0</v>
      </c>
    </row>
    <row r="6489" spans="1:7" x14ac:dyDescent="0.3">
      <c r="A6489" t="s">
        <v>35</v>
      </c>
      <c r="B6489" t="s">
        <v>88</v>
      </c>
      <c r="C6489" t="s">
        <v>110</v>
      </c>
      <c r="D6489" t="s">
        <v>99</v>
      </c>
      <c r="E6489" s="11">
        <v>44918</v>
      </c>
      <c r="F6489" t="s">
        <v>93</v>
      </c>
      <c r="G6489" s="12">
        <v>0</v>
      </c>
    </row>
    <row r="6490" spans="1:7" x14ac:dyDescent="0.3">
      <c r="A6490" t="s">
        <v>35</v>
      </c>
      <c r="B6490" t="s">
        <v>88</v>
      </c>
      <c r="C6490" t="s">
        <v>110</v>
      </c>
      <c r="D6490" t="s">
        <v>99</v>
      </c>
      <c r="E6490" s="11">
        <v>44922</v>
      </c>
      <c r="F6490" t="s">
        <v>93</v>
      </c>
      <c r="G6490" s="12">
        <v>0</v>
      </c>
    </row>
    <row r="6491" spans="1:7" x14ac:dyDescent="0.3">
      <c r="A6491" t="s">
        <v>35</v>
      </c>
      <c r="B6491" t="s">
        <v>88</v>
      </c>
      <c r="C6491" t="s">
        <v>110</v>
      </c>
      <c r="D6491" t="s">
        <v>99</v>
      </c>
      <c r="E6491" s="11">
        <v>44923</v>
      </c>
      <c r="F6491" t="s">
        <v>93</v>
      </c>
      <c r="G6491" s="12">
        <v>0</v>
      </c>
    </row>
    <row r="6492" spans="1:7" x14ac:dyDescent="0.3">
      <c r="A6492" t="s">
        <v>35</v>
      </c>
      <c r="B6492" t="s">
        <v>88</v>
      </c>
      <c r="C6492" t="s">
        <v>110</v>
      </c>
      <c r="D6492" t="s">
        <v>99</v>
      </c>
      <c r="E6492" s="11">
        <v>44924</v>
      </c>
      <c r="F6492" t="s">
        <v>93</v>
      </c>
      <c r="G6492" s="12">
        <v>0</v>
      </c>
    </row>
    <row r="6493" spans="1:7" x14ac:dyDescent="0.3">
      <c r="A6493" t="s">
        <v>35</v>
      </c>
      <c r="B6493" t="s">
        <v>88</v>
      </c>
      <c r="C6493" t="s">
        <v>110</v>
      </c>
      <c r="D6493" t="s">
        <v>99</v>
      </c>
      <c r="E6493" s="11">
        <v>44925</v>
      </c>
      <c r="F6493" t="s">
        <v>93</v>
      </c>
      <c r="G6493" s="12">
        <v>0</v>
      </c>
    </row>
    <row r="6494" spans="1:7" x14ac:dyDescent="0.3">
      <c r="A6494" t="s">
        <v>35</v>
      </c>
      <c r="B6494" t="s">
        <v>88</v>
      </c>
      <c r="C6494" t="s">
        <v>110</v>
      </c>
      <c r="D6494" t="s">
        <v>99</v>
      </c>
      <c r="E6494" s="11">
        <v>44928</v>
      </c>
      <c r="F6494" t="s">
        <v>93</v>
      </c>
      <c r="G6494" s="12">
        <v>0</v>
      </c>
    </row>
    <row r="6495" spans="1:7" x14ac:dyDescent="0.3">
      <c r="A6495" t="s">
        <v>35</v>
      </c>
      <c r="B6495" t="s">
        <v>88</v>
      </c>
      <c r="C6495" t="s">
        <v>110</v>
      </c>
      <c r="D6495" t="s">
        <v>99</v>
      </c>
      <c r="E6495" s="11">
        <v>44929</v>
      </c>
      <c r="F6495" t="s">
        <v>93</v>
      </c>
      <c r="G6495" s="12">
        <v>0</v>
      </c>
    </row>
    <row r="6496" spans="1:7" x14ac:dyDescent="0.3">
      <c r="A6496" t="s">
        <v>35</v>
      </c>
      <c r="B6496" t="s">
        <v>88</v>
      </c>
      <c r="C6496" t="s">
        <v>110</v>
      </c>
      <c r="D6496" t="s">
        <v>99</v>
      </c>
      <c r="E6496" s="11">
        <v>44930</v>
      </c>
      <c r="F6496" t="s">
        <v>93</v>
      </c>
      <c r="G6496" s="12">
        <v>0</v>
      </c>
    </row>
    <row r="6497" spans="1:7" x14ac:dyDescent="0.3">
      <c r="A6497" t="s">
        <v>35</v>
      </c>
      <c r="B6497" t="s">
        <v>88</v>
      </c>
      <c r="C6497" t="s">
        <v>110</v>
      </c>
      <c r="D6497" t="s">
        <v>99</v>
      </c>
      <c r="E6497" s="11">
        <v>44931</v>
      </c>
      <c r="F6497" t="s">
        <v>93</v>
      </c>
      <c r="G6497" s="12">
        <v>0</v>
      </c>
    </row>
    <row r="6498" spans="1:7" x14ac:dyDescent="0.3">
      <c r="A6498" t="s">
        <v>35</v>
      </c>
      <c r="B6498" t="s">
        <v>88</v>
      </c>
      <c r="C6498" t="s">
        <v>110</v>
      </c>
      <c r="D6498" t="s">
        <v>99</v>
      </c>
      <c r="E6498" s="11">
        <v>44932</v>
      </c>
      <c r="F6498" t="s">
        <v>93</v>
      </c>
      <c r="G6498" s="12">
        <v>0</v>
      </c>
    </row>
    <row r="6499" spans="1:7" x14ac:dyDescent="0.3">
      <c r="A6499" t="s">
        <v>35</v>
      </c>
      <c r="B6499" t="s">
        <v>88</v>
      </c>
      <c r="C6499" t="s">
        <v>110</v>
      </c>
      <c r="D6499" t="s">
        <v>99</v>
      </c>
      <c r="E6499" s="11">
        <v>44935</v>
      </c>
      <c r="F6499" t="s">
        <v>93</v>
      </c>
      <c r="G6499" s="12">
        <v>0</v>
      </c>
    </row>
    <row r="6500" spans="1:7" x14ac:dyDescent="0.3">
      <c r="A6500" t="s">
        <v>35</v>
      </c>
      <c r="B6500" t="s">
        <v>88</v>
      </c>
      <c r="C6500" t="s">
        <v>110</v>
      </c>
      <c r="D6500" t="s">
        <v>99</v>
      </c>
      <c r="E6500" s="11">
        <v>44936</v>
      </c>
      <c r="F6500" t="s">
        <v>93</v>
      </c>
      <c r="G6500" s="12">
        <v>0</v>
      </c>
    </row>
    <row r="6501" spans="1:7" x14ac:dyDescent="0.3">
      <c r="A6501" t="s">
        <v>35</v>
      </c>
      <c r="B6501" t="s">
        <v>88</v>
      </c>
      <c r="C6501" t="s">
        <v>110</v>
      </c>
      <c r="D6501" t="s">
        <v>99</v>
      </c>
      <c r="E6501" s="11">
        <v>44937</v>
      </c>
      <c r="F6501" t="s">
        <v>93</v>
      </c>
      <c r="G6501" s="12">
        <v>0</v>
      </c>
    </row>
    <row r="6502" spans="1:7" x14ac:dyDescent="0.3">
      <c r="A6502" t="s">
        <v>35</v>
      </c>
      <c r="B6502" t="s">
        <v>88</v>
      </c>
      <c r="C6502" t="s">
        <v>110</v>
      </c>
      <c r="D6502" t="s">
        <v>99</v>
      </c>
      <c r="E6502" s="11">
        <v>44938</v>
      </c>
      <c r="F6502" t="s">
        <v>93</v>
      </c>
      <c r="G6502" s="12">
        <v>0</v>
      </c>
    </row>
    <row r="6503" spans="1:7" x14ac:dyDescent="0.3">
      <c r="A6503" t="s">
        <v>35</v>
      </c>
      <c r="B6503" t="s">
        <v>88</v>
      </c>
      <c r="C6503" t="s">
        <v>110</v>
      </c>
      <c r="D6503" t="s">
        <v>99</v>
      </c>
      <c r="E6503" s="11">
        <v>44939</v>
      </c>
      <c r="F6503" t="s">
        <v>93</v>
      </c>
      <c r="G6503" s="12">
        <v>0</v>
      </c>
    </row>
    <row r="6504" spans="1:7" x14ac:dyDescent="0.3">
      <c r="A6504" t="s">
        <v>35</v>
      </c>
      <c r="B6504" t="s">
        <v>88</v>
      </c>
      <c r="C6504" t="s">
        <v>110</v>
      </c>
      <c r="D6504" t="s">
        <v>99</v>
      </c>
      <c r="E6504" s="11">
        <v>44942</v>
      </c>
      <c r="F6504" t="s">
        <v>93</v>
      </c>
      <c r="G6504" s="12">
        <v>0</v>
      </c>
    </row>
    <row r="6505" spans="1:7" x14ac:dyDescent="0.3">
      <c r="A6505" t="s">
        <v>35</v>
      </c>
      <c r="B6505" t="s">
        <v>88</v>
      </c>
      <c r="C6505" t="s">
        <v>110</v>
      </c>
      <c r="D6505" t="s">
        <v>99</v>
      </c>
      <c r="E6505" s="11">
        <v>44943</v>
      </c>
      <c r="F6505" t="s">
        <v>93</v>
      </c>
      <c r="G6505" s="12">
        <v>0</v>
      </c>
    </row>
    <row r="6506" spans="1:7" x14ac:dyDescent="0.3">
      <c r="A6506" t="s">
        <v>35</v>
      </c>
      <c r="B6506" t="s">
        <v>88</v>
      </c>
      <c r="C6506" t="s">
        <v>110</v>
      </c>
      <c r="D6506" t="s">
        <v>99</v>
      </c>
      <c r="E6506" s="11">
        <v>44944</v>
      </c>
      <c r="F6506" t="s">
        <v>93</v>
      </c>
      <c r="G6506" s="12">
        <v>0</v>
      </c>
    </row>
    <row r="6507" spans="1:7" x14ac:dyDescent="0.3">
      <c r="A6507" t="s">
        <v>35</v>
      </c>
      <c r="B6507" t="s">
        <v>88</v>
      </c>
      <c r="C6507" t="s">
        <v>110</v>
      </c>
      <c r="D6507" t="s">
        <v>99</v>
      </c>
      <c r="E6507" s="11">
        <v>44945</v>
      </c>
      <c r="F6507" t="s">
        <v>93</v>
      </c>
      <c r="G6507" s="12">
        <v>0</v>
      </c>
    </row>
    <row r="6508" spans="1:7" x14ac:dyDescent="0.3">
      <c r="A6508" t="s">
        <v>35</v>
      </c>
      <c r="B6508" t="s">
        <v>88</v>
      </c>
      <c r="C6508" t="s">
        <v>110</v>
      </c>
      <c r="D6508" t="s">
        <v>99</v>
      </c>
      <c r="E6508" s="11">
        <v>44946</v>
      </c>
      <c r="F6508" t="s">
        <v>93</v>
      </c>
      <c r="G6508" s="12">
        <v>0</v>
      </c>
    </row>
    <row r="6509" spans="1:7" x14ac:dyDescent="0.3">
      <c r="A6509" t="s">
        <v>35</v>
      </c>
      <c r="B6509" t="s">
        <v>88</v>
      </c>
      <c r="C6509" t="s">
        <v>110</v>
      </c>
      <c r="D6509" t="s">
        <v>99</v>
      </c>
      <c r="E6509" s="11">
        <v>44949</v>
      </c>
      <c r="F6509" t="s">
        <v>93</v>
      </c>
      <c r="G6509" s="12">
        <v>0</v>
      </c>
    </row>
    <row r="6510" spans="1:7" x14ac:dyDescent="0.3">
      <c r="A6510" t="s">
        <v>35</v>
      </c>
      <c r="B6510" t="s">
        <v>88</v>
      </c>
      <c r="C6510" t="s">
        <v>110</v>
      </c>
      <c r="D6510" t="s">
        <v>99</v>
      </c>
      <c r="E6510" s="11">
        <v>44950</v>
      </c>
      <c r="F6510" t="s">
        <v>93</v>
      </c>
      <c r="G6510" s="12">
        <v>0</v>
      </c>
    </row>
    <row r="6511" spans="1:7" x14ac:dyDescent="0.3">
      <c r="A6511" t="s">
        <v>35</v>
      </c>
      <c r="B6511" t="s">
        <v>88</v>
      </c>
      <c r="C6511" t="s">
        <v>110</v>
      </c>
      <c r="D6511" t="s">
        <v>99</v>
      </c>
      <c r="E6511" s="11">
        <v>44951</v>
      </c>
      <c r="F6511" t="s">
        <v>93</v>
      </c>
      <c r="G6511" s="12">
        <v>0</v>
      </c>
    </row>
    <row r="6512" spans="1:7" x14ac:dyDescent="0.3">
      <c r="A6512" t="s">
        <v>35</v>
      </c>
      <c r="B6512" t="s">
        <v>88</v>
      </c>
      <c r="C6512" t="s">
        <v>110</v>
      </c>
      <c r="D6512" t="s">
        <v>99</v>
      </c>
      <c r="E6512" s="11">
        <v>44952</v>
      </c>
      <c r="F6512" t="s">
        <v>93</v>
      </c>
      <c r="G6512" s="12">
        <v>0</v>
      </c>
    </row>
    <row r="6513" spans="1:7" x14ac:dyDescent="0.3">
      <c r="A6513" t="s">
        <v>35</v>
      </c>
      <c r="B6513" t="s">
        <v>88</v>
      </c>
      <c r="C6513" t="s">
        <v>110</v>
      </c>
      <c r="D6513" t="s">
        <v>99</v>
      </c>
      <c r="E6513" s="11">
        <v>44953</v>
      </c>
      <c r="F6513" t="s">
        <v>93</v>
      </c>
      <c r="G6513" s="12">
        <v>0</v>
      </c>
    </row>
    <row r="6514" spans="1:7" x14ac:dyDescent="0.3">
      <c r="A6514" t="s">
        <v>35</v>
      </c>
      <c r="B6514" t="s">
        <v>88</v>
      </c>
      <c r="C6514" t="s">
        <v>110</v>
      </c>
      <c r="D6514" t="s">
        <v>99</v>
      </c>
      <c r="E6514" s="11">
        <v>44956</v>
      </c>
      <c r="F6514" t="s">
        <v>93</v>
      </c>
      <c r="G6514" s="12">
        <v>0</v>
      </c>
    </row>
    <row r="6515" spans="1:7" x14ac:dyDescent="0.3">
      <c r="A6515" t="s">
        <v>35</v>
      </c>
      <c r="B6515" t="s">
        <v>88</v>
      </c>
      <c r="C6515" t="s">
        <v>110</v>
      </c>
      <c r="D6515" t="s">
        <v>99</v>
      </c>
      <c r="E6515" s="11">
        <v>44957</v>
      </c>
      <c r="F6515" t="s">
        <v>93</v>
      </c>
      <c r="G6515" s="12">
        <v>0</v>
      </c>
    </row>
    <row r="6516" spans="1:7" x14ac:dyDescent="0.3">
      <c r="A6516" t="s">
        <v>35</v>
      </c>
      <c r="B6516" t="s">
        <v>88</v>
      </c>
      <c r="C6516" t="s">
        <v>110</v>
      </c>
      <c r="D6516" t="s">
        <v>99</v>
      </c>
      <c r="E6516" s="11">
        <v>44958</v>
      </c>
      <c r="F6516" t="s">
        <v>93</v>
      </c>
      <c r="G6516" s="12">
        <v>0</v>
      </c>
    </row>
    <row r="6517" spans="1:7" x14ac:dyDescent="0.3">
      <c r="A6517" t="s">
        <v>35</v>
      </c>
      <c r="B6517" t="s">
        <v>88</v>
      </c>
      <c r="C6517" t="s">
        <v>110</v>
      </c>
      <c r="D6517" t="s">
        <v>99</v>
      </c>
      <c r="E6517" s="11">
        <v>44959</v>
      </c>
      <c r="F6517" t="s">
        <v>93</v>
      </c>
      <c r="G6517" s="12">
        <v>0</v>
      </c>
    </row>
    <row r="6518" spans="1:7" x14ac:dyDescent="0.3">
      <c r="A6518" t="s">
        <v>35</v>
      </c>
      <c r="B6518" t="s">
        <v>88</v>
      </c>
      <c r="C6518" t="s">
        <v>110</v>
      </c>
      <c r="D6518" t="s">
        <v>99</v>
      </c>
      <c r="E6518" s="11">
        <v>44960</v>
      </c>
      <c r="F6518" t="s">
        <v>93</v>
      </c>
      <c r="G6518" s="12">
        <v>0</v>
      </c>
    </row>
    <row r="6519" spans="1:7" x14ac:dyDescent="0.3">
      <c r="A6519" t="s">
        <v>35</v>
      </c>
      <c r="B6519" t="s">
        <v>88</v>
      </c>
      <c r="C6519" t="s">
        <v>110</v>
      </c>
      <c r="D6519" t="s">
        <v>99</v>
      </c>
      <c r="E6519" s="11">
        <v>44963</v>
      </c>
      <c r="F6519" t="s">
        <v>93</v>
      </c>
      <c r="G6519" s="12">
        <v>0</v>
      </c>
    </row>
    <row r="6520" spans="1:7" x14ac:dyDescent="0.3">
      <c r="A6520" t="s">
        <v>35</v>
      </c>
      <c r="B6520" t="s">
        <v>88</v>
      </c>
      <c r="C6520" t="s">
        <v>110</v>
      </c>
      <c r="D6520" t="s">
        <v>99</v>
      </c>
      <c r="E6520" s="11">
        <v>44964</v>
      </c>
      <c r="F6520" t="s">
        <v>93</v>
      </c>
      <c r="G6520" s="12">
        <v>0</v>
      </c>
    </row>
    <row r="6521" spans="1:7" x14ac:dyDescent="0.3">
      <c r="A6521" t="s">
        <v>35</v>
      </c>
      <c r="B6521" t="s">
        <v>88</v>
      </c>
      <c r="C6521" t="s">
        <v>110</v>
      </c>
      <c r="D6521" t="s">
        <v>99</v>
      </c>
      <c r="E6521" s="11">
        <v>44965</v>
      </c>
      <c r="F6521" t="s">
        <v>93</v>
      </c>
      <c r="G6521" s="12">
        <v>0</v>
      </c>
    </row>
    <row r="6522" spans="1:7" x14ac:dyDescent="0.3">
      <c r="A6522" t="s">
        <v>35</v>
      </c>
      <c r="B6522" t="s">
        <v>88</v>
      </c>
      <c r="C6522" t="s">
        <v>110</v>
      </c>
      <c r="D6522" t="s">
        <v>99</v>
      </c>
      <c r="E6522" s="11">
        <v>44966</v>
      </c>
      <c r="F6522" t="s">
        <v>93</v>
      </c>
      <c r="G6522" s="12">
        <v>0</v>
      </c>
    </row>
    <row r="6523" spans="1:7" x14ac:dyDescent="0.3">
      <c r="A6523" t="s">
        <v>35</v>
      </c>
      <c r="B6523" t="s">
        <v>88</v>
      </c>
      <c r="C6523" t="s">
        <v>110</v>
      </c>
      <c r="D6523" t="s">
        <v>99</v>
      </c>
      <c r="E6523" s="11">
        <v>44967</v>
      </c>
      <c r="F6523" t="s">
        <v>93</v>
      </c>
      <c r="G6523" s="12">
        <v>0</v>
      </c>
    </row>
    <row r="6524" spans="1:7" x14ac:dyDescent="0.3">
      <c r="A6524" t="s">
        <v>35</v>
      </c>
      <c r="B6524" t="s">
        <v>88</v>
      </c>
      <c r="C6524" t="s">
        <v>110</v>
      </c>
      <c r="D6524" t="s">
        <v>99</v>
      </c>
      <c r="E6524" s="11">
        <v>44970</v>
      </c>
      <c r="F6524" t="s">
        <v>93</v>
      </c>
      <c r="G6524" s="12">
        <v>0</v>
      </c>
    </row>
    <row r="6525" spans="1:7" x14ac:dyDescent="0.3">
      <c r="A6525" t="s">
        <v>35</v>
      </c>
      <c r="B6525" t="s">
        <v>88</v>
      </c>
      <c r="C6525" t="s">
        <v>110</v>
      </c>
      <c r="D6525" t="s">
        <v>99</v>
      </c>
      <c r="E6525" s="11">
        <v>44971</v>
      </c>
      <c r="F6525" t="s">
        <v>93</v>
      </c>
      <c r="G6525" s="12">
        <v>0</v>
      </c>
    </row>
    <row r="6526" spans="1:7" x14ac:dyDescent="0.3">
      <c r="A6526" t="s">
        <v>35</v>
      </c>
      <c r="B6526" t="s">
        <v>88</v>
      </c>
      <c r="C6526" t="s">
        <v>110</v>
      </c>
      <c r="D6526" t="s">
        <v>99</v>
      </c>
      <c r="E6526" s="11">
        <v>44972</v>
      </c>
      <c r="F6526" t="s">
        <v>93</v>
      </c>
      <c r="G6526" s="12">
        <v>0</v>
      </c>
    </row>
    <row r="6527" spans="1:7" x14ac:dyDescent="0.3">
      <c r="A6527" t="s">
        <v>35</v>
      </c>
      <c r="B6527" t="s">
        <v>88</v>
      </c>
      <c r="C6527" t="s">
        <v>110</v>
      </c>
      <c r="D6527" t="s">
        <v>99</v>
      </c>
      <c r="E6527" s="11">
        <v>44973</v>
      </c>
      <c r="F6527" t="s">
        <v>93</v>
      </c>
      <c r="G6527" s="12">
        <v>0</v>
      </c>
    </row>
    <row r="6528" spans="1:7" x14ac:dyDescent="0.3">
      <c r="A6528" t="s">
        <v>35</v>
      </c>
      <c r="B6528" t="s">
        <v>88</v>
      </c>
      <c r="C6528" t="s">
        <v>110</v>
      </c>
      <c r="D6528" t="s">
        <v>99</v>
      </c>
      <c r="E6528" s="11">
        <v>44974</v>
      </c>
      <c r="F6528" t="s">
        <v>93</v>
      </c>
      <c r="G6528" s="12">
        <v>0</v>
      </c>
    </row>
    <row r="6529" spans="1:7" x14ac:dyDescent="0.3">
      <c r="A6529" t="s">
        <v>35</v>
      </c>
      <c r="B6529" t="s">
        <v>88</v>
      </c>
      <c r="C6529" t="s">
        <v>110</v>
      </c>
      <c r="D6529" t="s">
        <v>99</v>
      </c>
      <c r="E6529" s="11">
        <v>44977</v>
      </c>
      <c r="F6529" t="s">
        <v>93</v>
      </c>
      <c r="G6529" s="12">
        <v>0</v>
      </c>
    </row>
    <row r="6530" spans="1:7" x14ac:dyDescent="0.3">
      <c r="A6530" t="s">
        <v>35</v>
      </c>
      <c r="B6530" t="s">
        <v>88</v>
      </c>
      <c r="C6530" t="s">
        <v>110</v>
      </c>
      <c r="D6530" t="s">
        <v>99</v>
      </c>
      <c r="E6530" s="11">
        <v>44978</v>
      </c>
      <c r="F6530" t="s">
        <v>93</v>
      </c>
      <c r="G6530" s="12">
        <v>0</v>
      </c>
    </row>
    <row r="6531" spans="1:7" x14ac:dyDescent="0.3">
      <c r="A6531" t="s">
        <v>35</v>
      </c>
      <c r="B6531" t="s">
        <v>88</v>
      </c>
      <c r="C6531" t="s">
        <v>110</v>
      </c>
      <c r="D6531" t="s">
        <v>99</v>
      </c>
      <c r="E6531" s="11">
        <v>44979</v>
      </c>
      <c r="F6531" t="s">
        <v>93</v>
      </c>
      <c r="G6531" s="12">
        <v>0</v>
      </c>
    </row>
    <row r="6532" spans="1:7" x14ac:dyDescent="0.3">
      <c r="A6532" t="s">
        <v>35</v>
      </c>
      <c r="B6532" t="s">
        <v>88</v>
      </c>
      <c r="C6532" t="s">
        <v>110</v>
      </c>
      <c r="D6532" t="s">
        <v>99</v>
      </c>
      <c r="E6532" s="11">
        <v>44980</v>
      </c>
      <c r="F6532" t="s">
        <v>93</v>
      </c>
      <c r="G6532" s="12">
        <v>0</v>
      </c>
    </row>
    <row r="6533" spans="1:7" x14ac:dyDescent="0.3">
      <c r="A6533" t="s">
        <v>35</v>
      </c>
      <c r="B6533" t="s">
        <v>88</v>
      </c>
      <c r="C6533" t="s">
        <v>110</v>
      </c>
      <c r="D6533" t="s">
        <v>99</v>
      </c>
      <c r="E6533" s="11">
        <v>44981</v>
      </c>
      <c r="F6533" t="s">
        <v>93</v>
      </c>
      <c r="G6533" s="12">
        <v>0</v>
      </c>
    </row>
    <row r="6534" spans="1:7" x14ac:dyDescent="0.3">
      <c r="A6534" t="s">
        <v>35</v>
      </c>
      <c r="B6534" t="s">
        <v>88</v>
      </c>
      <c r="C6534" t="s">
        <v>110</v>
      </c>
      <c r="D6534" t="s">
        <v>99</v>
      </c>
      <c r="E6534" s="11">
        <v>44984</v>
      </c>
      <c r="F6534" t="s">
        <v>93</v>
      </c>
      <c r="G6534" s="12">
        <v>0</v>
      </c>
    </row>
    <row r="6535" spans="1:7" x14ac:dyDescent="0.3">
      <c r="A6535" t="s">
        <v>35</v>
      </c>
      <c r="B6535" t="s">
        <v>88</v>
      </c>
      <c r="C6535" t="s">
        <v>110</v>
      </c>
      <c r="D6535" t="s">
        <v>99</v>
      </c>
      <c r="E6535" s="11">
        <v>44985</v>
      </c>
      <c r="F6535" t="s">
        <v>93</v>
      </c>
      <c r="G6535" s="12">
        <v>0</v>
      </c>
    </row>
    <row r="6536" spans="1:7" x14ac:dyDescent="0.3">
      <c r="A6536" t="s">
        <v>35</v>
      </c>
      <c r="B6536" t="s">
        <v>88</v>
      </c>
      <c r="C6536" t="s">
        <v>110</v>
      </c>
      <c r="D6536" t="s">
        <v>99</v>
      </c>
      <c r="E6536" s="11">
        <v>44986</v>
      </c>
      <c r="F6536" t="s">
        <v>93</v>
      </c>
      <c r="G6536" s="12">
        <v>0</v>
      </c>
    </row>
    <row r="6537" spans="1:7" x14ac:dyDescent="0.3">
      <c r="A6537" t="s">
        <v>35</v>
      </c>
      <c r="B6537" t="s">
        <v>88</v>
      </c>
      <c r="C6537" t="s">
        <v>110</v>
      </c>
      <c r="D6537" t="s">
        <v>99</v>
      </c>
      <c r="E6537" s="11">
        <v>44987</v>
      </c>
      <c r="F6537" t="s">
        <v>93</v>
      </c>
      <c r="G6537" s="12">
        <v>0</v>
      </c>
    </row>
    <row r="6538" spans="1:7" x14ac:dyDescent="0.3">
      <c r="A6538" t="s">
        <v>35</v>
      </c>
      <c r="B6538" t="s">
        <v>88</v>
      </c>
      <c r="C6538" t="s">
        <v>110</v>
      </c>
      <c r="D6538" t="s">
        <v>99</v>
      </c>
      <c r="E6538" s="11">
        <v>44988</v>
      </c>
      <c r="F6538" t="s">
        <v>93</v>
      </c>
      <c r="G6538" s="12">
        <v>0</v>
      </c>
    </row>
    <row r="6539" spans="1:7" x14ac:dyDescent="0.3">
      <c r="A6539" t="s">
        <v>35</v>
      </c>
      <c r="B6539" t="s">
        <v>88</v>
      </c>
      <c r="C6539" t="s">
        <v>110</v>
      </c>
      <c r="D6539" t="s">
        <v>99</v>
      </c>
      <c r="E6539" s="11">
        <v>44991</v>
      </c>
      <c r="F6539" t="s">
        <v>93</v>
      </c>
      <c r="G6539" s="12">
        <v>0</v>
      </c>
    </row>
    <row r="6540" spans="1:7" x14ac:dyDescent="0.3">
      <c r="A6540" t="s">
        <v>35</v>
      </c>
      <c r="B6540" t="s">
        <v>88</v>
      </c>
      <c r="C6540" t="s">
        <v>110</v>
      </c>
      <c r="D6540" t="s">
        <v>99</v>
      </c>
      <c r="E6540" s="11">
        <v>44992</v>
      </c>
      <c r="F6540" t="s">
        <v>93</v>
      </c>
      <c r="G6540" s="12">
        <v>0</v>
      </c>
    </row>
    <row r="6541" spans="1:7" x14ac:dyDescent="0.3">
      <c r="A6541" t="s">
        <v>35</v>
      </c>
      <c r="B6541" t="s">
        <v>88</v>
      </c>
      <c r="C6541" t="s">
        <v>110</v>
      </c>
      <c r="D6541" t="s">
        <v>99</v>
      </c>
      <c r="E6541" s="11">
        <v>44993</v>
      </c>
      <c r="F6541" t="s">
        <v>93</v>
      </c>
      <c r="G6541" s="12">
        <v>0</v>
      </c>
    </row>
    <row r="6542" spans="1:7" x14ac:dyDescent="0.3">
      <c r="A6542" t="s">
        <v>35</v>
      </c>
      <c r="B6542" t="s">
        <v>88</v>
      </c>
      <c r="C6542" t="s">
        <v>110</v>
      </c>
      <c r="D6542" t="s">
        <v>99</v>
      </c>
      <c r="E6542" s="11">
        <v>44994</v>
      </c>
      <c r="F6542" t="s">
        <v>93</v>
      </c>
      <c r="G6542" s="12">
        <v>0</v>
      </c>
    </row>
    <row r="6543" spans="1:7" x14ac:dyDescent="0.3">
      <c r="A6543" t="s">
        <v>35</v>
      </c>
      <c r="B6543" t="s">
        <v>88</v>
      </c>
      <c r="C6543" t="s">
        <v>110</v>
      </c>
      <c r="D6543" t="s">
        <v>99</v>
      </c>
      <c r="E6543" s="11">
        <v>44995</v>
      </c>
      <c r="F6543" t="s">
        <v>93</v>
      </c>
      <c r="G6543" s="12">
        <v>0</v>
      </c>
    </row>
    <row r="6544" spans="1:7" x14ac:dyDescent="0.3">
      <c r="A6544" t="s">
        <v>35</v>
      </c>
      <c r="B6544" t="s">
        <v>88</v>
      </c>
      <c r="C6544" t="s">
        <v>110</v>
      </c>
      <c r="D6544" t="s">
        <v>99</v>
      </c>
      <c r="E6544" s="11">
        <v>44998</v>
      </c>
      <c r="F6544" t="s">
        <v>93</v>
      </c>
      <c r="G6544" s="12">
        <v>0</v>
      </c>
    </row>
    <row r="6545" spans="1:7" x14ac:dyDescent="0.3">
      <c r="A6545" t="s">
        <v>35</v>
      </c>
      <c r="B6545" t="s">
        <v>88</v>
      </c>
      <c r="C6545" t="s">
        <v>110</v>
      </c>
      <c r="D6545" t="s">
        <v>99</v>
      </c>
      <c r="E6545" s="11">
        <v>44999</v>
      </c>
      <c r="F6545" t="s">
        <v>93</v>
      </c>
      <c r="G6545" s="12">
        <v>0</v>
      </c>
    </row>
    <row r="6546" spans="1:7" x14ac:dyDescent="0.3">
      <c r="A6546" t="s">
        <v>35</v>
      </c>
      <c r="B6546" t="s">
        <v>88</v>
      </c>
      <c r="C6546" t="s">
        <v>110</v>
      </c>
      <c r="D6546" t="s">
        <v>99</v>
      </c>
      <c r="E6546" s="11">
        <v>45000</v>
      </c>
      <c r="F6546" t="s">
        <v>93</v>
      </c>
      <c r="G6546" s="12">
        <v>0</v>
      </c>
    </row>
    <row r="6547" spans="1:7" x14ac:dyDescent="0.3">
      <c r="A6547" t="s">
        <v>35</v>
      </c>
      <c r="B6547" t="s">
        <v>88</v>
      </c>
      <c r="C6547" t="s">
        <v>110</v>
      </c>
      <c r="D6547" t="s">
        <v>99</v>
      </c>
      <c r="E6547" s="11">
        <v>45001</v>
      </c>
      <c r="F6547" t="s">
        <v>93</v>
      </c>
      <c r="G6547" s="12">
        <v>0</v>
      </c>
    </row>
    <row r="6548" spans="1:7" x14ac:dyDescent="0.3">
      <c r="A6548" t="s">
        <v>35</v>
      </c>
      <c r="B6548" t="s">
        <v>88</v>
      </c>
      <c r="C6548" t="s">
        <v>110</v>
      </c>
      <c r="D6548" t="s">
        <v>99</v>
      </c>
      <c r="E6548" s="11">
        <v>45002</v>
      </c>
      <c r="F6548" t="s">
        <v>93</v>
      </c>
      <c r="G6548" s="12">
        <v>2.2842899955731043E-2</v>
      </c>
    </row>
    <row r="6549" spans="1:7" x14ac:dyDescent="0.3">
      <c r="A6549" t="s">
        <v>35</v>
      </c>
      <c r="B6549" t="s">
        <v>88</v>
      </c>
      <c r="C6549" t="s">
        <v>110</v>
      </c>
      <c r="D6549" t="s">
        <v>99</v>
      </c>
      <c r="E6549" s="11">
        <v>45005</v>
      </c>
      <c r="F6549" t="s">
        <v>93</v>
      </c>
      <c r="G6549" s="12">
        <v>4.0642016964489948E-3</v>
      </c>
    </row>
    <row r="6550" spans="1:7" x14ac:dyDescent="0.3">
      <c r="A6550" t="s">
        <v>35</v>
      </c>
      <c r="B6550" t="s">
        <v>88</v>
      </c>
      <c r="C6550" t="s">
        <v>110</v>
      </c>
      <c r="D6550" t="s">
        <v>99</v>
      </c>
      <c r="E6550" s="11">
        <v>45006</v>
      </c>
      <c r="F6550" t="s">
        <v>93</v>
      </c>
      <c r="G6550" s="12">
        <v>0</v>
      </c>
    </row>
    <row r="6551" spans="1:7" x14ac:dyDescent="0.3">
      <c r="A6551" t="s">
        <v>35</v>
      </c>
      <c r="B6551" t="s">
        <v>88</v>
      </c>
      <c r="C6551" t="s">
        <v>110</v>
      </c>
      <c r="D6551" t="s">
        <v>99</v>
      </c>
      <c r="E6551" s="11">
        <v>45007</v>
      </c>
      <c r="F6551" t="s">
        <v>93</v>
      </c>
      <c r="G6551" s="12">
        <v>3.853714298943692E-4</v>
      </c>
    </row>
    <row r="6552" spans="1:7" x14ac:dyDescent="0.3">
      <c r="A6552" t="s">
        <v>35</v>
      </c>
      <c r="B6552" t="s">
        <v>88</v>
      </c>
      <c r="C6552" t="s">
        <v>110</v>
      </c>
      <c r="D6552" t="s">
        <v>99</v>
      </c>
      <c r="E6552" s="11">
        <v>45008</v>
      </c>
      <c r="F6552" t="s">
        <v>93</v>
      </c>
      <c r="G6552" s="12">
        <v>0</v>
      </c>
    </row>
    <row r="6553" spans="1:7" x14ac:dyDescent="0.3">
      <c r="A6553" t="s">
        <v>35</v>
      </c>
      <c r="B6553" t="s">
        <v>88</v>
      </c>
      <c r="C6553" t="s">
        <v>110</v>
      </c>
      <c r="D6553" t="s">
        <v>99</v>
      </c>
      <c r="E6553" s="11">
        <v>45009</v>
      </c>
      <c r="F6553" t="s">
        <v>93</v>
      </c>
      <c r="G6553" s="12">
        <v>0</v>
      </c>
    </row>
    <row r="6554" spans="1:7" x14ac:dyDescent="0.3">
      <c r="A6554" t="s">
        <v>35</v>
      </c>
      <c r="B6554" t="s">
        <v>88</v>
      </c>
      <c r="C6554" t="s">
        <v>110</v>
      </c>
      <c r="D6554" t="s">
        <v>99</v>
      </c>
      <c r="E6554" s="11">
        <v>45012</v>
      </c>
      <c r="F6554" t="s">
        <v>93</v>
      </c>
      <c r="G6554" s="12">
        <v>0</v>
      </c>
    </row>
    <row r="6555" spans="1:7" x14ac:dyDescent="0.3">
      <c r="A6555" t="s">
        <v>35</v>
      </c>
      <c r="B6555" t="s">
        <v>88</v>
      </c>
      <c r="C6555" t="s">
        <v>110</v>
      </c>
      <c r="D6555" t="s">
        <v>99</v>
      </c>
      <c r="E6555" s="11">
        <v>45013</v>
      </c>
      <c r="F6555" t="s">
        <v>93</v>
      </c>
      <c r="G6555" s="12">
        <v>0</v>
      </c>
    </row>
    <row r="6556" spans="1:7" x14ac:dyDescent="0.3">
      <c r="A6556" t="s">
        <v>35</v>
      </c>
      <c r="B6556" t="s">
        <v>88</v>
      </c>
      <c r="C6556" t="s">
        <v>110</v>
      </c>
      <c r="D6556" t="s">
        <v>99</v>
      </c>
      <c r="E6556" s="11">
        <v>45014</v>
      </c>
      <c r="F6556" t="s">
        <v>93</v>
      </c>
      <c r="G6556" s="12">
        <v>0</v>
      </c>
    </row>
    <row r="6557" spans="1:7" x14ac:dyDescent="0.3">
      <c r="A6557" t="s">
        <v>35</v>
      </c>
      <c r="B6557" t="s">
        <v>88</v>
      </c>
      <c r="C6557" t="s">
        <v>110</v>
      </c>
      <c r="D6557" t="s">
        <v>99</v>
      </c>
      <c r="E6557" s="11">
        <v>45015</v>
      </c>
      <c r="F6557" t="s">
        <v>93</v>
      </c>
      <c r="G6557" s="12">
        <v>0</v>
      </c>
    </row>
    <row r="6558" spans="1:7" x14ac:dyDescent="0.3">
      <c r="A6558" t="s">
        <v>35</v>
      </c>
      <c r="B6558" t="s">
        <v>88</v>
      </c>
      <c r="C6558" t="s">
        <v>110</v>
      </c>
      <c r="D6558" t="s">
        <v>99</v>
      </c>
      <c r="E6558" s="11">
        <v>45016</v>
      </c>
      <c r="F6558" t="s">
        <v>93</v>
      </c>
      <c r="G6558" s="12">
        <v>0</v>
      </c>
    </row>
    <row r="6559" spans="1:7" x14ac:dyDescent="0.3">
      <c r="A6559" t="s">
        <v>36</v>
      </c>
      <c r="B6559" t="s">
        <v>88</v>
      </c>
      <c r="C6559" t="s">
        <v>110</v>
      </c>
      <c r="D6559" t="s">
        <v>103</v>
      </c>
      <c r="E6559" s="11">
        <v>44652</v>
      </c>
      <c r="F6559" t="s">
        <v>91</v>
      </c>
      <c r="G6559" s="12">
        <v>0</v>
      </c>
    </row>
    <row r="6560" spans="1:7" x14ac:dyDescent="0.3">
      <c r="A6560" t="s">
        <v>36</v>
      </c>
      <c r="B6560" t="s">
        <v>88</v>
      </c>
      <c r="C6560" t="s">
        <v>110</v>
      </c>
      <c r="D6560" t="s">
        <v>103</v>
      </c>
      <c r="E6560" s="11">
        <v>44655</v>
      </c>
      <c r="F6560" t="s">
        <v>91</v>
      </c>
      <c r="G6560" s="12">
        <v>0</v>
      </c>
    </row>
    <row r="6561" spans="1:7" x14ac:dyDescent="0.3">
      <c r="A6561" t="s">
        <v>36</v>
      </c>
      <c r="B6561" t="s">
        <v>88</v>
      </c>
      <c r="C6561" t="s">
        <v>110</v>
      </c>
      <c r="D6561" t="s">
        <v>103</v>
      </c>
      <c r="E6561" s="11">
        <v>44656</v>
      </c>
      <c r="F6561" t="s">
        <v>91</v>
      </c>
      <c r="G6561" s="12">
        <v>0</v>
      </c>
    </row>
    <row r="6562" spans="1:7" x14ac:dyDescent="0.3">
      <c r="A6562" t="s">
        <v>36</v>
      </c>
      <c r="B6562" t="s">
        <v>88</v>
      </c>
      <c r="C6562" t="s">
        <v>110</v>
      </c>
      <c r="D6562" t="s">
        <v>103</v>
      </c>
      <c r="E6562" s="11">
        <v>44657</v>
      </c>
      <c r="F6562" t="s">
        <v>91</v>
      </c>
      <c r="G6562" s="12">
        <v>0</v>
      </c>
    </row>
    <row r="6563" spans="1:7" x14ac:dyDescent="0.3">
      <c r="A6563" t="s">
        <v>36</v>
      </c>
      <c r="B6563" t="s">
        <v>88</v>
      </c>
      <c r="C6563" t="s">
        <v>110</v>
      </c>
      <c r="D6563" t="s">
        <v>103</v>
      </c>
      <c r="E6563" s="11">
        <v>44658</v>
      </c>
      <c r="F6563" t="s">
        <v>91</v>
      </c>
      <c r="G6563" s="12">
        <v>0</v>
      </c>
    </row>
    <row r="6564" spans="1:7" x14ac:dyDescent="0.3">
      <c r="A6564" t="s">
        <v>36</v>
      </c>
      <c r="B6564" t="s">
        <v>88</v>
      </c>
      <c r="C6564" t="s">
        <v>110</v>
      </c>
      <c r="D6564" t="s">
        <v>103</v>
      </c>
      <c r="E6564" s="11">
        <v>44659</v>
      </c>
      <c r="F6564" t="s">
        <v>91</v>
      </c>
      <c r="G6564" s="12">
        <v>0</v>
      </c>
    </row>
    <row r="6565" spans="1:7" x14ac:dyDescent="0.3">
      <c r="A6565" t="s">
        <v>36</v>
      </c>
      <c r="B6565" t="s">
        <v>88</v>
      </c>
      <c r="C6565" t="s">
        <v>110</v>
      </c>
      <c r="D6565" t="s">
        <v>103</v>
      </c>
      <c r="E6565" s="11">
        <v>44662</v>
      </c>
      <c r="F6565" t="s">
        <v>91</v>
      </c>
      <c r="G6565" s="12">
        <v>0</v>
      </c>
    </row>
    <row r="6566" spans="1:7" x14ac:dyDescent="0.3">
      <c r="A6566" t="s">
        <v>36</v>
      </c>
      <c r="B6566" t="s">
        <v>88</v>
      </c>
      <c r="C6566" t="s">
        <v>110</v>
      </c>
      <c r="D6566" t="s">
        <v>103</v>
      </c>
      <c r="E6566" s="11">
        <v>44663</v>
      </c>
      <c r="F6566" t="s">
        <v>91</v>
      </c>
      <c r="G6566" s="12">
        <v>0</v>
      </c>
    </row>
    <row r="6567" spans="1:7" x14ac:dyDescent="0.3">
      <c r="A6567" t="s">
        <v>36</v>
      </c>
      <c r="B6567" t="s">
        <v>88</v>
      </c>
      <c r="C6567" t="s">
        <v>110</v>
      </c>
      <c r="D6567" t="s">
        <v>103</v>
      </c>
      <c r="E6567" s="11">
        <v>44664</v>
      </c>
      <c r="F6567" t="s">
        <v>91</v>
      </c>
      <c r="G6567" s="12">
        <v>0</v>
      </c>
    </row>
    <row r="6568" spans="1:7" x14ac:dyDescent="0.3">
      <c r="A6568" t="s">
        <v>36</v>
      </c>
      <c r="B6568" t="s">
        <v>88</v>
      </c>
      <c r="C6568" t="s">
        <v>110</v>
      </c>
      <c r="D6568" t="s">
        <v>103</v>
      </c>
      <c r="E6568" s="11">
        <v>44665</v>
      </c>
      <c r="F6568" t="s">
        <v>91</v>
      </c>
      <c r="G6568" s="12">
        <v>0</v>
      </c>
    </row>
    <row r="6569" spans="1:7" x14ac:dyDescent="0.3">
      <c r="A6569" t="s">
        <v>36</v>
      </c>
      <c r="B6569" t="s">
        <v>88</v>
      </c>
      <c r="C6569" t="s">
        <v>110</v>
      </c>
      <c r="D6569" t="s">
        <v>103</v>
      </c>
      <c r="E6569" s="11">
        <v>44670</v>
      </c>
      <c r="F6569" t="s">
        <v>91</v>
      </c>
      <c r="G6569" s="12">
        <v>0</v>
      </c>
    </row>
    <row r="6570" spans="1:7" x14ac:dyDescent="0.3">
      <c r="A6570" t="s">
        <v>36</v>
      </c>
      <c r="B6570" t="s">
        <v>88</v>
      </c>
      <c r="C6570" t="s">
        <v>110</v>
      </c>
      <c r="D6570" t="s">
        <v>103</v>
      </c>
      <c r="E6570" s="11">
        <v>44671</v>
      </c>
      <c r="F6570" t="s">
        <v>91</v>
      </c>
      <c r="G6570" s="12">
        <v>0</v>
      </c>
    </row>
    <row r="6571" spans="1:7" x14ac:dyDescent="0.3">
      <c r="A6571" t="s">
        <v>36</v>
      </c>
      <c r="B6571" t="s">
        <v>88</v>
      </c>
      <c r="C6571" t="s">
        <v>110</v>
      </c>
      <c r="D6571" t="s">
        <v>103</v>
      </c>
      <c r="E6571" s="11">
        <v>44672</v>
      </c>
      <c r="F6571" t="s">
        <v>91</v>
      </c>
      <c r="G6571" s="12">
        <v>3.3295744549915719E-2</v>
      </c>
    </row>
    <row r="6572" spans="1:7" x14ac:dyDescent="0.3">
      <c r="A6572" t="s">
        <v>36</v>
      </c>
      <c r="B6572" t="s">
        <v>88</v>
      </c>
      <c r="C6572" t="s">
        <v>110</v>
      </c>
      <c r="D6572" t="s">
        <v>103</v>
      </c>
      <c r="E6572" s="11">
        <v>44673</v>
      </c>
      <c r="F6572" t="s">
        <v>91</v>
      </c>
      <c r="G6572" s="12">
        <v>1.9759646468228097E-2</v>
      </c>
    </row>
    <row r="6573" spans="1:7" x14ac:dyDescent="0.3">
      <c r="A6573" t="s">
        <v>36</v>
      </c>
      <c r="B6573" t="s">
        <v>88</v>
      </c>
      <c r="C6573" t="s">
        <v>110</v>
      </c>
      <c r="D6573" t="s">
        <v>103</v>
      </c>
      <c r="E6573" s="11">
        <v>44676</v>
      </c>
      <c r="F6573" t="s">
        <v>91</v>
      </c>
      <c r="G6573" s="12">
        <v>0</v>
      </c>
    </row>
    <row r="6574" spans="1:7" x14ac:dyDescent="0.3">
      <c r="A6574" t="s">
        <v>36</v>
      </c>
      <c r="B6574" t="s">
        <v>88</v>
      </c>
      <c r="C6574" t="s">
        <v>110</v>
      </c>
      <c r="D6574" t="s">
        <v>103</v>
      </c>
      <c r="E6574" s="11">
        <v>44677</v>
      </c>
      <c r="F6574" t="s">
        <v>91</v>
      </c>
      <c r="G6574" s="12">
        <v>3.9644602894373287E-3</v>
      </c>
    </row>
    <row r="6575" spans="1:7" x14ac:dyDescent="0.3">
      <c r="A6575" t="s">
        <v>36</v>
      </c>
      <c r="B6575" t="s">
        <v>88</v>
      </c>
      <c r="C6575" t="s">
        <v>110</v>
      </c>
      <c r="D6575" t="s">
        <v>103</v>
      </c>
      <c r="E6575" s="11">
        <v>44678</v>
      </c>
      <c r="F6575" t="s">
        <v>91</v>
      </c>
      <c r="G6575" s="12">
        <v>2.3228255283219257E-2</v>
      </c>
    </row>
    <row r="6576" spans="1:7" x14ac:dyDescent="0.3">
      <c r="A6576" t="s">
        <v>36</v>
      </c>
      <c r="B6576" t="s">
        <v>88</v>
      </c>
      <c r="C6576" t="s">
        <v>110</v>
      </c>
      <c r="D6576" t="s">
        <v>103</v>
      </c>
      <c r="E6576" s="11">
        <v>44679</v>
      </c>
      <c r="F6576" t="s">
        <v>91</v>
      </c>
      <c r="G6576" s="12">
        <v>0</v>
      </c>
    </row>
    <row r="6577" spans="1:7" x14ac:dyDescent="0.3">
      <c r="A6577" t="s">
        <v>36</v>
      </c>
      <c r="B6577" t="s">
        <v>88</v>
      </c>
      <c r="C6577" t="s">
        <v>110</v>
      </c>
      <c r="D6577" t="s">
        <v>103</v>
      </c>
      <c r="E6577" s="11">
        <v>44680</v>
      </c>
      <c r="F6577" t="s">
        <v>91</v>
      </c>
      <c r="G6577" s="12">
        <v>1.2854865552620489E-2</v>
      </c>
    </row>
    <row r="6578" spans="1:7" x14ac:dyDescent="0.3">
      <c r="A6578" t="s">
        <v>36</v>
      </c>
      <c r="B6578" t="s">
        <v>88</v>
      </c>
      <c r="C6578" t="s">
        <v>110</v>
      </c>
      <c r="D6578" t="s">
        <v>103</v>
      </c>
      <c r="E6578" s="11">
        <v>44683</v>
      </c>
      <c r="F6578" t="s">
        <v>91</v>
      </c>
      <c r="G6578" s="12">
        <v>0</v>
      </c>
    </row>
    <row r="6579" spans="1:7" x14ac:dyDescent="0.3">
      <c r="A6579" t="s">
        <v>36</v>
      </c>
      <c r="B6579" t="s">
        <v>88</v>
      </c>
      <c r="C6579" t="s">
        <v>110</v>
      </c>
      <c r="D6579" t="s">
        <v>103</v>
      </c>
      <c r="E6579" s="11">
        <v>44684</v>
      </c>
      <c r="F6579" t="s">
        <v>91</v>
      </c>
      <c r="G6579" s="12">
        <v>2.6495324929703642E-3</v>
      </c>
    </row>
    <row r="6580" spans="1:7" x14ac:dyDescent="0.3">
      <c r="A6580" t="s">
        <v>36</v>
      </c>
      <c r="B6580" t="s">
        <v>88</v>
      </c>
      <c r="C6580" t="s">
        <v>110</v>
      </c>
      <c r="D6580" t="s">
        <v>103</v>
      </c>
      <c r="E6580" s="11">
        <v>44685</v>
      </c>
      <c r="F6580" t="s">
        <v>91</v>
      </c>
      <c r="G6580" s="12">
        <v>1.0395914887113717E-2</v>
      </c>
    </row>
    <row r="6581" spans="1:7" x14ac:dyDescent="0.3">
      <c r="A6581" t="s">
        <v>36</v>
      </c>
      <c r="B6581" t="s">
        <v>88</v>
      </c>
      <c r="C6581" t="s">
        <v>110</v>
      </c>
      <c r="D6581" t="s">
        <v>103</v>
      </c>
      <c r="E6581" s="11">
        <v>44686</v>
      </c>
      <c r="F6581" t="s">
        <v>91</v>
      </c>
      <c r="G6581" s="12">
        <v>2.0074996749236601E-2</v>
      </c>
    </row>
    <row r="6582" spans="1:7" x14ac:dyDescent="0.3">
      <c r="A6582" t="s">
        <v>36</v>
      </c>
      <c r="B6582" t="s">
        <v>88</v>
      </c>
      <c r="C6582" t="s">
        <v>110</v>
      </c>
      <c r="D6582" t="s">
        <v>103</v>
      </c>
      <c r="E6582" s="11">
        <v>44687</v>
      </c>
      <c r="F6582" t="s">
        <v>91</v>
      </c>
      <c r="G6582" s="12">
        <v>5.1869610834765011E-2</v>
      </c>
    </row>
    <row r="6583" spans="1:7" x14ac:dyDescent="0.3">
      <c r="A6583" t="s">
        <v>36</v>
      </c>
      <c r="B6583" t="s">
        <v>88</v>
      </c>
      <c r="C6583" t="s">
        <v>110</v>
      </c>
      <c r="D6583" t="s">
        <v>103</v>
      </c>
      <c r="E6583" s="11">
        <v>44691</v>
      </c>
      <c r="F6583" t="s">
        <v>91</v>
      </c>
      <c r="G6583" s="12">
        <v>4.5616173772741561E-2</v>
      </c>
    </row>
    <row r="6584" spans="1:7" x14ac:dyDescent="0.3">
      <c r="A6584" t="s">
        <v>36</v>
      </c>
      <c r="B6584" t="s">
        <v>88</v>
      </c>
      <c r="C6584" t="s">
        <v>110</v>
      </c>
      <c r="D6584" t="s">
        <v>103</v>
      </c>
      <c r="E6584" s="11">
        <v>44692</v>
      </c>
      <c r="F6584" t="s">
        <v>91</v>
      </c>
      <c r="G6584" s="12">
        <v>7.613426754498992E-2</v>
      </c>
    </row>
    <row r="6585" spans="1:7" x14ac:dyDescent="0.3">
      <c r="A6585" t="s">
        <v>36</v>
      </c>
      <c r="B6585" t="s">
        <v>88</v>
      </c>
      <c r="C6585" t="s">
        <v>110</v>
      </c>
      <c r="D6585" t="s">
        <v>103</v>
      </c>
      <c r="E6585" s="11">
        <v>44693</v>
      </c>
      <c r="F6585" t="s">
        <v>91</v>
      </c>
      <c r="G6585" s="12">
        <v>0.10643002287857632</v>
      </c>
    </row>
    <row r="6586" spans="1:7" x14ac:dyDescent="0.3">
      <c r="A6586" t="s">
        <v>36</v>
      </c>
      <c r="B6586" t="s">
        <v>88</v>
      </c>
      <c r="C6586" t="s">
        <v>110</v>
      </c>
      <c r="D6586" t="s">
        <v>103</v>
      </c>
      <c r="E6586" s="11">
        <v>44694</v>
      </c>
      <c r="F6586" t="s">
        <v>91</v>
      </c>
      <c r="G6586" s="12">
        <v>0.13675761103352935</v>
      </c>
    </row>
    <row r="6587" spans="1:7" x14ac:dyDescent="0.3">
      <c r="A6587" t="s">
        <v>36</v>
      </c>
      <c r="B6587" t="s">
        <v>88</v>
      </c>
      <c r="C6587" t="s">
        <v>110</v>
      </c>
      <c r="D6587" t="s">
        <v>103</v>
      </c>
      <c r="E6587" s="11">
        <v>44697</v>
      </c>
      <c r="F6587" t="s">
        <v>91</v>
      </c>
      <c r="G6587" s="12">
        <v>0.16423206669250126</v>
      </c>
    </row>
    <row r="6588" spans="1:7" x14ac:dyDescent="0.3">
      <c r="A6588" t="s">
        <v>36</v>
      </c>
      <c r="B6588" t="s">
        <v>88</v>
      </c>
      <c r="C6588" t="s">
        <v>110</v>
      </c>
      <c r="D6588" t="s">
        <v>103</v>
      </c>
      <c r="E6588" s="11">
        <v>44698</v>
      </c>
      <c r="F6588" t="s">
        <v>91</v>
      </c>
      <c r="G6588" s="12">
        <v>0.15555176374848781</v>
      </c>
    </row>
    <row r="6589" spans="1:7" x14ac:dyDescent="0.3">
      <c r="A6589" t="s">
        <v>36</v>
      </c>
      <c r="B6589" t="s">
        <v>88</v>
      </c>
      <c r="C6589" t="s">
        <v>110</v>
      </c>
      <c r="D6589" t="s">
        <v>103</v>
      </c>
      <c r="E6589" s="11">
        <v>44699</v>
      </c>
      <c r="F6589" t="s">
        <v>91</v>
      </c>
      <c r="G6589" s="12">
        <v>0.13582387895812043</v>
      </c>
    </row>
    <row r="6590" spans="1:7" x14ac:dyDescent="0.3">
      <c r="A6590" t="s">
        <v>36</v>
      </c>
      <c r="B6590" t="s">
        <v>88</v>
      </c>
      <c r="C6590" t="s">
        <v>110</v>
      </c>
      <c r="D6590" t="s">
        <v>103</v>
      </c>
      <c r="E6590" s="11">
        <v>44700</v>
      </c>
      <c r="F6590" t="s">
        <v>91</v>
      </c>
      <c r="G6590" s="12">
        <v>0.10910629220659554</v>
      </c>
    </row>
    <row r="6591" spans="1:7" x14ac:dyDescent="0.3">
      <c r="A6591" t="s">
        <v>36</v>
      </c>
      <c r="B6591" t="s">
        <v>88</v>
      </c>
      <c r="C6591" t="s">
        <v>110</v>
      </c>
      <c r="D6591" t="s">
        <v>103</v>
      </c>
      <c r="E6591" s="11">
        <v>44701</v>
      </c>
      <c r="F6591" t="s">
        <v>91</v>
      </c>
      <c r="G6591" s="12">
        <v>0.10920784584057526</v>
      </c>
    </row>
    <row r="6592" spans="1:7" x14ac:dyDescent="0.3">
      <c r="A6592" t="s">
        <v>36</v>
      </c>
      <c r="B6592" t="s">
        <v>88</v>
      </c>
      <c r="C6592" t="s">
        <v>110</v>
      </c>
      <c r="D6592" t="s">
        <v>103</v>
      </c>
      <c r="E6592" s="11">
        <v>44704</v>
      </c>
      <c r="F6592" t="s">
        <v>91</v>
      </c>
      <c r="G6592" s="12">
        <v>0.15015457540477378</v>
      </c>
    </row>
    <row r="6593" spans="1:7" x14ac:dyDescent="0.3">
      <c r="A6593" t="s">
        <v>36</v>
      </c>
      <c r="B6593" t="s">
        <v>88</v>
      </c>
      <c r="C6593" t="s">
        <v>110</v>
      </c>
      <c r="D6593" t="s">
        <v>103</v>
      </c>
      <c r="E6593" s="11">
        <v>44705</v>
      </c>
      <c r="F6593" t="s">
        <v>91</v>
      </c>
      <c r="G6593" s="12">
        <v>0.11490941320893737</v>
      </c>
    </row>
    <row r="6594" spans="1:7" x14ac:dyDescent="0.3">
      <c r="A6594" t="s">
        <v>36</v>
      </c>
      <c r="B6594" t="s">
        <v>88</v>
      </c>
      <c r="C6594" t="s">
        <v>110</v>
      </c>
      <c r="D6594" t="s">
        <v>103</v>
      </c>
      <c r="E6594" s="11">
        <v>44706</v>
      </c>
      <c r="F6594" t="s">
        <v>91</v>
      </c>
      <c r="G6594" s="12">
        <v>0.10896765772595962</v>
      </c>
    </row>
    <row r="6595" spans="1:7" x14ac:dyDescent="0.3">
      <c r="A6595" t="s">
        <v>36</v>
      </c>
      <c r="B6595" t="s">
        <v>88</v>
      </c>
      <c r="C6595" t="s">
        <v>110</v>
      </c>
      <c r="D6595" t="s">
        <v>103</v>
      </c>
      <c r="E6595" s="11">
        <v>44708</v>
      </c>
      <c r="F6595" t="s">
        <v>91</v>
      </c>
      <c r="G6595" s="12">
        <v>0.11560983191433974</v>
      </c>
    </row>
    <row r="6596" spans="1:7" x14ac:dyDescent="0.3">
      <c r="A6596" t="s">
        <v>36</v>
      </c>
      <c r="B6596" t="s">
        <v>88</v>
      </c>
      <c r="C6596" t="s">
        <v>110</v>
      </c>
      <c r="D6596" t="s">
        <v>103</v>
      </c>
      <c r="E6596" s="11">
        <v>44711</v>
      </c>
      <c r="F6596" t="s">
        <v>91</v>
      </c>
      <c r="G6596" s="12">
        <v>0.1266936988528832</v>
      </c>
    </row>
    <row r="6597" spans="1:7" x14ac:dyDescent="0.3">
      <c r="A6597" t="s">
        <v>36</v>
      </c>
      <c r="B6597" t="s">
        <v>88</v>
      </c>
      <c r="C6597" t="s">
        <v>110</v>
      </c>
      <c r="D6597" t="s">
        <v>103</v>
      </c>
      <c r="E6597" s="11">
        <v>44712</v>
      </c>
      <c r="F6597" t="s">
        <v>91</v>
      </c>
      <c r="G6597" s="12">
        <v>9.9384913182234497E-2</v>
      </c>
    </row>
    <row r="6598" spans="1:7" x14ac:dyDescent="0.3">
      <c r="A6598" t="s">
        <v>36</v>
      </c>
      <c r="B6598" t="s">
        <v>88</v>
      </c>
      <c r="C6598" t="s">
        <v>110</v>
      </c>
      <c r="D6598" t="s">
        <v>103</v>
      </c>
      <c r="E6598" s="11">
        <v>44713</v>
      </c>
      <c r="F6598" t="s">
        <v>91</v>
      </c>
      <c r="G6598" s="12">
        <v>8.3036979535814556E-2</v>
      </c>
    </row>
    <row r="6599" spans="1:7" x14ac:dyDescent="0.3">
      <c r="A6599" t="s">
        <v>36</v>
      </c>
      <c r="B6599" t="s">
        <v>88</v>
      </c>
      <c r="C6599" t="s">
        <v>110</v>
      </c>
      <c r="D6599" t="s">
        <v>103</v>
      </c>
      <c r="E6599" s="11">
        <v>44714</v>
      </c>
      <c r="F6599" t="s">
        <v>91</v>
      </c>
      <c r="G6599" s="12">
        <v>8.3688579460588206E-2</v>
      </c>
    </row>
    <row r="6600" spans="1:7" x14ac:dyDescent="0.3">
      <c r="A6600" t="s">
        <v>36</v>
      </c>
      <c r="B6600" t="s">
        <v>88</v>
      </c>
      <c r="C6600" t="s">
        <v>110</v>
      </c>
      <c r="D6600" t="s">
        <v>103</v>
      </c>
      <c r="E6600" s="11">
        <v>44715</v>
      </c>
      <c r="F6600" t="s">
        <v>91</v>
      </c>
      <c r="G6600" s="12">
        <v>7.980931264641572E-2</v>
      </c>
    </row>
    <row r="6601" spans="1:7" x14ac:dyDescent="0.3">
      <c r="A6601" t="s">
        <v>36</v>
      </c>
      <c r="B6601" t="s">
        <v>88</v>
      </c>
      <c r="C6601" t="s">
        <v>110</v>
      </c>
      <c r="D6601" t="s">
        <v>103</v>
      </c>
      <c r="E6601" s="11">
        <v>44719</v>
      </c>
      <c r="F6601" t="s">
        <v>91</v>
      </c>
      <c r="G6601" s="12">
        <v>6.3601315803237357E-2</v>
      </c>
    </row>
    <row r="6602" spans="1:7" x14ac:dyDescent="0.3">
      <c r="A6602" t="s">
        <v>36</v>
      </c>
      <c r="B6602" t="s">
        <v>88</v>
      </c>
      <c r="C6602" t="s">
        <v>110</v>
      </c>
      <c r="D6602" t="s">
        <v>103</v>
      </c>
      <c r="E6602" s="11">
        <v>44720</v>
      </c>
      <c r="F6602" t="s">
        <v>91</v>
      </c>
      <c r="G6602" s="12">
        <v>7.4069377519174362E-2</v>
      </c>
    </row>
    <row r="6603" spans="1:7" x14ac:dyDescent="0.3">
      <c r="A6603" t="s">
        <v>36</v>
      </c>
      <c r="B6603" t="s">
        <v>88</v>
      </c>
      <c r="C6603" t="s">
        <v>110</v>
      </c>
      <c r="D6603" t="s">
        <v>103</v>
      </c>
      <c r="E6603" s="11">
        <v>44721</v>
      </c>
      <c r="F6603" t="s">
        <v>91</v>
      </c>
      <c r="G6603" s="12">
        <v>8.6215241138643525E-2</v>
      </c>
    </row>
    <row r="6604" spans="1:7" x14ac:dyDescent="0.3">
      <c r="A6604" t="s">
        <v>36</v>
      </c>
      <c r="B6604" t="s">
        <v>88</v>
      </c>
      <c r="C6604" t="s">
        <v>110</v>
      </c>
      <c r="D6604" t="s">
        <v>103</v>
      </c>
      <c r="E6604" s="11">
        <v>44722</v>
      </c>
      <c r="F6604" t="s">
        <v>91</v>
      </c>
      <c r="G6604" s="12">
        <v>8.9944110095039262E-2</v>
      </c>
    </row>
    <row r="6605" spans="1:7" x14ac:dyDescent="0.3">
      <c r="A6605" t="s">
        <v>36</v>
      </c>
      <c r="B6605" t="s">
        <v>88</v>
      </c>
      <c r="C6605" t="s">
        <v>110</v>
      </c>
      <c r="D6605" t="s">
        <v>103</v>
      </c>
      <c r="E6605" s="11">
        <v>44725</v>
      </c>
      <c r="F6605" t="s">
        <v>91</v>
      </c>
      <c r="G6605" s="12">
        <v>8.3638144155484345E-2</v>
      </c>
    </row>
    <row r="6606" spans="1:7" x14ac:dyDescent="0.3">
      <c r="A6606" t="s">
        <v>36</v>
      </c>
      <c r="B6606" t="s">
        <v>88</v>
      </c>
      <c r="C6606" t="s">
        <v>110</v>
      </c>
      <c r="D6606" t="s">
        <v>103</v>
      </c>
      <c r="E6606" s="11">
        <v>44726</v>
      </c>
      <c r="F6606" t="s">
        <v>91</v>
      </c>
      <c r="G6606" s="12">
        <v>0.10381557649506755</v>
      </c>
    </row>
    <row r="6607" spans="1:7" x14ac:dyDescent="0.3">
      <c r="A6607" t="s">
        <v>36</v>
      </c>
      <c r="B6607" t="s">
        <v>88</v>
      </c>
      <c r="C6607" t="s">
        <v>110</v>
      </c>
      <c r="D6607" t="s">
        <v>103</v>
      </c>
      <c r="E6607" s="11">
        <v>44727</v>
      </c>
      <c r="F6607" t="s">
        <v>91</v>
      </c>
      <c r="G6607" s="12">
        <v>0.1386161136090808</v>
      </c>
    </row>
    <row r="6608" spans="1:7" x14ac:dyDescent="0.3">
      <c r="A6608" t="s">
        <v>36</v>
      </c>
      <c r="B6608" t="s">
        <v>88</v>
      </c>
      <c r="C6608" t="s">
        <v>110</v>
      </c>
      <c r="D6608" t="s">
        <v>103</v>
      </c>
      <c r="E6608" s="11">
        <v>44728</v>
      </c>
      <c r="F6608" t="s">
        <v>91</v>
      </c>
      <c r="G6608" s="12">
        <v>0.14330348097971191</v>
      </c>
    </row>
    <row r="6609" spans="1:7" x14ac:dyDescent="0.3">
      <c r="A6609" t="s">
        <v>36</v>
      </c>
      <c r="B6609" t="s">
        <v>88</v>
      </c>
      <c r="C6609" t="s">
        <v>110</v>
      </c>
      <c r="D6609" t="s">
        <v>103</v>
      </c>
      <c r="E6609" s="11">
        <v>44729</v>
      </c>
      <c r="F6609" t="s">
        <v>91</v>
      </c>
      <c r="G6609" s="12">
        <v>0.14592476947504288</v>
      </c>
    </row>
    <row r="6610" spans="1:7" x14ac:dyDescent="0.3">
      <c r="A6610" t="s">
        <v>36</v>
      </c>
      <c r="B6610" t="s">
        <v>88</v>
      </c>
      <c r="C6610" t="s">
        <v>110</v>
      </c>
      <c r="D6610" t="s">
        <v>103</v>
      </c>
      <c r="E6610" s="11">
        <v>44732</v>
      </c>
      <c r="F6610" t="s">
        <v>91</v>
      </c>
      <c r="G6610" s="12">
        <v>0.16423227971870641</v>
      </c>
    </row>
    <row r="6611" spans="1:7" x14ac:dyDescent="0.3">
      <c r="A6611" t="s">
        <v>36</v>
      </c>
      <c r="B6611" t="s">
        <v>88</v>
      </c>
      <c r="C6611" t="s">
        <v>110</v>
      </c>
      <c r="D6611" t="s">
        <v>103</v>
      </c>
      <c r="E6611" s="11">
        <v>44733</v>
      </c>
      <c r="F6611" t="s">
        <v>91</v>
      </c>
      <c r="G6611" s="12">
        <v>0.16682666953146033</v>
      </c>
    </row>
    <row r="6612" spans="1:7" x14ac:dyDescent="0.3">
      <c r="A6612" t="s">
        <v>36</v>
      </c>
      <c r="B6612" t="s">
        <v>88</v>
      </c>
      <c r="C6612" t="s">
        <v>110</v>
      </c>
      <c r="D6612" t="s">
        <v>103</v>
      </c>
      <c r="E6612" s="11">
        <v>44734</v>
      </c>
      <c r="F6612" t="s">
        <v>91</v>
      </c>
      <c r="G6612" s="12">
        <v>0.17151547603837411</v>
      </c>
    </row>
    <row r="6613" spans="1:7" x14ac:dyDescent="0.3">
      <c r="A6613" t="s">
        <v>36</v>
      </c>
      <c r="B6613" t="s">
        <v>88</v>
      </c>
      <c r="C6613" t="s">
        <v>110</v>
      </c>
      <c r="D6613" t="s">
        <v>103</v>
      </c>
      <c r="E6613" s="11">
        <v>44736</v>
      </c>
      <c r="F6613" t="s">
        <v>91</v>
      </c>
      <c r="G6613" s="12">
        <v>0.15260846080610127</v>
      </c>
    </row>
    <row r="6614" spans="1:7" x14ac:dyDescent="0.3">
      <c r="A6614" t="s">
        <v>36</v>
      </c>
      <c r="B6614" t="s">
        <v>88</v>
      </c>
      <c r="C6614" t="s">
        <v>110</v>
      </c>
      <c r="D6614" t="s">
        <v>103</v>
      </c>
      <c r="E6614" s="11">
        <v>44739</v>
      </c>
      <c r="F6614" t="s">
        <v>91</v>
      </c>
      <c r="G6614" s="12">
        <v>0.16713708129036492</v>
      </c>
    </row>
    <row r="6615" spans="1:7" x14ac:dyDescent="0.3">
      <c r="A6615" t="s">
        <v>36</v>
      </c>
      <c r="B6615" t="s">
        <v>88</v>
      </c>
      <c r="C6615" t="s">
        <v>110</v>
      </c>
      <c r="D6615" t="s">
        <v>103</v>
      </c>
      <c r="E6615" s="11">
        <v>44740</v>
      </c>
      <c r="F6615" t="s">
        <v>91</v>
      </c>
      <c r="G6615" s="12">
        <v>0.12859603655319651</v>
      </c>
    </row>
    <row r="6616" spans="1:7" x14ac:dyDescent="0.3">
      <c r="A6616" t="s">
        <v>36</v>
      </c>
      <c r="B6616" t="s">
        <v>88</v>
      </c>
      <c r="C6616" t="s">
        <v>110</v>
      </c>
      <c r="D6616" t="s">
        <v>103</v>
      </c>
      <c r="E6616" s="11">
        <v>44741</v>
      </c>
      <c r="F6616" t="s">
        <v>91</v>
      </c>
      <c r="G6616" s="12">
        <v>0.12028131344569888</v>
      </c>
    </row>
    <row r="6617" spans="1:7" x14ac:dyDescent="0.3">
      <c r="A6617" t="s">
        <v>36</v>
      </c>
      <c r="B6617" t="s">
        <v>88</v>
      </c>
      <c r="C6617" t="s">
        <v>110</v>
      </c>
      <c r="D6617" t="s">
        <v>103</v>
      </c>
      <c r="E6617" s="11">
        <v>44742</v>
      </c>
      <c r="F6617" t="s">
        <v>91</v>
      </c>
      <c r="G6617" s="12">
        <v>0.12111105147996273</v>
      </c>
    </row>
    <row r="6618" spans="1:7" x14ac:dyDescent="0.3">
      <c r="A6618" t="s">
        <v>36</v>
      </c>
      <c r="B6618" t="s">
        <v>88</v>
      </c>
      <c r="C6618" t="s">
        <v>110</v>
      </c>
      <c r="D6618" t="s">
        <v>103</v>
      </c>
      <c r="E6618" s="11">
        <v>44743</v>
      </c>
      <c r="F6618" t="s">
        <v>91</v>
      </c>
      <c r="G6618" s="12">
        <v>0.13102801457227889</v>
      </c>
    </row>
    <row r="6619" spans="1:7" x14ac:dyDescent="0.3">
      <c r="A6619" t="s">
        <v>36</v>
      </c>
      <c r="B6619" t="s">
        <v>88</v>
      </c>
      <c r="C6619" t="s">
        <v>110</v>
      </c>
      <c r="D6619" t="s">
        <v>103</v>
      </c>
      <c r="E6619" s="11">
        <v>44746</v>
      </c>
      <c r="F6619" t="s">
        <v>91</v>
      </c>
      <c r="G6619" s="12">
        <v>0.12780329437491739</v>
      </c>
    </row>
    <row r="6620" spans="1:7" x14ac:dyDescent="0.3">
      <c r="A6620" t="s">
        <v>36</v>
      </c>
      <c r="B6620" t="s">
        <v>88</v>
      </c>
      <c r="C6620" t="s">
        <v>110</v>
      </c>
      <c r="D6620" t="s">
        <v>103</v>
      </c>
      <c r="E6620" s="11">
        <v>44747</v>
      </c>
      <c r="F6620" t="s">
        <v>91</v>
      </c>
      <c r="G6620" s="12">
        <v>0.12865882696558706</v>
      </c>
    </row>
    <row r="6621" spans="1:7" x14ac:dyDescent="0.3">
      <c r="A6621" t="s">
        <v>36</v>
      </c>
      <c r="B6621" t="s">
        <v>88</v>
      </c>
      <c r="C6621" t="s">
        <v>110</v>
      </c>
      <c r="D6621" t="s">
        <v>103</v>
      </c>
      <c r="E6621" s="11">
        <v>44748</v>
      </c>
      <c r="F6621" t="s">
        <v>91</v>
      </c>
      <c r="G6621" s="12">
        <v>0.11047437850231585</v>
      </c>
    </row>
    <row r="6622" spans="1:7" x14ac:dyDescent="0.3">
      <c r="A6622" t="s">
        <v>36</v>
      </c>
      <c r="B6622" t="s">
        <v>88</v>
      </c>
      <c r="C6622" t="s">
        <v>110</v>
      </c>
      <c r="D6622" t="s">
        <v>103</v>
      </c>
      <c r="E6622" s="11">
        <v>44749</v>
      </c>
      <c r="F6622" t="s">
        <v>91</v>
      </c>
      <c r="G6622" s="12">
        <v>0.10800098083216202</v>
      </c>
    </row>
    <row r="6623" spans="1:7" x14ac:dyDescent="0.3">
      <c r="A6623" t="s">
        <v>36</v>
      </c>
      <c r="B6623" t="s">
        <v>88</v>
      </c>
      <c r="C6623" t="s">
        <v>110</v>
      </c>
      <c r="D6623" t="s">
        <v>103</v>
      </c>
      <c r="E6623" s="11">
        <v>44750</v>
      </c>
      <c r="F6623" t="s">
        <v>91</v>
      </c>
      <c r="G6623" s="12">
        <v>8.6597023676455193E-2</v>
      </c>
    </row>
    <row r="6624" spans="1:7" x14ac:dyDescent="0.3">
      <c r="A6624" t="s">
        <v>36</v>
      </c>
      <c r="B6624" t="s">
        <v>88</v>
      </c>
      <c r="C6624" t="s">
        <v>110</v>
      </c>
      <c r="D6624" t="s">
        <v>103</v>
      </c>
      <c r="E6624" s="11">
        <v>44753</v>
      </c>
      <c r="F6624" t="s">
        <v>91</v>
      </c>
      <c r="G6624" s="12">
        <v>7.710421355305154E-2</v>
      </c>
    </row>
    <row r="6625" spans="1:7" x14ac:dyDescent="0.3">
      <c r="A6625" t="s">
        <v>36</v>
      </c>
      <c r="B6625" t="s">
        <v>88</v>
      </c>
      <c r="C6625" t="s">
        <v>110</v>
      </c>
      <c r="D6625" t="s">
        <v>103</v>
      </c>
      <c r="E6625" s="11">
        <v>44754</v>
      </c>
      <c r="F6625" t="s">
        <v>91</v>
      </c>
      <c r="G6625" s="12">
        <v>7.3259708129299717E-2</v>
      </c>
    </row>
    <row r="6626" spans="1:7" x14ac:dyDescent="0.3">
      <c r="A6626" t="s">
        <v>36</v>
      </c>
      <c r="B6626" t="s">
        <v>88</v>
      </c>
      <c r="C6626" t="s">
        <v>110</v>
      </c>
      <c r="D6626" t="s">
        <v>103</v>
      </c>
      <c r="E6626" s="11">
        <v>44755</v>
      </c>
      <c r="F6626" t="s">
        <v>91</v>
      </c>
      <c r="G6626" s="12">
        <v>6.7124840896073748E-2</v>
      </c>
    </row>
    <row r="6627" spans="1:7" x14ac:dyDescent="0.3">
      <c r="A6627" t="s">
        <v>36</v>
      </c>
      <c r="B6627" t="s">
        <v>88</v>
      </c>
      <c r="C6627" t="s">
        <v>110</v>
      </c>
      <c r="D6627" t="s">
        <v>103</v>
      </c>
      <c r="E6627" s="11">
        <v>44756</v>
      </c>
      <c r="F6627" t="s">
        <v>91</v>
      </c>
      <c r="G6627" s="12">
        <v>8.5651171822783784E-2</v>
      </c>
    </row>
    <row r="6628" spans="1:7" x14ac:dyDescent="0.3">
      <c r="A6628" t="s">
        <v>36</v>
      </c>
      <c r="B6628" t="s">
        <v>88</v>
      </c>
      <c r="C6628" t="s">
        <v>110</v>
      </c>
      <c r="D6628" t="s">
        <v>103</v>
      </c>
      <c r="E6628" s="11">
        <v>44757</v>
      </c>
      <c r="F6628" t="s">
        <v>91</v>
      </c>
      <c r="G6628" s="12">
        <v>9.3440816899981669E-2</v>
      </c>
    </row>
    <row r="6629" spans="1:7" x14ac:dyDescent="0.3">
      <c r="A6629" t="s">
        <v>36</v>
      </c>
      <c r="B6629" t="s">
        <v>88</v>
      </c>
      <c r="C6629" t="s">
        <v>110</v>
      </c>
      <c r="D6629" t="s">
        <v>103</v>
      </c>
      <c r="E6629" s="11">
        <v>44760</v>
      </c>
      <c r="F6629" t="s">
        <v>91</v>
      </c>
      <c r="G6629" s="12">
        <v>8.738910993988043E-2</v>
      </c>
    </row>
    <row r="6630" spans="1:7" x14ac:dyDescent="0.3">
      <c r="A6630" t="s">
        <v>36</v>
      </c>
      <c r="B6630" t="s">
        <v>88</v>
      </c>
      <c r="C6630" t="s">
        <v>110</v>
      </c>
      <c r="D6630" t="s">
        <v>103</v>
      </c>
      <c r="E6630" s="11">
        <v>44761</v>
      </c>
      <c r="F6630" t="s">
        <v>91</v>
      </c>
      <c r="G6630" s="12">
        <v>8.09994502258327E-2</v>
      </c>
    </row>
    <row r="6631" spans="1:7" x14ac:dyDescent="0.3">
      <c r="A6631" t="s">
        <v>36</v>
      </c>
      <c r="B6631" t="s">
        <v>88</v>
      </c>
      <c r="C6631" t="s">
        <v>110</v>
      </c>
      <c r="D6631" t="s">
        <v>103</v>
      </c>
      <c r="E6631" s="11">
        <v>44762</v>
      </c>
      <c r="F6631" t="s">
        <v>91</v>
      </c>
      <c r="G6631" s="12">
        <v>6.7031885561745566E-2</v>
      </c>
    </row>
    <row r="6632" spans="1:7" x14ac:dyDescent="0.3">
      <c r="A6632" t="s">
        <v>36</v>
      </c>
      <c r="B6632" t="s">
        <v>88</v>
      </c>
      <c r="C6632" t="s">
        <v>110</v>
      </c>
      <c r="D6632" t="s">
        <v>103</v>
      </c>
      <c r="E6632" s="11">
        <v>44763</v>
      </c>
      <c r="F6632" t="s">
        <v>91</v>
      </c>
      <c r="G6632" s="12">
        <v>6.256970676260365E-2</v>
      </c>
    </row>
    <row r="6633" spans="1:7" x14ac:dyDescent="0.3">
      <c r="A6633" t="s">
        <v>36</v>
      </c>
      <c r="B6633" t="s">
        <v>88</v>
      </c>
      <c r="C6633" t="s">
        <v>110</v>
      </c>
      <c r="D6633" t="s">
        <v>103</v>
      </c>
      <c r="E6633" s="11">
        <v>44764</v>
      </c>
      <c r="F6633" t="s">
        <v>91</v>
      </c>
      <c r="G6633" s="12">
        <v>5.7211018644668966E-2</v>
      </c>
    </row>
    <row r="6634" spans="1:7" x14ac:dyDescent="0.3">
      <c r="A6634" t="s">
        <v>36</v>
      </c>
      <c r="B6634" t="s">
        <v>88</v>
      </c>
      <c r="C6634" t="s">
        <v>110</v>
      </c>
      <c r="D6634" t="s">
        <v>103</v>
      </c>
      <c r="E6634" s="11">
        <v>44767</v>
      </c>
      <c r="F6634" t="s">
        <v>91</v>
      </c>
      <c r="G6634" s="12">
        <v>3.7927226335172932E-2</v>
      </c>
    </row>
    <row r="6635" spans="1:7" x14ac:dyDescent="0.3">
      <c r="A6635" t="s">
        <v>36</v>
      </c>
      <c r="B6635" t="s">
        <v>88</v>
      </c>
      <c r="C6635" t="s">
        <v>110</v>
      </c>
      <c r="D6635" t="s">
        <v>103</v>
      </c>
      <c r="E6635" s="11">
        <v>44768</v>
      </c>
      <c r="F6635" t="s">
        <v>91</v>
      </c>
      <c r="G6635" s="12">
        <v>2.9884469518194835E-2</v>
      </c>
    </row>
    <row r="6636" spans="1:7" x14ac:dyDescent="0.3">
      <c r="A6636" t="s">
        <v>36</v>
      </c>
      <c r="B6636" t="s">
        <v>88</v>
      </c>
      <c r="C6636" t="s">
        <v>110</v>
      </c>
      <c r="D6636" t="s">
        <v>103</v>
      </c>
      <c r="E6636" s="11">
        <v>44769</v>
      </c>
      <c r="F6636" t="s">
        <v>91</v>
      </c>
      <c r="G6636" s="12">
        <v>4.3149630269734875E-2</v>
      </c>
    </row>
    <row r="6637" spans="1:7" x14ac:dyDescent="0.3">
      <c r="A6637" t="s">
        <v>36</v>
      </c>
      <c r="B6637" t="s">
        <v>88</v>
      </c>
      <c r="C6637" t="s">
        <v>110</v>
      </c>
      <c r="D6637" t="s">
        <v>103</v>
      </c>
      <c r="E6637" s="11">
        <v>44770</v>
      </c>
      <c r="F6637" t="s">
        <v>91</v>
      </c>
      <c r="G6637" s="12">
        <v>6.2256608645079314E-2</v>
      </c>
    </row>
    <row r="6638" spans="1:7" x14ac:dyDescent="0.3">
      <c r="A6638" t="s">
        <v>36</v>
      </c>
      <c r="B6638" t="s">
        <v>88</v>
      </c>
      <c r="C6638" t="s">
        <v>110</v>
      </c>
      <c r="D6638" t="s">
        <v>103</v>
      </c>
      <c r="E6638" s="11">
        <v>44771</v>
      </c>
      <c r="F6638" t="s">
        <v>91</v>
      </c>
      <c r="G6638" s="12">
        <v>4.6969028064379192E-2</v>
      </c>
    </row>
    <row r="6639" spans="1:7" x14ac:dyDescent="0.3">
      <c r="A6639" t="s">
        <v>36</v>
      </c>
      <c r="B6639" t="s">
        <v>88</v>
      </c>
      <c r="C6639" t="s">
        <v>110</v>
      </c>
      <c r="D6639" t="s">
        <v>103</v>
      </c>
      <c r="E6639" s="11">
        <v>44774</v>
      </c>
      <c r="F6639" t="s">
        <v>91</v>
      </c>
      <c r="G6639" s="12">
        <v>2.1025637312139352E-2</v>
      </c>
    </row>
    <row r="6640" spans="1:7" x14ac:dyDescent="0.3">
      <c r="A6640" t="s">
        <v>36</v>
      </c>
      <c r="B6640" t="s">
        <v>88</v>
      </c>
      <c r="C6640" t="s">
        <v>110</v>
      </c>
      <c r="D6640" t="s">
        <v>103</v>
      </c>
      <c r="E6640" s="11">
        <v>44775</v>
      </c>
      <c r="F6640" t="s">
        <v>91</v>
      </c>
      <c r="G6640" s="12">
        <v>0</v>
      </c>
    </row>
    <row r="6641" spans="1:7" x14ac:dyDescent="0.3">
      <c r="A6641" t="s">
        <v>36</v>
      </c>
      <c r="B6641" t="s">
        <v>88</v>
      </c>
      <c r="C6641" t="s">
        <v>110</v>
      </c>
      <c r="D6641" t="s">
        <v>103</v>
      </c>
      <c r="E6641" s="11">
        <v>44776</v>
      </c>
      <c r="F6641" t="s">
        <v>91</v>
      </c>
      <c r="G6641" s="12">
        <v>0</v>
      </c>
    </row>
    <row r="6642" spans="1:7" x14ac:dyDescent="0.3">
      <c r="A6642" t="s">
        <v>36</v>
      </c>
      <c r="B6642" t="s">
        <v>88</v>
      </c>
      <c r="C6642" t="s">
        <v>110</v>
      </c>
      <c r="D6642" t="s">
        <v>103</v>
      </c>
      <c r="E6642" s="11">
        <v>44777</v>
      </c>
      <c r="F6642" t="s">
        <v>91</v>
      </c>
      <c r="G6642" s="12">
        <v>0</v>
      </c>
    </row>
    <row r="6643" spans="1:7" x14ac:dyDescent="0.3">
      <c r="A6643" t="s">
        <v>36</v>
      </c>
      <c r="B6643" t="s">
        <v>88</v>
      </c>
      <c r="C6643" t="s">
        <v>110</v>
      </c>
      <c r="D6643" t="s">
        <v>103</v>
      </c>
      <c r="E6643" s="11">
        <v>44778</v>
      </c>
      <c r="F6643" t="s">
        <v>91</v>
      </c>
      <c r="G6643" s="12">
        <v>0</v>
      </c>
    </row>
    <row r="6644" spans="1:7" x14ac:dyDescent="0.3">
      <c r="A6644" t="s">
        <v>36</v>
      </c>
      <c r="B6644" t="s">
        <v>88</v>
      </c>
      <c r="C6644" t="s">
        <v>110</v>
      </c>
      <c r="D6644" t="s">
        <v>103</v>
      </c>
      <c r="E6644" s="11">
        <v>44781</v>
      </c>
      <c r="F6644" t="s">
        <v>91</v>
      </c>
      <c r="G6644" s="12">
        <v>0</v>
      </c>
    </row>
    <row r="6645" spans="1:7" x14ac:dyDescent="0.3">
      <c r="A6645" t="s">
        <v>36</v>
      </c>
      <c r="B6645" t="s">
        <v>88</v>
      </c>
      <c r="C6645" t="s">
        <v>110</v>
      </c>
      <c r="D6645" t="s">
        <v>103</v>
      </c>
      <c r="E6645" s="11">
        <v>44782</v>
      </c>
      <c r="F6645" t="s">
        <v>91</v>
      </c>
      <c r="G6645" s="12">
        <v>0</v>
      </c>
    </row>
    <row r="6646" spans="1:7" x14ac:dyDescent="0.3">
      <c r="A6646" t="s">
        <v>36</v>
      </c>
      <c r="B6646" t="s">
        <v>88</v>
      </c>
      <c r="C6646" t="s">
        <v>110</v>
      </c>
      <c r="D6646" t="s">
        <v>103</v>
      </c>
      <c r="E6646" s="11">
        <v>44783</v>
      </c>
      <c r="F6646" t="s">
        <v>91</v>
      </c>
      <c r="G6646" s="12">
        <v>0</v>
      </c>
    </row>
    <row r="6647" spans="1:7" x14ac:dyDescent="0.3">
      <c r="A6647" t="s">
        <v>36</v>
      </c>
      <c r="B6647" t="s">
        <v>88</v>
      </c>
      <c r="C6647" t="s">
        <v>110</v>
      </c>
      <c r="D6647" t="s">
        <v>103</v>
      </c>
      <c r="E6647" s="11">
        <v>44784</v>
      </c>
      <c r="F6647" t="s">
        <v>91</v>
      </c>
      <c r="G6647" s="12">
        <v>0</v>
      </c>
    </row>
    <row r="6648" spans="1:7" x14ac:dyDescent="0.3">
      <c r="A6648" t="s">
        <v>36</v>
      </c>
      <c r="B6648" t="s">
        <v>88</v>
      </c>
      <c r="C6648" t="s">
        <v>110</v>
      </c>
      <c r="D6648" t="s">
        <v>103</v>
      </c>
      <c r="E6648" s="11">
        <v>44785</v>
      </c>
      <c r="F6648" t="s">
        <v>91</v>
      </c>
      <c r="G6648" s="12">
        <v>0</v>
      </c>
    </row>
    <row r="6649" spans="1:7" x14ac:dyDescent="0.3">
      <c r="A6649" t="s">
        <v>36</v>
      </c>
      <c r="B6649" t="s">
        <v>88</v>
      </c>
      <c r="C6649" t="s">
        <v>110</v>
      </c>
      <c r="D6649" t="s">
        <v>103</v>
      </c>
      <c r="E6649" s="11">
        <v>44789</v>
      </c>
      <c r="F6649" t="s">
        <v>91</v>
      </c>
      <c r="G6649" s="12">
        <v>0</v>
      </c>
    </row>
    <row r="6650" spans="1:7" x14ac:dyDescent="0.3">
      <c r="A6650" t="s">
        <v>36</v>
      </c>
      <c r="B6650" t="s">
        <v>88</v>
      </c>
      <c r="C6650" t="s">
        <v>110</v>
      </c>
      <c r="D6650" t="s">
        <v>103</v>
      </c>
      <c r="E6650" s="11">
        <v>44790</v>
      </c>
      <c r="F6650" t="s">
        <v>91</v>
      </c>
      <c r="G6650" s="12">
        <v>0</v>
      </c>
    </row>
    <row r="6651" spans="1:7" x14ac:dyDescent="0.3">
      <c r="A6651" t="s">
        <v>36</v>
      </c>
      <c r="B6651" t="s">
        <v>88</v>
      </c>
      <c r="C6651" t="s">
        <v>110</v>
      </c>
      <c r="D6651" t="s">
        <v>103</v>
      </c>
      <c r="E6651" s="11">
        <v>44791</v>
      </c>
      <c r="F6651" t="s">
        <v>91</v>
      </c>
      <c r="G6651" s="12">
        <v>0</v>
      </c>
    </row>
    <row r="6652" spans="1:7" x14ac:dyDescent="0.3">
      <c r="A6652" t="s">
        <v>36</v>
      </c>
      <c r="B6652" t="s">
        <v>88</v>
      </c>
      <c r="C6652" t="s">
        <v>110</v>
      </c>
      <c r="D6652" t="s">
        <v>103</v>
      </c>
      <c r="E6652" s="11">
        <v>44792</v>
      </c>
      <c r="F6652" t="s">
        <v>91</v>
      </c>
      <c r="G6652" s="12">
        <v>0</v>
      </c>
    </row>
    <row r="6653" spans="1:7" x14ac:dyDescent="0.3">
      <c r="A6653" t="s">
        <v>36</v>
      </c>
      <c r="B6653" t="s">
        <v>88</v>
      </c>
      <c r="C6653" t="s">
        <v>110</v>
      </c>
      <c r="D6653" t="s">
        <v>103</v>
      </c>
      <c r="E6653" s="11">
        <v>44795</v>
      </c>
      <c r="F6653" t="s">
        <v>91</v>
      </c>
      <c r="G6653" s="12">
        <v>0</v>
      </c>
    </row>
    <row r="6654" spans="1:7" x14ac:dyDescent="0.3">
      <c r="A6654" t="s">
        <v>36</v>
      </c>
      <c r="B6654" t="s">
        <v>88</v>
      </c>
      <c r="C6654" t="s">
        <v>110</v>
      </c>
      <c r="D6654" t="s">
        <v>103</v>
      </c>
      <c r="E6654" s="11">
        <v>44796</v>
      </c>
      <c r="F6654" t="s">
        <v>91</v>
      </c>
      <c r="G6654" s="12">
        <v>0</v>
      </c>
    </row>
    <row r="6655" spans="1:7" x14ac:dyDescent="0.3">
      <c r="A6655" t="s">
        <v>36</v>
      </c>
      <c r="B6655" t="s">
        <v>88</v>
      </c>
      <c r="C6655" t="s">
        <v>110</v>
      </c>
      <c r="D6655" t="s">
        <v>103</v>
      </c>
      <c r="E6655" s="11">
        <v>44797</v>
      </c>
      <c r="F6655" t="s">
        <v>91</v>
      </c>
      <c r="G6655" s="12">
        <v>0</v>
      </c>
    </row>
    <row r="6656" spans="1:7" x14ac:dyDescent="0.3">
      <c r="A6656" t="s">
        <v>36</v>
      </c>
      <c r="B6656" t="s">
        <v>88</v>
      </c>
      <c r="C6656" t="s">
        <v>110</v>
      </c>
      <c r="D6656" t="s">
        <v>103</v>
      </c>
      <c r="E6656" s="11">
        <v>44798</v>
      </c>
      <c r="F6656" t="s">
        <v>91</v>
      </c>
      <c r="G6656" s="12">
        <v>0</v>
      </c>
    </row>
    <row r="6657" spans="1:7" x14ac:dyDescent="0.3">
      <c r="A6657" t="s">
        <v>36</v>
      </c>
      <c r="B6657" t="s">
        <v>88</v>
      </c>
      <c r="C6657" t="s">
        <v>110</v>
      </c>
      <c r="D6657" t="s">
        <v>103</v>
      </c>
      <c r="E6657" s="11">
        <v>44799</v>
      </c>
      <c r="F6657" t="s">
        <v>91</v>
      </c>
      <c r="G6657" s="12">
        <v>0</v>
      </c>
    </row>
    <row r="6658" spans="1:7" x14ac:dyDescent="0.3">
      <c r="A6658" t="s">
        <v>36</v>
      </c>
      <c r="B6658" t="s">
        <v>88</v>
      </c>
      <c r="C6658" t="s">
        <v>110</v>
      </c>
      <c r="D6658" t="s">
        <v>103</v>
      </c>
      <c r="E6658" s="11">
        <v>44802</v>
      </c>
      <c r="F6658" t="s">
        <v>91</v>
      </c>
      <c r="G6658" s="12">
        <v>0</v>
      </c>
    </row>
    <row r="6659" spans="1:7" x14ac:dyDescent="0.3">
      <c r="A6659" t="s">
        <v>36</v>
      </c>
      <c r="B6659" t="s">
        <v>88</v>
      </c>
      <c r="C6659" t="s">
        <v>110</v>
      </c>
      <c r="D6659" t="s">
        <v>103</v>
      </c>
      <c r="E6659" s="11">
        <v>44803</v>
      </c>
      <c r="F6659" t="s">
        <v>91</v>
      </c>
      <c r="G6659" s="12">
        <v>0</v>
      </c>
    </row>
    <row r="6660" spans="1:7" x14ac:dyDescent="0.3">
      <c r="A6660" t="s">
        <v>36</v>
      </c>
      <c r="B6660" t="s">
        <v>88</v>
      </c>
      <c r="C6660" t="s">
        <v>110</v>
      </c>
      <c r="D6660" t="s">
        <v>103</v>
      </c>
      <c r="E6660" s="11">
        <v>44804</v>
      </c>
      <c r="F6660" t="s">
        <v>91</v>
      </c>
      <c r="G6660" s="12">
        <v>3.2682651739004276E-4</v>
      </c>
    </row>
    <row r="6661" spans="1:7" x14ac:dyDescent="0.3">
      <c r="A6661" t="s">
        <v>36</v>
      </c>
      <c r="B6661" t="s">
        <v>88</v>
      </c>
      <c r="C6661" t="s">
        <v>110</v>
      </c>
      <c r="D6661" t="s">
        <v>103</v>
      </c>
      <c r="E6661" s="11">
        <v>44805</v>
      </c>
      <c r="F6661" t="s">
        <v>91</v>
      </c>
      <c r="G6661" s="12">
        <v>0</v>
      </c>
    </row>
    <row r="6662" spans="1:7" x14ac:dyDescent="0.3">
      <c r="A6662" t="s">
        <v>36</v>
      </c>
      <c r="B6662" t="s">
        <v>88</v>
      </c>
      <c r="C6662" t="s">
        <v>110</v>
      </c>
      <c r="D6662" t="s">
        <v>103</v>
      </c>
      <c r="E6662" s="11">
        <v>44806</v>
      </c>
      <c r="F6662" t="s">
        <v>91</v>
      </c>
      <c r="G6662" s="12">
        <v>0</v>
      </c>
    </row>
    <row r="6663" spans="1:7" x14ac:dyDescent="0.3">
      <c r="A6663" t="s">
        <v>36</v>
      </c>
      <c r="B6663" t="s">
        <v>88</v>
      </c>
      <c r="C6663" t="s">
        <v>110</v>
      </c>
      <c r="D6663" t="s">
        <v>103</v>
      </c>
      <c r="E6663" s="11">
        <v>44809</v>
      </c>
      <c r="F6663" t="s">
        <v>91</v>
      </c>
      <c r="G6663" s="12">
        <v>0</v>
      </c>
    </row>
    <row r="6664" spans="1:7" x14ac:dyDescent="0.3">
      <c r="A6664" t="s">
        <v>36</v>
      </c>
      <c r="B6664" t="s">
        <v>88</v>
      </c>
      <c r="C6664" t="s">
        <v>110</v>
      </c>
      <c r="D6664" t="s">
        <v>103</v>
      </c>
      <c r="E6664" s="11">
        <v>44810</v>
      </c>
      <c r="F6664" t="s">
        <v>91</v>
      </c>
      <c r="G6664" s="12">
        <v>0</v>
      </c>
    </row>
    <row r="6665" spans="1:7" x14ac:dyDescent="0.3">
      <c r="A6665" t="s">
        <v>36</v>
      </c>
      <c r="B6665" t="s">
        <v>88</v>
      </c>
      <c r="C6665" t="s">
        <v>110</v>
      </c>
      <c r="D6665" t="s">
        <v>103</v>
      </c>
      <c r="E6665" s="11">
        <v>44811</v>
      </c>
      <c r="F6665" t="s">
        <v>91</v>
      </c>
      <c r="G6665" s="12">
        <v>0</v>
      </c>
    </row>
    <row r="6666" spans="1:7" x14ac:dyDescent="0.3">
      <c r="A6666" t="s">
        <v>36</v>
      </c>
      <c r="B6666" t="s">
        <v>88</v>
      </c>
      <c r="C6666" t="s">
        <v>110</v>
      </c>
      <c r="D6666" t="s">
        <v>103</v>
      </c>
      <c r="E6666" s="11">
        <v>44812</v>
      </c>
      <c r="F6666" t="s">
        <v>91</v>
      </c>
      <c r="G6666" s="12">
        <v>0</v>
      </c>
    </row>
    <row r="6667" spans="1:7" x14ac:dyDescent="0.3">
      <c r="A6667" t="s">
        <v>36</v>
      </c>
      <c r="B6667" t="s">
        <v>88</v>
      </c>
      <c r="C6667" t="s">
        <v>110</v>
      </c>
      <c r="D6667" t="s">
        <v>103</v>
      </c>
      <c r="E6667" s="11">
        <v>44813</v>
      </c>
      <c r="F6667" t="s">
        <v>91</v>
      </c>
      <c r="G6667" s="12">
        <v>0</v>
      </c>
    </row>
    <row r="6668" spans="1:7" x14ac:dyDescent="0.3">
      <c r="A6668" t="s">
        <v>36</v>
      </c>
      <c r="B6668" t="s">
        <v>88</v>
      </c>
      <c r="C6668" t="s">
        <v>110</v>
      </c>
      <c r="D6668" t="s">
        <v>103</v>
      </c>
      <c r="E6668" s="11">
        <v>44816</v>
      </c>
      <c r="F6668" t="s">
        <v>91</v>
      </c>
      <c r="G6668" s="12">
        <v>0</v>
      </c>
    </row>
    <row r="6669" spans="1:7" x14ac:dyDescent="0.3">
      <c r="A6669" t="s">
        <v>36</v>
      </c>
      <c r="B6669" t="s">
        <v>88</v>
      </c>
      <c r="C6669" t="s">
        <v>110</v>
      </c>
      <c r="D6669" t="s">
        <v>103</v>
      </c>
      <c r="E6669" s="11">
        <v>44817</v>
      </c>
      <c r="F6669" t="s">
        <v>91</v>
      </c>
      <c r="G6669" s="12">
        <v>0</v>
      </c>
    </row>
    <row r="6670" spans="1:7" x14ac:dyDescent="0.3">
      <c r="A6670" t="s">
        <v>36</v>
      </c>
      <c r="B6670" t="s">
        <v>88</v>
      </c>
      <c r="C6670" t="s">
        <v>110</v>
      </c>
      <c r="D6670" t="s">
        <v>103</v>
      </c>
      <c r="E6670" s="11">
        <v>44818</v>
      </c>
      <c r="F6670" t="s">
        <v>91</v>
      </c>
      <c r="G6670" s="12">
        <v>0</v>
      </c>
    </row>
    <row r="6671" spans="1:7" x14ac:dyDescent="0.3">
      <c r="A6671" t="s">
        <v>36</v>
      </c>
      <c r="B6671" t="s">
        <v>88</v>
      </c>
      <c r="C6671" t="s">
        <v>110</v>
      </c>
      <c r="D6671" t="s">
        <v>103</v>
      </c>
      <c r="E6671" s="11">
        <v>44819</v>
      </c>
      <c r="F6671" t="s">
        <v>91</v>
      </c>
      <c r="G6671" s="12">
        <v>0</v>
      </c>
    </row>
    <row r="6672" spans="1:7" x14ac:dyDescent="0.3">
      <c r="A6672" t="s">
        <v>36</v>
      </c>
      <c r="B6672" t="s">
        <v>88</v>
      </c>
      <c r="C6672" t="s">
        <v>110</v>
      </c>
      <c r="D6672" t="s">
        <v>103</v>
      </c>
      <c r="E6672" s="11">
        <v>44820</v>
      </c>
      <c r="F6672" t="s">
        <v>91</v>
      </c>
      <c r="G6672" s="12">
        <v>0</v>
      </c>
    </row>
    <row r="6673" spans="1:7" x14ac:dyDescent="0.3">
      <c r="A6673" t="s">
        <v>36</v>
      </c>
      <c r="B6673" t="s">
        <v>88</v>
      </c>
      <c r="C6673" t="s">
        <v>110</v>
      </c>
      <c r="D6673" t="s">
        <v>103</v>
      </c>
      <c r="E6673" s="11">
        <v>44823</v>
      </c>
      <c r="F6673" t="s">
        <v>91</v>
      </c>
      <c r="G6673" s="12">
        <v>0</v>
      </c>
    </row>
    <row r="6674" spans="1:7" x14ac:dyDescent="0.3">
      <c r="A6674" t="s">
        <v>36</v>
      </c>
      <c r="B6674" t="s">
        <v>88</v>
      </c>
      <c r="C6674" t="s">
        <v>110</v>
      </c>
      <c r="D6674" t="s">
        <v>103</v>
      </c>
      <c r="E6674" s="11">
        <v>44824</v>
      </c>
      <c r="F6674" t="s">
        <v>91</v>
      </c>
      <c r="G6674" s="12">
        <v>0</v>
      </c>
    </row>
    <row r="6675" spans="1:7" x14ac:dyDescent="0.3">
      <c r="A6675" t="s">
        <v>36</v>
      </c>
      <c r="B6675" t="s">
        <v>88</v>
      </c>
      <c r="C6675" t="s">
        <v>110</v>
      </c>
      <c r="D6675" t="s">
        <v>103</v>
      </c>
      <c r="E6675" s="11">
        <v>44825</v>
      </c>
      <c r="F6675" t="s">
        <v>91</v>
      </c>
      <c r="G6675" s="12">
        <v>0</v>
      </c>
    </row>
    <row r="6676" spans="1:7" x14ac:dyDescent="0.3">
      <c r="A6676" t="s">
        <v>36</v>
      </c>
      <c r="B6676" t="s">
        <v>88</v>
      </c>
      <c r="C6676" t="s">
        <v>110</v>
      </c>
      <c r="D6676" t="s">
        <v>103</v>
      </c>
      <c r="E6676" s="11">
        <v>44826</v>
      </c>
      <c r="F6676" t="s">
        <v>91</v>
      </c>
      <c r="G6676" s="12">
        <v>0</v>
      </c>
    </row>
    <row r="6677" spans="1:7" x14ac:dyDescent="0.3">
      <c r="A6677" t="s">
        <v>36</v>
      </c>
      <c r="B6677" t="s">
        <v>88</v>
      </c>
      <c r="C6677" t="s">
        <v>110</v>
      </c>
      <c r="D6677" t="s">
        <v>103</v>
      </c>
      <c r="E6677" s="11">
        <v>44827</v>
      </c>
      <c r="F6677" t="s">
        <v>91</v>
      </c>
      <c r="G6677" s="12">
        <v>0</v>
      </c>
    </row>
    <row r="6678" spans="1:7" x14ac:dyDescent="0.3">
      <c r="A6678" t="s">
        <v>36</v>
      </c>
      <c r="B6678" t="s">
        <v>88</v>
      </c>
      <c r="C6678" t="s">
        <v>110</v>
      </c>
      <c r="D6678" t="s">
        <v>103</v>
      </c>
      <c r="E6678" s="11">
        <v>44830</v>
      </c>
      <c r="F6678" t="s">
        <v>91</v>
      </c>
      <c r="G6678" s="12">
        <v>0</v>
      </c>
    </row>
    <row r="6679" spans="1:7" x14ac:dyDescent="0.3">
      <c r="A6679" t="s">
        <v>36</v>
      </c>
      <c r="B6679" t="s">
        <v>88</v>
      </c>
      <c r="C6679" t="s">
        <v>110</v>
      </c>
      <c r="D6679" t="s">
        <v>103</v>
      </c>
      <c r="E6679" s="11">
        <v>44831</v>
      </c>
      <c r="F6679" t="s">
        <v>91</v>
      </c>
      <c r="G6679" s="12">
        <v>0</v>
      </c>
    </row>
    <row r="6680" spans="1:7" x14ac:dyDescent="0.3">
      <c r="A6680" t="s">
        <v>36</v>
      </c>
      <c r="B6680" t="s">
        <v>88</v>
      </c>
      <c r="C6680" t="s">
        <v>110</v>
      </c>
      <c r="D6680" t="s">
        <v>103</v>
      </c>
      <c r="E6680" s="11">
        <v>44832</v>
      </c>
      <c r="F6680" t="s">
        <v>91</v>
      </c>
      <c r="G6680" s="12">
        <v>1.9762350104098984E-3</v>
      </c>
    </row>
    <row r="6681" spans="1:7" x14ac:dyDescent="0.3">
      <c r="A6681" t="s">
        <v>36</v>
      </c>
      <c r="B6681" t="s">
        <v>88</v>
      </c>
      <c r="C6681" t="s">
        <v>110</v>
      </c>
      <c r="D6681" t="s">
        <v>103</v>
      </c>
      <c r="E6681" s="11">
        <v>44833</v>
      </c>
      <c r="F6681" t="s">
        <v>91</v>
      </c>
      <c r="G6681" s="12">
        <v>1.9869324201509005E-3</v>
      </c>
    </row>
    <row r="6682" spans="1:7" x14ac:dyDescent="0.3">
      <c r="A6682" t="s">
        <v>36</v>
      </c>
      <c r="B6682" t="s">
        <v>88</v>
      </c>
      <c r="C6682" t="s">
        <v>110</v>
      </c>
      <c r="D6682" t="s">
        <v>103</v>
      </c>
      <c r="E6682" s="11">
        <v>44834</v>
      </c>
      <c r="F6682" t="s">
        <v>91</v>
      </c>
      <c r="G6682" s="12">
        <v>1.762716606070458E-2</v>
      </c>
    </row>
    <row r="6683" spans="1:7" x14ac:dyDescent="0.3">
      <c r="A6683" t="s">
        <v>36</v>
      </c>
      <c r="B6683" t="s">
        <v>88</v>
      </c>
      <c r="C6683" t="s">
        <v>110</v>
      </c>
      <c r="D6683" t="s">
        <v>103</v>
      </c>
      <c r="E6683" s="11">
        <v>44837</v>
      </c>
      <c r="F6683" t="s">
        <v>91</v>
      </c>
      <c r="G6683" s="12">
        <v>5.8846706775493036E-2</v>
      </c>
    </row>
    <row r="6684" spans="1:7" x14ac:dyDescent="0.3">
      <c r="A6684" t="s">
        <v>36</v>
      </c>
      <c r="B6684" t="s">
        <v>88</v>
      </c>
      <c r="C6684" t="s">
        <v>110</v>
      </c>
      <c r="D6684" t="s">
        <v>103</v>
      </c>
      <c r="E6684" s="11">
        <v>44838</v>
      </c>
      <c r="F6684" t="s">
        <v>91</v>
      </c>
      <c r="G6684" s="12">
        <v>2.9638332526315921E-2</v>
      </c>
    </row>
    <row r="6685" spans="1:7" x14ac:dyDescent="0.3">
      <c r="A6685" t="s">
        <v>36</v>
      </c>
      <c r="B6685" t="s">
        <v>88</v>
      </c>
      <c r="C6685" t="s">
        <v>110</v>
      </c>
      <c r="D6685" t="s">
        <v>103</v>
      </c>
      <c r="E6685" s="11">
        <v>44839</v>
      </c>
      <c r="F6685" t="s">
        <v>91</v>
      </c>
      <c r="G6685" s="12">
        <v>5.4443424879483122E-2</v>
      </c>
    </row>
    <row r="6686" spans="1:7" x14ac:dyDescent="0.3">
      <c r="A6686" t="s">
        <v>36</v>
      </c>
      <c r="B6686" t="s">
        <v>88</v>
      </c>
      <c r="C6686" t="s">
        <v>110</v>
      </c>
      <c r="D6686" t="s">
        <v>103</v>
      </c>
      <c r="E6686" s="11">
        <v>44840</v>
      </c>
      <c r="F6686" t="s">
        <v>91</v>
      </c>
      <c r="G6686" s="12">
        <v>0</v>
      </c>
    </row>
    <row r="6687" spans="1:7" x14ac:dyDescent="0.3">
      <c r="A6687" t="s">
        <v>36</v>
      </c>
      <c r="B6687" t="s">
        <v>88</v>
      </c>
      <c r="C6687" t="s">
        <v>110</v>
      </c>
      <c r="D6687" t="s">
        <v>103</v>
      </c>
      <c r="E6687" s="11">
        <v>44841</v>
      </c>
      <c r="F6687" t="s">
        <v>91</v>
      </c>
      <c r="G6687" s="12">
        <v>0</v>
      </c>
    </row>
    <row r="6688" spans="1:7" x14ac:dyDescent="0.3">
      <c r="A6688" t="s">
        <v>36</v>
      </c>
      <c r="B6688" t="s">
        <v>88</v>
      </c>
      <c r="C6688" t="s">
        <v>110</v>
      </c>
      <c r="D6688" t="s">
        <v>103</v>
      </c>
      <c r="E6688" s="11">
        <v>44844</v>
      </c>
      <c r="F6688" t="s">
        <v>91</v>
      </c>
      <c r="G6688" s="12">
        <v>0</v>
      </c>
    </row>
    <row r="6689" spans="1:7" x14ac:dyDescent="0.3">
      <c r="A6689" t="s">
        <v>36</v>
      </c>
      <c r="B6689" t="s">
        <v>88</v>
      </c>
      <c r="C6689" t="s">
        <v>110</v>
      </c>
      <c r="D6689" t="s">
        <v>103</v>
      </c>
      <c r="E6689" s="11">
        <v>44845</v>
      </c>
      <c r="F6689" t="s">
        <v>91</v>
      </c>
      <c r="G6689" s="12">
        <v>0</v>
      </c>
    </row>
    <row r="6690" spans="1:7" x14ac:dyDescent="0.3">
      <c r="A6690" t="s">
        <v>36</v>
      </c>
      <c r="B6690" t="s">
        <v>88</v>
      </c>
      <c r="C6690" t="s">
        <v>110</v>
      </c>
      <c r="D6690" t="s">
        <v>103</v>
      </c>
      <c r="E6690" s="11">
        <v>44846</v>
      </c>
      <c r="F6690" t="s">
        <v>91</v>
      </c>
      <c r="G6690" s="12">
        <v>0</v>
      </c>
    </row>
    <row r="6691" spans="1:7" x14ac:dyDescent="0.3">
      <c r="A6691" t="s">
        <v>36</v>
      </c>
      <c r="B6691" t="s">
        <v>88</v>
      </c>
      <c r="C6691" t="s">
        <v>110</v>
      </c>
      <c r="D6691" t="s">
        <v>103</v>
      </c>
      <c r="E6691" s="11">
        <v>44847</v>
      </c>
      <c r="F6691" t="s">
        <v>91</v>
      </c>
      <c r="G6691" s="12">
        <v>1.274127590379006E-3</v>
      </c>
    </row>
    <row r="6692" spans="1:7" x14ac:dyDescent="0.3">
      <c r="A6692" t="s">
        <v>36</v>
      </c>
      <c r="B6692" t="s">
        <v>88</v>
      </c>
      <c r="C6692" t="s">
        <v>110</v>
      </c>
      <c r="D6692" t="s">
        <v>103</v>
      </c>
      <c r="E6692" s="11">
        <v>44848</v>
      </c>
      <c r="F6692" t="s">
        <v>91</v>
      </c>
      <c r="G6692" s="12">
        <v>0</v>
      </c>
    </row>
    <row r="6693" spans="1:7" x14ac:dyDescent="0.3">
      <c r="A6693" t="s">
        <v>36</v>
      </c>
      <c r="B6693" t="s">
        <v>88</v>
      </c>
      <c r="C6693" t="s">
        <v>110</v>
      </c>
      <c r="D6693" t="s">
        <v>103</v>
      </c>
      <c r="E6693" s="11">
        <v>44851</v>
      </c>
      <c r="F6693" t="s">
        <v>91</v>
      </c>
      <c r="G6693" s="12">
        <v>4.7593194150402866E-3</v>
      </c>
    </row>
    <row r="6694" spans="1:7" x14ac:dyDescent="0.3">
      <c r="A6694" t="s">
        <v>36</v>
      </c>
      <c r="B6694" t="s">
        <v>88</v>
      </c>
      <c r="C6694" t="s">
        <v>110</v>
      </c>
      <c r="D6694" t="s">
        <v>103</v>
      </c>
      <c r="E6694" s="11">
        <v>44852</v>
      </c>
      <c r="F6694" t="s">
        <v>91</v>
      </c>
      <c r="G6694" s="12">
        <v>0</v>
      </c>
    </row>
    <row r="6695" spans="1:7" x14ac:dyDescent="0.3">
      <c r="A6695" t="s">
        <v>36</v>
      </c>
      <c r="B6695" t="s">
        <v>88</v>
      </c>
      <c r="C6695" t="s">
        <v>110</v>
      </c>
      <c r="D6695" t="s">
        <v>103</v>
      </c>
      <c r="E6695" s="11">
        <v>44853</v>
      </c>
      <c r="F6695" t="s">
        <v>91</v>
      </c>
      <c r="G6695" s="12">
        <v>0</v>
      </c>
    </row>
    <row r="6696" spans="1:7" x14ac:dyDescent="0.3">
      <c r="A6696" t="s">
        <v>36</v>
      </c>
      <c r="B6696" t="s">
        <v>88</v>
      </c>
      <c r="C6696" t="s">
        <v>110</v>
      </c>
      <c r="D6696" t="s">
        <v>103</v>
      </c>
      <c r="E6696" s="11">
        <v>44854</v>
      </c>
      <c r="F6696" t="s">
        <v>91</v>
      </c>
      <c r="G6696" s="12">
        <v>0</v>
      </c>
    </row>
    <row r="6697" spans="1:7" x14ac:dyDescent="0.3">
      <c r="A6697" t="s">
        <v>36</v>
      </c>
      <c r="B6697" t="s">
        <v>88</v>
      </c>
      <c r="C6697" t="s">
        <v>110</v>
      </c>
      <c r="D6697" t="s">
        <v>103</v>
      </c>
      <c r="E6697" s="11">
        <v>44855</v>
      </c>
      <c r="F6697" t="s">
        <v>91</v>
      </c>
      <c r="G6697" s="12">
        <v>0</v>
      </c>
    </row>
    <row r="6698" spans="1:7" x14ac:dyDescent="0.3">
      <c r="A6698" t="s">
        <v>36</v>
      </c>
      <c r="B6698" t="s">
        <v>88</v>
      </c>
      <c r="C6698" t="s">
        <v>110</v>
      </c>
      <c r="D6698" t="s">
        <v>103</v>
      </c>
      <c r="E6698" s="11">
        <v>44858</v>
      </c>
      <c r="F6698" t="s">
        <v>91</v>
      </c>
      <c r="G6698" s="12">
        <v>0</v>
      </c>
    </row>
    <row r="6699" spans="1:7" x14ac:dyDescent="0.3">
      <c r="A6699" t="s">
        <v>36</v>
      </c>
      <c r="B6699" t="s">
        <v>88</v>
      </c>
      <c r="C6699" t="s">
        <v>110</v>
      </c>
      <c r="D6699" t="s">
        <v>103</v>
      </c>
      <c r="E6699" s="11">
        <v>44859</v>
      </c>
      <c r="F6699" t="s">
        <v>91</v>
      </c>
      <c r="G6699" s="12">
        <v>0</v>
      </c>
    </row>
    <row r="6700" spans="1:7" x14ac:dyDescent="0.3">
      <c r="A6700" t="s">
        <v>36</v>
      </c>
      <c r="B6700" t="s">
        <v>88</v>
      </c>
      <c r="C6700" t="s">
        <v>110</v>
      </c>
      <c r="D6700" t="s">
        <v>103</v>
      </c>
      <c r="E6700" s="11">
        <v>44860</v>
      </c>
      <c r="F6700" t="s">
        <v>91</v>
      </c>
      <c r="G6700" s="12">
        <v>0</v>
      </c>
    </row>
    <row r="6701" spans="1:7" x14ac:dyDescent="0.3">
      <c r="A6701" t="s">
        <v>36</v>
      </c>
      <c r="B6701" t="s">
        <v>88</v>
      </c>
      <c r="C6701" t="s">
        <v>110</v>
      </c>
      <c r="D6701" t="s">
        <v>103</v>
      </c>
      <c r="E6701" s="11">
        <v>44861</v>
      </c>
      <c r="F6701" t="s">
        <v>91</v>
      </c>
      <c r="G6701" s="12">
        <v>0</v>
      </c>
    </row>
    <row r="6702" spans="1:7" x14ac:dyDescent="0.3">
      <c r="A6702" t="s">
        <v>36</v>
      </c>
      <c r="B6702" t="s">
        <v>88</v>
      </c>
      <c r="C6702" t="s">
        <v>110</v>
      </c>
      <c r="D6702" t="s">
        <v>103</v>
      </c>
      <c r="E6702" s="11">
        <v>44862</v>
      </c>
      <c r="F6702" t="s">
        <v>91</v>
      </c>
      <c r="G6702" s="12">
        <v>0</v>
      </c>
    </row>
    <row r="6703" spans="1:7" x14ac:dyDescent="0.3">
      <c r="A6703" t="s">
        <v>36</v>
      </c>
      <c r="B6703" t="s">
        <v>88</v>
      </c>
      <c r="C6703" t="s">
        <v>110</v>
      </c>
      <c r="D6703" t="s">
        <v>103</v>
      </c>
      <c r="E6703" s="11">
        <v>44865</v>
      </c>
      <c r="F6703" t="s">
        <v>91</v>
      </c>
      <c r="G6703" s="12">
        <v>0</v>
      </c>
    </row>
    <row r="6704" spans="1:7" x14ac:dyDescent="0.3">
      <c r="A6704" t="s">
        <v>36</v>
      </c>
      <c r="B6704" t="s">
        <v>88</v>
      </c>
      <c r="C6704" t="s">
        <v>110</v>
      </c>
      <c r="D6704" t="s">
        <v>103</v>
      </c>
      <c r="E6704" s="11">
        <v>44867</v>
      </c>
      <c r="F6704" t="s">
        <v>91</v>
      </c>
      <c r="G6704" s="12">
        <v>0</v>
      </c>
    </row>
    <row r="6705" spans="1:7" x14ac:dyDescent="0.3">
      <c r="A6705" t="s">
        <v>36</v>
      </c>
      <c r="B6705" t="s">
        <v>88</v>
      </c>
      <c r="C6705" t="s">
        <v>110</v>
      </c>
      <c r="D6705" t="s">
        <v>103</v>
      </c>
      <c r="E6705" s="11">
        <v>44868</v>
      </c>
      <c r="F6705" t="s">
        <v>91</v>
      </c>
      <c r="G6705" s="12">
        <v>0</v>
      </c>
    </row>
    <row r="6706" spans="1:7" x14ac:dyDescent="0.3">
      <c r="A6706" t="s">
        <v>36</v>
      </c>
      <c r="B6706" t="s">
        <v>88</v>
      </c>
      <c r="C6706" t="s">
        <v>110</v>
      </c>
      <c r="D6706" t="s">
        <v>103</v>
      </c>
      <c r="E6706" s="11">
        <v>44869</v>
      </c>
      <c r="F6706" t="s">
        <v>91</v>
      </c>
      <c r="G6706" s="12">
        <v>0</v>
      </c>
    </row>
    <row r="6707" spans="1:7" x14ac:dyDescent="0.3">
      <c r="A6707" t="s">
        <v>36</v>
      </c>
      <c r="B6707" t="s">
        <v>88</v>
      </c>
      <c r="C6707" t="s">
        <v>110</v>
      </c>
      <c r="D6707" t="s">
        <v>103</v>
      </c>
      <c r="E6707" s="11">
        <v>44872</v>
      </c>
      <c r="F6707" t="s">
        <v>91</v>
      </c>
      <c r="G6707" s="12">
        <v>0</v>
      </c>
    </row>
    <row r="6708" spans="1:7" x14ac:dyDescent="0.3">
      <c r="A6708" t="s">
        <v>36</v>
      </c>
      <c r="B6708" t="s">
        <v>88</v>
      </c>
      <c r="C6708" t="s">
        <v>110</v>
      </c>
      <c r="D6708" t="s">
        <v>103</v>
      </c>
      <c r="E6708" s="11">
        <v>44873</v>
      </c>
      <c r="F6708" t="s">
        <v>91</v>
      </c>
      <c r="G6708" s="12">
        <v>0</v>
      </c>
    </row>
    <row r="6709" spans="1:7" x14ac:dyDescent="0.3">
      <c r="A6709" t="s">
        <v>36</v>
      </c>
      <c r="B6709" t="s">
        <v>88</v>
      </c>
      <c r="C6709" t="s">
        <v>110</v>
      </c>
      <c r="D6709" t="s">
        <v>103</v>
      </c>
      <c r="E6709" s="11">
        <v>44874</v>
      </c>
      <c r="F6709" t="s">
        <v>91</v>
      </c>
      <c r="G6709" s="12">
        <v>0</v>
      </c>
    </row>
    <row r="6710" spans="1:7" x14ac:dyDescent="0.3">
      <c r="A6710" t="s">
        <v>36</v>
      </c>
      <c r="B6710" t="s">
        <v>88</v>
      </c>
      <c r="C6710" t="s">
        <v>110</v>
      </c>
      <c r="D6710" t="s">
        <v>103</v>
      </c>
      <c r="E6710" s="11">
        <v>44875</v>
      </c>
      <c r="F6710" t="s">
        <v>91</v>
      </c>
      <c r="G6710" s="12">
        <v>0</v>
      </c>
    </row>
    <row r="6711" spans="1:7" x14ac:dyDescent="0.3">
      <c r="A6711" t="s">
        <v>36</v>
      </c>
      <c r="B6711" t="s">
        <v>88</v>
      </c>
      <c r="C6711" t="s">
        <v>110</v>
      </c>
      <c r="D6711" t="s">
        <v>103</v>
      </c>
      <c r="E6711" s="11">
        <v>44876</v>
      </c>
      <c r="F6711" t="s">
        <v>91</v>
      </c>
      <c r="G6711" s="12">
        <v>0</v>
      </c>
    </row>
    <row r="6712" spans="1:7" x14ac:dyDescent="0.3">
      <c r="A6712" t="s">
        <v>36</v>
      </c>
      <c r="B6712" t="s">
        <v>88</v>
      </c>
      <c r="C6712" t="s">
        <v>110</v>
      </c>
      <c r="D6712" t="s">
        <v>103</v>
      </c>
      <c r="E6712" s="11">
        <v>44879</v>
      </c>
      <c r="F6712" t="s">
        <v>91</v>
      </c>
      <c r="G6712" s="12">
        <v>0</v>
      </c>
    </row>
    <row r="6713" spans="1:7" x14ac:dyDescent="0.3">
      <c r="A6713" t="s">
        <v>36</v>
      </c>
      <c r="B6713" t="s">
        <v>88</v>
      </c>
      <c r="C6713" t="s">
        <v>110</v>
      </c>
      <c r="D6713" t="s">
        <v>103</v>
      </c>
      <c r="E6713" s="11">
        <v>44880</v>
      </c>
      <c r="F6713" t="s">
        <v>91</v>
      </c>
      <c r="G6713" s="12">
        <v>0</v>
      </c>
    </row>
    <row r="6714" spans="1:7" x14ac:dyDescent="0.3">
      <c r="A6714" t="s">
        <v>36</v>
      </c>
      <c r="B6714" t="s">
        <v>88</v>
      </c>
      <c r="C6714" t="s">
        <v>110</v>
      </c>
      <c r="D6714" t="s">
        <v>103</v>
      </c>
      <c r="E6714" s="11">
        <v>44881</v>
      </c>
      <c r="F6714" t="s">
        <v>91</v>
      </c>
      <c r="G6714" s="12">
        <v>0</v>
      </c>
    </row>
    <row r="6715" spans="1:7" x14ac:dyDescent="0.3">
      <c r="A6715" t="s">
        <v>36</v>
      </c>
      <c r="B6715" t="s">
        <v>88</v>
      </c>
      <c r="C6715" t="s">
        <v>110</v>
      </c>
      <c r="D6715" t="s">
        <v>103</v>
      </c>
      <c r="E6715" s="11">
        <v>44882</v>
      </c>
      <c r="F6715" t="s">
        <v>91</v>
      </c>
      <c r="G6715" s="12">
        <v>0</v>
      </c>
    </row>
    <row r="6716" spans="1:7" x14ac:dyDescent="0.3">
      <c r="A6716" t="s">
        <v>36</v>
      </c>
      <c r="B6716" t="s">
        <v>88</v>
      </c>
      <c r="C6716" t="s">
        <v>110</v>
      </c>
      <c r="D6716" t="s">
        <v>103</v>
      </c>
      <c r="E6716" s="11">
        <v>44883</v>
      </c>
      <c r="F6716" t="s">
        <v>91</v>
      </c>
      <c r="G6716" s="12">
        <v>0</v>
      </c>
    </row>
    <row r="6717" spans="1:7" x14ac:dyDescent="0.3">
      <c r="A6717" t="s">
        <v>36</v>
      </c>
      <c r="B6717" t="s">
        <v>88</v>
      </c>
      <c r="C6717" t="s">
        <v>110</v>
      </c>
      <c r="D6717" t="s">
        <v>103</v>
      </c>
      <c r="E6717" s="11">
        <v>44886</v>
      </c>
      <c r="F6717" t="s">
        <v>91</v>
      </c>
      <c r="G6717" s="12">
        <v>0</v>
      </c>
    </row>
    <row r="6718" spans="1:7" x14ac:dyDescent="0.3">
      <c r="A6718" t="s">
        <v>36</v>
      </c>
      <c r="B6718" t="s">
        <v>88</v>
      </c>
      <c r="C6718" t="s">
        <v>110</v>
      </c>
      <c r="D6718" t="s">
        <v>103</v>
      </c>
      <c r="E6718" s="11">
        <v>44887</v>
      </c>
      <c r="F6718" t="s">
        <v>91</v>
      </c>
      <c r="G6718" s="12">
        <v>0</v>
      </c>
    </row>
    <row r="6719" spans="1:7" x14ac:dyDescent="0.3">
      <c r="A6719" t="s">
        <v>36</v>
      </c>
      <c r="B6719" t="s">
        <v>88</v>
      </c>
      <c r="C6719" t="s">
        <v>110</v>
      </c>
      <c r="D6719" t="s">
        <v>103</v>
      </c>
      <c r="E6719" s="11">
        <v>44888</v>
      </c>
      <c r="F6719" t="s">
        <v>91</v>
      </c>
      <c r="G6719" s="12">
        <v>0</v>
      </c>
    </row>
    <row r="6720" spans="1:7" x14ac:dyDescent="0.3">
      <c r="A6720" t="s">
        <v>36</v>
      </c>
      <c r="B6720" t="s">
        <v>88</v>
      </c>
      <c r="C6720" t="s">
        <v>110</v>
      </c>
      <c r="D6720" t="s">
        <v>103</v>
      </c>
      <c r="E6720" s="11">
        <v>44889</v>
      </c>
      <c r="F6720" t="s">
        <v>91</v>
      </c>
      <c r="G6720" s="12">
        <v>0</v>
      </c>
    </row>
    <row r="6721" spans="1:7" x14ac:dyDescent="0.3">
      <c r="A6721" t="s">
        <v>36</v>
      </c>
      <c r="B6721" t="s">
        <v>88</v>
      </c>
      <c r="C6721" t="s">
        <v>110</v>
      </c>
      <c r="D6721" t="s">
        <v>103</v>
      </c>
      <c r="E6721" s="11">
        <v>44890</v>
      </c>
      <c r="F6721" t="s">
        <v>91</v>
      </c>
      <c r="G6721" s="12">
        <v>0</v>
      </c>
    </row>
    <row r="6722" spans="1:7" x14ac:dyDescent="0.3">
      <c r="A6722" t="s">
        <v>36</v>
      </c>
      <c r="B6722" t="s">
        <v>88</v>
      </c>
      <c r="C6722" t="s">
        <v>110</v>
      </c>
      <c r="D6722" t="s">
        <v>103</v>
      </c>
      <c r="E6722" s="11">
        <v>44893</v>
      </c>
      <c r="F6722" t="s">
        <v>91</v>
      </c>
      <c r="G6722" s="12">
        <v>0</v>
      </c>
    </row>
    <row r="6723" spans="1:7" x14ac:dyDescent="0.3">
      <c r="A6723" t="s">
        <v>36</v>
      </c>
      <c r="B6723" t="s">
        <v>88</v>
      </c>
      <c r="C6723" t="s">
        <v>110</v>
      </c>
      <c r="D6723" t="s">
        <v>103</v>
      </c>
      <c r="E6723" s="11">
        <v>44894</v>
      </c>
      <c r="F6723" t="s">
        <v>91</v>
      </c>
      <c r="G6723" s="12">
        <v>0</v>
      </c>
    </row>
    <row r="6724" spans="1:7" x14ac:dyDescent="0.3">
      <c r="A6724" t="s">
        <v>36</v>
      </c>
      <c r="B6724" t="s">
        <v>88</v>
      </c>
      <c r="C6724" t="s">
        <v>110</v>
      </c>
      <c r="D6724" t="s">
        <v>103</v>
      </c>
      <c r="E6724" s="11">
        <v>44895</v>
      </c>
      <c r="F6724" t="s">
        <v>91</v>
      </c>
      <c r="G6724" s="12">
        <v>0</v>
      </c>
    </row>
    <row r="6725" spans="1:7" x14ac:dyDescent="0.3">
      <c r="A6725" t="s">
        <v>36</v>
      </c>
      <c r="B6725" t="s">
        <v>88</v>
      </c>
      <c r="C6725" t="s">
        <v>110</v>
      </c>
      <c r="D6725" t="s">
        <v>103</v>
      </c>
      <c r="E6725" s="11">
        <v>44896</v>
      </c>
      <c r="F6725" t="s">
        <v>91</v>
      </c>
      <c r="G6725" s="12">
        <v>0</v>
      </c>
    </row>
    <row r="6726" spans="1:7" x14ac:dyDescent="0.3">
      <c r="A6726" t="s">
        <v>36</v>
      </c>
      <c r="B6726" t="s">
        <v>88</v>
      </c>
      <c r="C6726" t="s">
        <v>110</v>
      </c>
      <c r="D6726" t="s">
        <v>103</v>
      </c>
      <c r="E6726" s="11">
        <v>44897</v>
      </c>
      <c r="F6726" t="s">
        <v>91</v>
      </c>
      <c r="G6726" s="12">
        <v>0</v>
      </c>
    </row>
    <row r="6727" spans="1:7" x14ac:dyDescent="0.3">
      <c r="A6727" t="s">
        <v>36</v>
      </c>
      <c r="B6727" t="s">
        <v>88</v>
      </c>
      <c r="C6727" t="s">
        <v>110</v>
      </c>
      <c r="D6727" t="s">
        <v>103</v>
      </c>
      <c r="E6727" s="11">
        <v>44900</v>
      </c>
      <c r="F6727" t="s">
        <v>91</v>
      </c>
      <c r="G6727" s="12">
        <v>0</v>
      </c>
    </row>
    <row r="6728" spans="1:7" x14ac:dyDescent="0.3">
      <c r="A6728" t="s">
        <v>36</v>
      </c>
      <c r="B6728" t="s">
        <v>88</v>
      </c>
      <c r="C6728" t="s">
        <v>110</v>
      </c>
      <c r="D6728" t="s">
        <v>103</v>
      </c>
      <c r="E6728" s="11">
        <v>44901</v>
      </c>
      <c r="F6728" t="s">
        <v>91</v>
      </c>
      <c r="G6728" s="12">
        <v>0</v>
      </c>
    </row>
    <row r="6729" spans="1:7" x14ac:dyDescent="0.3">
      <c r="A6729" t="s">
        <v>36</v>
      </c>
      <c r="B6729" t="s">
        <v>88</v>
      </c>
      <c r="C6729" t="s">
        <v>110</v>
      </c>
      <c r="D6729" t="s">
        <v>103</v>
      </c>
      <c r="E6729" s="11">
        <v>44902</v>
      </c>
      <c r="F6729" t="s">
        <v>91</v>
      </c>
      <c r="G6729" s="12">
        <v>0</v>
      </c>
    </row>
    <row r="6730" spans="1:7" x14ac:dyDescent="0.3">
      <c r="A6730" t="s">
        <v>36</v>
      </c>
      <c r="B6730" t="s">
        <v>88</v>
      </c>
      <c r="C6730" t="s">
        <v>110</v>
      </c>
      <c r="D6730" t="s">
        <v>103</v>
      </c>
      <c r="E6730" s="11">
        <v>44903</v>
      </c>
      <c r="F6730" t="s">
        <v>91</v>
      </c>
      <c r="G6730" s="12">
        <v>0</v>
      </c>
    </row>
    <row r="6731" spans="1:7" x14ac:dyDescent="0.3">
      <c r="A6731" t="s">
        <v>36</v>
      </c>
      <c r="B6731" t="s">
        <v>88</v>
      </c>
      <c r="C6731" t="s">
        <v>110</v>
      </c>
      <c r="D6731" t="s">
        <v>103</v>
      </c>
      <c r="E6731" s="11">
        <v>44904</v>
      </c>
      <c r="F6731" t="s">
        <v>91</v>
      </c>
      <c r="G6731" s="12">
        <v>0</v>
      </c>
    </row>
    <row r="6732" spans="1:7" x14ac:dyDescent="0.3">
      <c r="A6732" t="s">
        <v>36</v>
      </c>
      <c r="B6732" t="s">
        <v>88</v>
      </c>
      <c r="C6732" t="s">
        <v>110</v>
      </c>
      <c r="D6732" t="s">
        <v>103</v>
      </c>
      <c r="E6732" s="11">
        <v>44907</v>
      </c>
      <c r="F6732" t="s">
        <v>91</v>
      </c>
      <c r="G6732" s="12">
        <v>0</v>
      </c>
    </row>
    <row r="6733" spans="1:7" x14ac:dyDescent="0.3">
      <c r="A6733" t="s">
        <v>36</v>
      </c>
      <c r="B6733" t="s">
        <v>88</v>
      </c>
      <c r="C6733" t="s">
        <v>110</v>
      </c>
      <c r="D6733" t="s">
        <v>103</v>
      </c>
      <c r="E6733" s="11">
        <v>44908</v>
      </c>
      <c r="F6733" t="s">
        <v>91</v>
      </c>
      <c r="G6733" s="12">
        <v>0</v>
      </c>
    </row>
    <row r="6734" spans="1:7" x14ac:dyDescent="0.3">
      <c r="A6734" t="s">
        <v>36</v>
      </c>
      <c r="B6734" t="s">
        <v>88</v>
      </c>
      <c r="C6734" t="s">
        <v>110</v>
      </c>
      <c r="D6734" t="s">
        <v>103</v>
      </c>
      <c r="E6734" s="11">
        <v>44909</v>
      </c>
      <c r="F6734" t="s">
        <v>91</v>
      </c>
      <c r="G6734" s="12">
        <v>0</v>
      </c>
    </row>
    <row r="6735" spans="1:7" x14ac:dyDescent="0.3">
      <c r="A6735" t="s">
        <v>36</v>
      </c>
      <c r="B6735" t="s">
        <v>88</v>
      </c>
      <c r="C6735" t="s">
        <v>110</v>
      </c>
      <c r="D6735" t="s">
        <v>103</v>
      </c>
      <c r="E6735" s="11">
        <v>44910</v>
      </c>
      <c r="F6735" t="s">
        <v>91</v>
      </c>
      <c r="G6735" s="12">
        <v>0</v>
      </c>
    </row>
    <row r="6736" spans="1:7" x14ac:dyDescent="0.3">
      <c r="A6736" t="s">
        <v>36</v>
      </c>
      <c r="B6736" t="s">
        <v>88</v>
      </c>
      <c r="C6736" t="s">
        <v>110</v>
      </c>
      <c r="D6736" t="s">
        <v>103</v>
      </c>
      <c r="E6736" s="11">
        <v>44911</v>
      </c>
      <c r="F6736" t="s">
        <v>91</v>
      </c>
      <c r="G6736" s="12">
        <v>0</v>
      </c>
    </row>
    <row r="6737" spans="1:7" x14ac:dyDescent="0.3">
      <c r="A6737" t="s">
        <v>36</v>
      </c>
      <c r="B6737" t="s">
        <v>88</v>
      </c>
      <c r="C6737" t="s">
        <v>110</v>
      </c>
      <c r="D6737" t="s">
        <v>103</v>
      </c>
      <c r="E6737" s="11">
        <v>44914</v>
      </c>
      <c r="F6737" t="s">
        <v>91</v>
      </c>
      <c r="G6737" s="12">
        <v>0</v>
      </c>
    </row>
    <row r="6738" spans="1:7" x14ac:dyDescent="0.3">
      <c r="A6738" t="s">
        <v>36</v>
      </c>
      <c r="B6738" t="s">
        <v>88</v>
      </c>
      <c r="C6738" t="s">
        <v>110</v>
      </c>
      <c r="D6738" t="s">
        <v>103</v>
      </c>
      <c r="E6738" s="11">
        <v>44915</v>
      </c>
      <c r="F6738" t="s">
        <v>91</v>
      </c>
      <c r="G6738" s="12">
        <v>0</v>
      </c>
    </row>
    <row r="6739" spans="1:7" x14ac:dyDescent="0.3">
      <c r="A6739" t="s">
        <v>36</v>
      </c>
      <c r="B6739" t="s">
        <v>88</v>
      </c>
      <c r="C6739" t="s">
        <v>110</v>
      </c>
      <c r="D6739" t="s">
        <v>103</v>
      </c>
      <c r="E6739" s="11">
        <v>44916</v>
      </c>
      <c r="F6739" t="s">
        <v>91</v>
      </c>
      <c r="G6739" s="12">
        <v>0</v>
      </c>
    </row>
    <row r="6740" spans="1:7" x14ac:dyDescent="0.3">
      <c r="A6740" t="s">
        <v>36</v>
      </c>
      <c r="B6740" t="s">
        <v>88</v>
      </c>
      <c r="C6740" t="s">
        <v>110</v>
      </c>
      <c r="D6740" t="s">
        <v>103</v>
      </c>
      <c r="E6740" s="11">
        <v>44917</v>
      </c>
      <c r="F6740" t="s">
        <v>91</v>
      </c>
      <c r="G6740" s="12">
        <v>0</v>
      </c>
    </row>
    <row r="6741" spans="1:7" x14ac:dyDescent="0.3">
      <c r="A6741" t="s">
        <v>36</v>
      </c>
      <c r="B6741" t="s">
        <v>88</v>
      </c>
      <c r="C6741" t="s">
        <v>110</v>
      </c>
      <c r="D6741" t="s">
        <v>103</v>
      </c>
      <c r="E6741" s="11">
        <v>44918</v>
      </c>
      <c r="F6741" t="s">
        <v>91</v>
      </c>
      <c r="G6741" s="12">
        <v>0</v>
      </c>
    </row>
    <row r="6742" spans="1:7" x14ac:dyDescent="0.3">
      <c r="A6742" t="s">
        <v>36</v>
      </c>
      <c r="B6742" t="s">
        <v>88</v>
      </c>
      <c r="C6742" t="s">
        <v>110</v>
      </c>
      <c r="D6742" t="s">
        <v>103</v>
      </c>
      <c r="E6742" s="11">
        <v>44922</v>
      </c>
      <c r="F6742" t="s">
        <v>91</v>
      </c>
      <c r="G6742" s="12">
        <v>0</v>
      </c>
    </row>
    <row r="6743" spans="1:7" x14ac:dyDescent="0.3">
      <c r="A6743" t="s">
        <v>36</v>
      </c>
      <c r="B6743" t="s">
        <v>88</v>
      </c>
      <c r="C6743" t="s">
        <v>110</v>
      </c>
      <c r="D6743" t="s">
        <v>103</v>
      </c>
      <c r="E6743" s="11">
        <v>44923</v>
      </c>
      <c r="F6743" t="s">
        <v>91</v>
      </c>
      <c r="G6743" s="12">
        <v>1.5107079174710504E-2</v>
      </c>
    </row>
    <row r="6744" spans="1:7" x14ac:dyDescent="0.3">
      <c r="A6744" t="s">
        <v>36</v>
      </c>
      <c r="B6744" t="s">
        <v>88</v>
      </c>
      <c r="C6744" t="s">
        <v>110</v>
      </c>
      <c r="D6744" t="s">
        <v>103</v>
      </c>
      <c r="E6744" s="11">
        <v>44924</v>
      </c>
      <c r="F6744" t="s">
        <v>91</v>
      </c>
      <c r="G6744" s="12">
        <v>0</v>
      </c>
    </row>
    <row r="6745" spans="1:7" x14ac:dyDescent="0.3">
      <c r="A6745" t="s">
        <v>36</v>
      </c>
      <c r="B6745" t="s">
        <v>88</v>
      </c>
      <c r="C6745" t="s">
        <v>110</v>
      </c>
      <c r="D6745" t="s">
        <v>103</v>
      </c>
      <c r="E6745" s="11">
        <v>44925</v>
      </c>
      <c r="F6745" t="s">
        <v>91</v>
      </c>
      <c r="G6745" s="12">
        <v>0</v>
      </c>
    </row>
    <row r="6746" spans="1:7" x14ac:dyDescent="0.3">
      <c r="A6746" t="s">
        <v>36</v>
      </c>
      <c r="B6746" t="s">
        <v>88</v>
      </c>
      <c r="C6746" t="s">
        <v>110</v>
      </c>
      <c r="D6746" t="s">
        <v>103</v>
      </c>
      <c r="E6746" s="11">
        <v>44928</v>
      </c>
      <c r="F6746" t="s">
        <v>91</v>
      </c>
      <c r="G6746" s="12">
        <v>0</v>
      </c>
    </row>
    <row r="6747" spans="1:7" x14ac:dyDescent="0.3">
      <c r="A6747" t="s">
        <v>36</v>
      </c>
      <c r="B6747" t="s">
        <v>88</v>
      </c>
      <c r="C6747" t="s">
        <v>110</v>
      </c>
      <c r="D6747" t="s">
        <v>103</v>
      </c>
      <c r="E6747" s="11">
        <v>44929</v>
      </c>
      <c r="F6747" t="s">
        <v>91</v>
      </c>
      <c r="G6747" s="12">
        <v>0</v>
      </c>
    </row>
    <row r="6748" spans="1:7" x14ac:dyDescent="0.3">
      <c r="A6748" t="s">
        <v>36</v>
      </c>
      <c r="B6748" t="s">
        <v>88</v>
      </c>
      <c r="C6748" t="s">
        <v>110</v>
      </c>
      <c r="D6748" t="s">
        <v>103</v>
      </c>
      <c r="E6748" s="11">
        <v>44930</v>
      </c>
      <c r="F6748" t="s">
        <v>91</v>
      </c>
      <c r="G6748" s="12">
        <v>0</v>
      </c>
    </row>
    <row r="6749" spans="1:7" x14ac:dyDescent="0.3">
      <c r="A6749" t="s">
        <v>36</v>
      </c>
      <c r="B6749" t="s">
        <v>88</v>
      </c>
      <c r="C6749" t="s">
        <v>110</v>
      </c>
      <c r="D6749" t="s">
        <v>103</v>
      </c>
      <c r="E6749" s="11">
        <v>44931</v>
      </c>
      <c r="F6749" t="s">
        <v>91</v>
      </c>
      <c r="G6749" s="12">
        <v>0</v>
      </c>
    </row>
    <row r="6750" spans="1:7" x14ac:dyDescent="0.3">
      <c r="A6750" t="s">
        <v>36</v>
      </c>
      <c r="B6750" t="s">
        <v>88</v>
      </c>
      <c r="C6750" t="s">
        <v>110</v>
      </c>
      <c r="D6750" t="s">
        <v>103</v>
      </c>
      <c r="E6750" s="11">
        <v>44932</v>
      </c>
      <c r="F6750" t="s">
        <v>91</v>
      </c>
      <c r="G6750" s="12">
        <v>0</v>
      </c>
    </row>
    <row r="6751" spans="1:7" x14ac:dyDescent="0.3">
      <c r="A6751" t="s">
        <v>36</v>
      </c>
      <c r="B6751" t="s">
        <v>88</v>
      </c>
      <c r="C6751" t="s">
        <v>110</v>
      </c>
      <c r="D6751" t="s">
        <v>103</v>
      </c>
      <c r="E6751" s="11">
        <v>44935</v>
      </c>
      <c r="F6751" t="s">
        <v>91</v>
      </c>
      <c r="G6751" s="12">
        <v>0</v>
      </c>
    </row>
    <row r="6752" spans="1:7" x14ac:dyDescent="0.3">
      <c r="A6752" t="s">
        <v>36</v>
      </c>
      <c r="B6752" t="s">
        <v>88</v>
      </c>
      <c r="C6752" t="s">
        <v>110</v>
      </c>
      <c r="D6752" t="s">
        <v>103</v>
      </c>
      <c r="E6752" s="11">
        <v>44936</v>
      </c>
      <c r="F6752" t="s">
        <v>91</v>
      </c>
      <c r="G6752" s="12">
        <v>0</v>
      </c>
    </row>
    <row r="6753" spans="1:7" x14ac:dyDescent="0.3">
      <c r="A6753" t="s">
        <v>36</v>
      </c>
      <c r="B6753" t="s">
        <v>88</v>
      </c>
      <c r="C6753" t="s">
        <v>110</v>
      </c>
      <c r="D6753" t="s">
        <v>103</v>
      </c>
      <c r="E6753" s="11">
        <v>44937</v>
      </c>
      <c r="F6753" t="s">
        <v>91</v>
      </c>
      <c r="G6753" s="12">
        <v>0</v>
      </c>
    </row>
    <row r="6754" spans="1:7" x14ac:dyDescent="0.3">
      <c r="A6754" t="s">
        <v>36</v>
      </c>
      <c r="B6754" t="s">
        <v>88</v>
      </c>
      <c r="C6754" t="s">
        <v>110</v>
      </c>
      <c r="D6754" t="s">
        <v>103</v>
      </c>
      <c r="E6754" s="11">
        <v>44938</v>
      </c>
      <c r="F6754" t="s">
        <v>91</v>
      </c>
      <c r="G6754" s="12">
        <v>0</v>
      </c>
    </row>
    <row r="6755" spans="1:7" x14ac:dyDescent="0.3">
      <c r="A6755" t="s">
        <v>36</v>
      </c>
      <c r="B6755" t="s">
        <v>88</v>
      </c>
      <c r="C6755" t="s">
        <v>110</v>
      </c>
      <c r="D6755" t="s">
        <v>103</v>
      </c>
      <c r="E6755" s="11">
        <v>44939</v>
      </c>
      <c r="F6755" t="s">
        <v>91</v>
      </c>
      <c r="G6755" s="12">
        <v>0</v>
      </c>
    </row>
    <row r="6756" spans="1:7" x14ac:dyDescent="0.3">
      <c r="A6756" t="s">
        <v>36</v>
      </c>
      <c r="B6756" t="s">
        <v>88</v>
      </c>
      <c r="C6756" t="s">
        <v>110</v>
      </c>
      <c r="D6756" t="s">
        <v>103</v>
      </c>
      <c r="E6756" s="11">
        <v>44942</v>
      </c>
      <c r="F6756" t="s">
        <v>91</v>
      </c>
      <c r="G6756" s="12">
        <v>0</v>
      </c>
    </row>
    <row r="6757" spans="1:7" x14ac:dyDescent="0.3">
      <c r="A6757" t="s">
        <v>36</v>
      </c>
      <c r="B6757" t="s">
        <v>88</v>
      </c>
      <c r="C6757" t="s">
        <v>110</v>
      </c>
      <c r="D6757" t="s">
        <v>103</v>
      </c>
      <c r="E6757" s="11">
        <v>44943</v>
      </c>
      <c r="F6757" t="s">
        <v>91</v>
      </c>
      <c r="G6757" s="12">
        <v>0</v>
      </c>
    </row>
    <row r="6758" spans="1:7" x14ac:dyDescent="0.3">
      <c r="A6758" t="s">
        <v>36</v>
      </c>
      <c r="B6758" t="s">
        <v>88</v>
      </c>
      <c r="C6758" t="s">
        <v>110</v>
      </c>
      <c r="D6758" t="s">
        <v>103</v>
      </c>
      <c r="E6758" s="11">
        <v>44944</v>
      </c>
      <c r="F6758" t="s">
        <v>91</v>
      </c>
      <c r="G6758" s="12">
        <v>1.4545865319147795E-3</v>
      </c>
    </row>
    <row r="6759" spans="1:7" x14ac:dyDescent="0.3">
      <c r="A6759" t="s">
        <v>36</v>
      </c>
      <c r="B6759" t="s">
        <v>88</v>
      </c>
      <c r="C6759" t="s">
        <v>110</v>
      </c>
      <c r="D6759" t="s">
        <v>103</v>
      </c>
      <c r="E6759" s="11">
        <v>44945</v>
      </c>
      <c r="F6759" t="s">
        <v>91</v>
      </c>
      <c r="G6759" s="12">
        <v>0</v>
      </c>
    </row>
    <row r="6760" spans="1:7" x14ac:dyDescent="0.3">
      <c r="A6760" t="s">
        <v>36</v>
      </c>
      <c r="B6760" t="s">
        <v>88</v>
      </c>
      <c r="C6760" t="s">
        <v>110</v>
      </c>
      <c r="D6760" t="s">
        <v>103</v>
      </c>
      <c r="E6760" s="11">
        <v>44946</v>
      </c>
      <c r="F6760" t="s">
        <v>91</v>
      </c>
      <c r="G6760" s="12">
        <v>0</v>
      </c>
    </row>
    <row r="6761" spans="1:7" x14ac:dyDescent="0.3">
      <c r="A6761" t="s">
        <v>36</v>
      </c>
      <c r="B6761" t="s">
        <v>88</v>
      </c>
      <c r="C6761" t="s">
        <v>110</v>
      </c>
      <c r="D6761" t="s">
        <v>103</v>
      </c>
      <c r="E6761" s="11">
        <v>44949</v>
      </c>
      <c r="F6761" t="s">
        <v>91</v>
      </c>
      <c r="G6761" s="12">
        <v>0</v>
      </c>
    </row>
    <row r="6762" spans="1:7" x14ac:dyDescent="0.3">
      <c r="A6762" t="s">
        <v>36</v>
      </c>
      <c r="B6762" t="s">
        <v>88</v>
      </c>
      <c r="C6762" t="s">
        <v>110</v>
      </c>
      <c r="D6762" t="s">
        <v>103</v>
      </c>
      <c r="E6762" s="11">
        <v>44950</v>
      </c>
      <c r="F6762" t="s">
        <v>91</v>
      </c>
      <c r="G6762" s="12">
        <v>0</v>
      </c>
    </row>
    <row r="6763" spans="1:7" x14ac:dyDescent="0.3">
      <c r="A6763" t="s">
        <v>36</v>
      </c>
      <c r="B6763" t="s">
        <v>88</v>
      </c>
      <c r="C6763" t="s">
        <v>110</v>
      </c>
      <c r="D6763" t="s">
        <v>103</v>
      </c>
      <c r="E6763" s="11">
        <v>44951</v>
      </c>
      <c r="F6763" t="s">
        <v>91</v>
      </c>
      <c r="G6763" s="12">
        <v>0</v>
      </c>
    </row>
    <row r="6764" spans="1:7" x14ac:dyDescent="0.3">
      <c r="A6764" t="s">
        <v>36</v>
      </c>
      <c r="B6764" t="s">
        <v>88</v>
      </c>
      <c r="C6764" t="s">
        <v>110</v>
      </c>
      <c r="D6764" t="s">
        <v>103</v>
      </c>
      <c r="E6764" s="11">
        <v>44952</v>
      </c>
      <c r="F6764" t="s">
        <v>91</v>
      </c>
      <c r="G6764" s="12">
        <v>0</v>
      </c>
    </row>
    <row r="6765" spans="1:7" x14ac:dyDescent="0.3">
      <c r="A6765" t="s">
        <v>36</v>
      </c>
      <c r="B6765" t="s">
        <v>88</v>
      </c>
      <c r="C6765" t="s">
        <v>110</v>
      </c>
      <c r="D6765" t="s">
        <v>103</v>
      </c>
      <c r="E6765" s="11">
        <v>44953</v>
      </c>
      <c r="F6765" t="s">
        <v>91</v>
      </c>
      <c r="G6765" s="12">
        <v>6.617068734919223E-3</v>
      </c>
    </row>
    <row r="6766" spans="1:7" x14ac:dyDescent="0.3">
      <c r="A6766" t="s">
        <v>36</v>
      </c>
      <c r="B6766" t="s">
        <v>88</v>
      </c>
      <c r="C6766" t="s">
        <v>110</v>
      </c>
      <c r="D6766" t="s">
        <v>103</v>
      </c>
      <c r="E6766" s="11">
        <v>44956</v>
      </c>
      <c r="F6766" t="s">
        <v>91</v>
      </c>
      <c r="G6766" s="12">
        <v>4.279070412351464E-3</v>
      </c>
    </row>
    <row r="6767" spans="1:7" x14ac:dyDescent="0.3">
      <c r="A6767" t="s">
        <v>36</v>
      </c>
      <c r="B6767" t="s">
        <v>88</v>
      </c>
      <c r="C6767" t="s">
        <v>110</v>
      </c>
      <c r="D6767" t="s">
        <v>103</v>
      </c>
      <c r="E6767" s="11">
        <v>44957</v>
      </c>
      <c r="F6767" t="s">
        <v>91</v>
      </c>
      <c r="G6767" s="12">
        <v>2.6378045096475185E-2</v>
      </c>
    </row>
    <row r="6768" spans="1:7" x14ac:dyDescent="0.3">
      <c r="A6768" t="s">
        <v>36</v>
      </c>
      <c r="B6768" t="s">
        <v>88</v>
      </c>
      <c r="C6768" t="s">
        <v>110</v>
      </c>
      <c r="D6768" t="s">
        <v>103</v>
      </c>
      <c r="E6768" s="11">
        <v>44958</v>
      </c>
      <c r="F6768" t="s">
        <v>91</v>
      </c>
      <c r="G6768" s="12">
        <v>2.9771456959506407E-2</v>
      </c>
    </row>
    <row r="6769" spans="1:7" x14ac:dyDescent="0.3">
      <c r="A6769" t="s">
        <v>36</v>
      </c>
      <c r="B6769" t="s">
        <v>88</v>
      </c>
      <c r="C6769" t="s">
        <v>110</v>
      </c>
      <c r="D6769" t="s">
        <v>103</v>
      </c>
      <c r="E6769" s="11">
        <v>44959</v>
      </c>
      <c r="F6769" t="s">
        <v>91</v>
      </c>
      <c r="G6769" s="12">
        <v>2.2427692283420477E-2</v>
      </c>
    </row>
    <row r="6770" spans="1:7" x14ac:dyDescent="0.3">
      <c r="A6770" t="s">
        <v>36</v>
      </c>
      <c r="B6770" t="s">
        <v>88</v>
      </c>
      <c r="C6770" t="s">
        <v>110</v>
      </c>
      <c r="D6770" t="s">
        <v>103</v>
      </c>
      <c r="E6770" s="11">
        <v>44960</v>
      </c>
      <c r="F6770" t="s">
        <v>91</v>
      </c>
      <c r="G6770" s="12">
        <v>1.7321102494550274E-2</v>
      </c>
    </row>
    <row r="6771" spans="1:7" x14ac:dyDescent="0.3">
      <c r="A6771" t="s">
        <v>36</v>
      </c>
      <c r="B6771" t="s">
        <v>88</v>
      </c>
      <c r="C6771" t="s">
        <v>110</v>
      </c>
      <c r="D6771" t="s">
        <v>103</v>
      </c>
      <c r="E6771" s="11">
        <v>44963</v>
      </c>
      <c r="F6771" t="s">
        <v>91</v>
      </c>
      <c r="G6771" s="12">
        <v>9.5557032654395354E-3</v>
      </c>
    </row>
    <row r="6772" spans="1:7" x14ac:dyDescent="0.3">
      <c r="A6772" t="s">
        <v>36</v>
      </c>
      <c r="B6772" t="s">
        <v>88</v>
      </c>
      <c r="C6772" t="s">
        <v>110</v>
      </c>
      <c r="D6772" t="s">
        <v>103</v>
      </c>
      <c r="E6772" s="11">
        <v>44964</v>
      </c>
      <c r="F6772" t="s">
        <v>91</v>
      </c>
      <c r="G6772" s="12">
        <v>0</v>
      </c>
    </row>
    <row r="6773" spans="1:7" x14ac:dyDescent="0.3">
      <c r="A6773" t="s">
        <v>36</v>
      </c>
      <c r="B6773" t="s">
        <v>88</v>
      </c>
      <c r="C6773" t="s">
        <v>110</v>
      </c>
      <c r="D6773" t="s">
        <v>103</v>
      </c>
      <c r="E6773" s="11">
        <v>44965</v>
      </c>
      <c r="F6773" t="s">
        <v>91</v>
      </c>
      <c r="G6773" s="12">
        <v>0</v>
      </c>
    </row>
    <row r="6774" spans="1:7" x14ac:dyDescent="0.3">
      <c r="A6774" t="s">
        <v>36</v>
      </c>
      <c r="B6774" t="s">
        <v>88</v>
      </c>
      <c r="C6774" t="s">
        <v>110</v>
      </c>
      <c r="D6774" t="s">
        <v>103</v>
      </c>
      <c r="E6774" s="11">
        <v>44966</v>
      </c>
      <c r="F6774" t="s">
        <v>91</v>
      </c>
      <c r="G6774" s="12">
        <v>0</v>
      </c>
    </row>
    <row r="6775" spans="1:7" x14ac:dyDescent="0.3">
      <c r="A6775" t="s">
        <v>36</v>
      </c>
      <c r="B6775" t="s">
        <v>88</v>
      </c>
      <c r="C6775" t="s">
        <v>110</v>
      </c>
      <c r="D6775" t="s">
        <v>103</v>
      </c>
      <c r="E6775" s="11">
        <v>44967</v>
      </c>
      <c r="F6775" t="s">
        <v>91</v>
      </c>
      <c r="G6775" s="12">
        <v>0</v>
      </c>
    </row>
    <row r="6776" spans="1:7" x14ac:dyDescent="0.3">
      <c r="A6776" t="s">
        <v>36</v>
      </c>
      <c r="B6776" t="s">
        <v>88</v>
      </c>
      <c r="C6776" t="s">
        <v>110</v>
      </c>
      <c r="D6776" t="s">
        <v>103</v>
      </c>
      <c r="E6776" s="11">
        <v>44970</v>
      </c>
      <c r="F6776" t="s">
        <v>91</v>
      </c>
      <c r="G6776" s="12">
        <v>0</v>
      </c>
    </row>
    <row r="6777" spans="1:7" x14ac:dyDescent="0.3">
      <c r="A6777" t="s">
        <v>36</v>
      </c>
      <c r="B6777" t="s">
        <v>88</v>
      </c>
      <c r="C6777" t="s">
        <v>110</v>
      </c>
      <c r="D6777" t="s">
        <v>103</v>
      </c>
      <c r="E6777" s="11">
        <v>44971</v>
      </c>
      <c r="F6777" t="s">
        <v>91</v>
      </c>
      <c r="G6777" s="12">
        <v>0</v>
      </c>
    </row>
    <row r="6778" spans="1:7" x14ac:dyDescent="0.3">
      <c r="A6778" t="s">
        <v>36</v>
      </c>
      <c r="B6778" t="s">
        <v>88</v>
      </c>
      <c r="C6778" t="s">
        <v>110</v>
      </c>
      <c r="D6778" t="s">
        <v>103</v>
      </c>
      <c r="E6778" s="11">
        <v>44972</v>
      </c>
      <c r="F6778" t="s">
        <v>91</v>
      </c>
      <c r="G6778" s="12">
        <v>0</v>
      </c>
    </row>
    <row r="6779" spans="1:7" x14ac:dyDescent="0.3">
      <c r="A6779" t="s">
        <v>36</v>
      </c>
      <c r="B6779" t="s">
        <v>88</v>
      </c>
      <c r="C6779" t="s">
        <v>110</v>
      </c>
      <c r="D6779" t="s">
        <v>103</v>
      </c>
      <c r="E6779" s="11">
        <v>44973</v>
      </c>
      <c r="F6779" t="s">
        <v>91</v>
      </c>
      <c r="G6779" s="12">
        <v>0</v>
      </c>
    </row>
    <row r="6780" spans="1:7" x14ac:dyDescent="0.3">
      <c r="A6780" t="s">
        <v>36</v>
      </c>
      <c r="B6780" t="s">
        <v>88</v>
      </c>
      <c r="C6780" t="s">
        <v>110</v>
      </c>
      <c r="D6780" t="s">
        <v>103</v>
      </c>
      <c r="E6780" s="11">
        <v>44974</v>
      </c>
      <c r="F6780" t="s">
        <v>91</v>
      </c>
      <c r="G6780" s="12">
        <v>0</v>
      </c>
    </row>
    <row r="6781" spans="1:7" x14ac:dyDescent="0.3">
      <c r="A6781" t="s">
        <v>36</v>
      </c>
      <c r="B6781" t="s">
        <v>88</v>
      </c>
      <c r="C6781" t="s">
        <v>110</v>
      </c>
      <c r="D6781" t="s">
        <v>103</v>
      </c>
      <c r="E6781" s="11">
        <v>44977</v>
      </c>
      <c r="F6781" t="s">
        <v>91</v>
      </c>
      <c r="G6781" s="12">
        <v>0</v>
      </c>
    </row>
    <row r="6782" spans="1:7" x14ac:dyDescent="0.3">
      <c r="A6782" t="s">
        <v>36</v>
      </c>
      <c r="B6782" t="s">
        <v>88</v>
      </c>
      <c r="C6782" t="s">
        <v>110</v>
      </c>
      <c r="D6782" t="s">
        <v>103</v>
      </c>
      <c r="E6782" s="11">
        <v>44978</v>
      </c>
      <c r="F6782" t="s">
        <v>91</v>
      </c>
      <c r="G6782" s="12">
        <v>0</v>
      </c>
    </row>
    <row r="6783" spans="1:7" x14ac:dyDescent="0.3">
      <c r="A6783" t="s">
        <v>36</v>
      </c>
      <c r="B6783" t="s">
        <v>88</v>
      </c>
      <c r="C6783" t="s">
        <v>110</v>
      </c>
      <c r="D6783" t="s">
        <v>103</v>
      </c>
      <c r="E6783" s="11">
        <v>44979</v>
      </c>
      <c r="F6783" t="s">
        <v>91</v>
      </c>
      <c r="G6783" s="12">
        <v>0</v>
      </c>
    </row>
    <row r="6784" spans="1:7" x14ac:dyDescent="0.3">
      <c r="A6784" t="s">
        <v>36</v>
      </c>
      <c r="B6784" t="s">
        <v>88</v>
      </c>
      <c r="C6784" t="s">
        <v>110</v>
      </c>
      <c r="D6784" t="s">
        <v>103</v>
      </c>
      <c r="E6784" s="11">
        <v>44980</v>
      </c>
      <c r="F6784" t="s">
        <v>91</v>
      </c>
      <c r="G6784" s="12">
        <v>0</v>
      </c>
    </row>
    <row r="6785" spans="1:7" x14ac:dyDescent="0.3">
      <c r="A6785" t="s">
        <v>36</v>
      </c>
      <c r="B6785" t="s">
        <v>88</v>
      </c>
      <c r="C6785" t="s">
        <v>110</v>
      </c>
      <c r="D6785" t="s">
        <v>103</v>
      </c>
      <c r="E6785" s="11">
        <v>44981</v>
      </c>
      <c r="F6785" t="s">
        <v>91</v>
      </c>
      <c r="G6785" s="12">
        <v>1.3730126998973699E-2</v>
      </c>
    </row>
    <row r="6786" spans="1:7" x14ac:dyDescent="0.3">
      <c r="A6786" t="s">
        <v>36</v>
      </c>
      <c r="B6786" t="s">
        <v>88</v>
      </c>
      <c r="C6786" t="s">
        <v>110</v>
      </c>
      <c r="D6786" t="s">
        <v>103</v>
      </c>
      <c r="E6786" s="11">
        <v>44984</v>
      </c>
      <c r="F6786" t="s">
        <v>91</v>
      </c>
      <c r="G6786" s="12">
        <v>1.4076627888805945E-2</v>
      </c>
    </row>
    <row r="6787" spans="1:7" x14ac:dyDescent="0.3">
      <c r="A6787" t="s">
        <v>36</v>
      </c>
      <c r="B6787" t="s">
        <v>88</v>
      </c>
      <c r="C6787" t="s">
        <v>110</v>
      </c>
      <c r="D6787" t="s">
        <v>103</v>
      </c>
      <c r="E6787" s="11">
        <v>44985</v>
      </c>
      <c r="F6787" t="s">
        <v>91</v>
      </c>
      <c r="G6787" s="12">
        <v>1.0705280566059627E-2</v>
      </c>
    </row>
    <row r="6788" spans="1:7" x14ac:dyDescent="0.3">
      <c r="A6788" t="s">
        <v>36</v>
      </c>
      <c r="B6788" t="s">
        <v>88</v>
      </c>
      <c r="C6788" t="s">
        <v>110</v>
      </c>
      <c r="D6788" t="s">
        <v>103</v>
      </c>
      <c r="E6788" s="11">
        <v>44986</v>
      </c>
      <c r="F6788" t="s">
        <v>91</v>
      </c>
      <c r="G6788" s="12">
        <v>1.4463380402219403E-2</v>
      </c>
    </row>
    <row r="6789" spans="1:7" x14ac:dyDescent="0.3">
      <c r="A6789" t="s">
        <v>36</v>
      </c>
      <c r="B6789" t="s">
        <v>88</v>
      </c>
      <c r="C6789" t="s">
        <v>110</v>
      </c>
      <c r="D6789" t="s">
        <v>103</v>
      </c>
      <c r="E6789" s="11">
        <v>44987</v>
      </c>
      <c r="F6789" t="s">
        <v>91</v>
      </c>
      <c r="G6789" s="12">
        <v>1.7548126076424229E-2</v>
      </c>
    </row>
    <row r="6790" spans="1:7" x14ac:dyDescent="0.3">
      <c r="A6790" t="s">
        <v>36</v>
      </c>
      <c r="B6790" t="s">
        <v>88</v>
      </c>
      <c r="C6790" t="s">
        <v>110</v>
      </c>
      <c r="D6790" t="s">
        <v>103</v>
      </c>
      <c r="E6790" s="11">
        <v>44988</v>
      </c>
      <c r="F6790" t="s">
        <v>91</v>
      </c>
      <c r="G6790" s="12">
        <v>0</v>
      </c>
    </row>
    <row r="6791" spans="1:7" x14ac:dyDescent="0.3">
      <c r="A6791" t="s">
        <v>36</v>
      </c>
      <c r="B6791" t="s">
        <v>88</v>
      </c>
      <c r="C6791" t="s">
        <v>110</v>
      </c>
      <c r="D6791" t="s">
        <v>103</v>
      </c>
      <c r="E6791" s="11">
        <v>44991</v>
      </c>
      <c r="F6791" t="s">
        <v>91</v>
      </c>
      <c r="G6791" s="12">
        <v>1.149955140539541E-2</v>
      </c>
    </row>
    <row r="6792" spans="1:7" x14ac:dyDescent="0.3">
      <c r="A6792" t="s">
        <v>36</v>
      </c>
      <c r="B6792" t="s">
        <v>88</v>
      </c>
      <c r="C6792" t="s">
        <v>110</v>
      </c>
      <c r="D6792" t="s">
        <v>103</v>
      </c>
      <c r="E6792" s="11">
        <v>44992</v>
      </c>
      <c r="F6792" t="s">
        <v>91</v>
      </c>
      <c r="G6792" s="12">
        <v>0</v>
      </c>
    </row>
    <row r="6793" spans="1:7" x14ac:dyDescent="0.3">
      <c r="A6793" t="s">
        <v>36</v>
      </c>
      <c r="B6793" t="s">
        <v>88</v>
      </c>
      <c r="C6793" t="s">
        <v>110</v>
      </c>
      <c r="D6793" t="s">
        <v>103</v>
      </c>
      <c r="E6793" s="11">
        <v>44993</v>
      </c>
      <c r="F6793" t="s">
        <v>91</v>
      </c>
      <c r="G6793" s="12">
        <v>0</v>
      </c>
    </row>
    <row r="6794" spans="1:7" x14ac:dyDescent="0.3">
      <c r="A6794" t="s">
        <v>36</v>
      </c>
      <c r="B6794" t="s">
        <v>88</v>
      </c>
      <c r="C6794" t="s">
        <v>110</v>
      </c>
      <c r="D6794" t="s">
        <v>103</v>
      </c>
      <c r="E6794" s="11">
        <v>44994</v>
      </c>
      <c r="F6794" t="s">
        <v>91</v>
      </c>
      <c r="G6794" s="12">
        <v>0</v>
      </c>
    </row>
    <row r="6795" spans="1:7" x14ac:dyDescent="0.3">
      <c r="A6795" t="s">
        <v>36</v>
      </c>
      <c r="B6795" t="s">
        <v>88</v>
      </c>
      <c r="C6795" t="s">
        <v>110</v>
      </c>
      <c r="D6795" t="s">
        <v>103</v>
      </c>
      <c r="E6795" s="11">
        <v>44995</v>
      </c>
      <c r="F6795" t="s">
        <v>91</v>
      </c>
      <c r="G6795" s="12">
        <v>0</v>
      </c>
    </row>
    <row r="6796" spans="1:7" x14ac:dyDescent="0.3">
      <c r="A6796" t="s">
        <v>36</v>
      </c>
      <c r="B6796" t="s">
        <v>88</v>
      </c>
      <c r="C6796" t="s">
        <v>110</v>
      </c>
      <c r="D6796" t="s">
        <v>103</v>
      </c>
      <c r="E6796" s="11">
        <v>44998</v>
      </c>
      <c r="F6796" t="s">
        <v>91</v>
      </c>
      <c r="G6796" s="12">
        <v>0</v>
      </c>
    </row>
    <row r="6797" spans="1:7" x14ac:dyDescent="0.3">
      <c r="A6797" t="s">
        <v>36</v>
      </c>
      <c r="B6797" t="s">
        <v>88</v>
      </c>
      <c r="C6797" t="s">
        <v>110</v>
      </c>
      <c r="D6797" t="s">
        <v>103</v>
      </c>
      <c r="E6797" s="11">
        <v>44999</v>
      </c>
      <c r="F6797" t="s">
        <v>91</v>
      </c>
      <c r="G6797" s="12">
        <v>0</v>
      </c>
    </row>
    <row r="6798" spans="1:7" x14ac:dyDescent="0.3">
      <c r="A6798" t="s">
        <v>36</v>
      </c>
      <c r="B6798" t="s">
        <v>88</v>
      </c>
      <c r="C6798" t="s">
        <v>110</v>
      </c>
      <c r="D6798" t="s">
        <v>103</v>
      </c>
      <c r="E6798" s="11">
        <v>45000</v>
      </c>
      <c r="F6798" t="s">
        <v>91</v>
      </c>
      <c r="G6798" s="12">
        <v>2.9904134831383204E-2</v>
      </c>
    </row>
    <row r="6799" spans="1:7" x14ac:dyDescent="0.3">
      <c r="A6799" t="s">
        <v>36</v>
      </c>
      <c r="B6799" t="s">
        <v>88</v>
      </c>
      <c r="C6799" t="s">
        <v>110</v>
      </c>
      <c r="D6799" t="s">
        <v>103</v>
      </c>
      <c r="E6799" s="11">
        <v>45001</v>
      </c>
      <c r="F6799" t="s">
        <v>91</v>
      </c>
      <c r="G6799" s="12">
        <v>3.5708003391996215E-2</v>
      </c>
    </row>
    <row r="6800" spans="1:7" x14ac:dyDescent="0.3">
      <c r="A6800" t="s">
        <v>36</v>
      </c>
      <c r="B6800" t="s">
        <v>88</v>
      </c>
      <c r="C6800" t="s">
        <v>110</v>
      </c>
      <c r="D6800" t="s">
        <v>103</v>
      </c>
      <c r="E6800" s="11">
        <v>45002</v>
      </c>
      <c r="F6800" t="s">
        <v>91</v>
      </c>
      <c r="G6800" s="12">
        <v>5.0765849866746586E-2</v>
      </c>
    </row>
    <row r="6801" spans="1:7" x14ac:dyDescent="0.3">
      <c r="A6801" t="s">
        <v>36</v>
      </c>
      <c r="B6801" t="s">
        <v>88</v>
      </c>
      <c r="C6801" t="s">
        <v>110</v>
      </c>
      <c r="D6801" t="s">
        <v>103</v>
      </c>
      <c r="E6801" s="11">
        <v>45005</v>
      </c>
      <c r="F6801" t="s">
        <v>91</v>
      </c>
      <c r="G6801" s="12">
        <v>3.8756590914805045E-2</v>
      </c>
    </row>
    <row r="6802" spans="1:7" x14ac:dyDescent="0.3">
      <c r="A6802" t="s">
        <v>36</v>
      </c>
      <c r="B6802" t="s">
        <v>88</v>
      </c>
      <c r="C6802" t="s">
        <v>110</v>
      </c>
      <c r="D6802" t="s">
        <v>103</v>
      </c>
      <c r="E6802" s="11">
        <v>45006</v>
      </c>
      <c r="F6802" t="s">
        <v>91</v>
      </c>
      <c r="G6802" s="12">
        <v>2.4931877252564939E-2</v>
      </c>
    </row>
    <row r="6803" spans="1:7" x14ac:dyDescent="0.3">
      <c r="A6803" t="s">
        <v>36</v>
      </c>
      <c r="B6803" t="s">
        <v>88</v>
      </c>
      <c r="C6803" t="s">
        <v>110</v>
      </c>
      <c r="D6803" t="s">
        <v>103</v>
      </c>
      <c r="E6803" s="11">
        <v>45007</v>
      </c>
      <c r="F6803" t="s">
        <v>91</v>
      </c>
      <c r="G6803" s="12">
        <v>3.682914503012074E-2</v>
      </c>
    </row>
    <row r="6804" spans="1:7" x14ac:dyDescent="0.3">
      <c r="A6804" t="s">
        <v>36</v>
      </c>
      <c r="B6804" t="s">
        <v>88</v>
      </c>
      <c r="C6804" t="s">
        <v>110</v>
      </c>
      <c r="D6804" t="s">
        <v>103</v>
      </c>
      <c r="E6804" s="11">
        <v>45008</v>
      </c>
      <c r="F6804" t="s">
        <v>91</v>
      </c>
      <c r="G6804" s="12">
        <v>2.9600860545498681E-2</v>
      </c>
    </row>
    <row r="6805" spans="1:7" x14ac:dyDescent="0.3">
      <c r="A6805" t="s">
        <v>36</v>
      </c>
      <c r="B6805" t="s">
        <v>88</v>
      </c>
      <c r="C6805" t="s">
        <v>110</v>
      </c>
      <c r="D6805" t="s">
        <v>103</v>
      </c>
      <c r="E6805" s="11">
        <v>45009</v>
      </c>
      <c r="F6805" t="s">
        <v>91</v>
      </c>
      <c r="G6805" s="12">
        <v>3.0396329675181737E-2</v>
      </c>
    </row>
    <row r="6806" spans="1:7" x14ac:dyDescent="0.3">
      <c r="A6806" t="s">
        <v>36</v>
      </c>
      <c r="B6806" t="s">
        <v>88</v>
      </c>
      <c r="C6806" t="s">
        <v>110</v>
      </c>
      <c r="D6806" t="s">
        <v>103</v>
      </c>
      <c r="E6806" s="11">
        <v>45012</v>
      </c>
      <c r="F6806" t="s">
        <v>91</v>
      </c>
      <c r="G6806" s="12">
        <v>2.4903018810405735E-2</v>
      </c>
    </row>
    <row r="6807" spans="1:7" x14ac:dyDescent="0.3">
      <c r="A6807" t="s">
        <v>36</v>
      </c>
      <c r="B6807" t="s">
        <v>88</v>
      </c>
      <c r="C6807" t="s">
        <v>110</v>
      </c>
      <c r="D6807" t="s">
        <v>103</v>
      </c>
      <c r="E6807" s="11">
        <v>45013</v>
      </c>
      <c r="F6807" t="s">
        <v>91</v>
      </c>
      <c r="G6807" s="12">
        <v>3.6717149367324613E-2</v>
      </c>
    </row>
    <row r="6808" spans="1:7" x14ac:dyDescent="0.3">
      <c r="A6808" t="s">
        <v>36</v>
      </c>
      <c r="B6808" t="s">
        <v>88</v>
      </c>
      <c r="C6808" t="s">
        <v>110</v>
      </c>
      <c r="D6808" t="s">
        <v>103</v>
      </c>
      <c r="E6808" s="11">
        <v>45014</v>
      </c>
      <c r="F6808" t="s">
        <v>91</v>
      </c>
      <c r="G6808" s="12">
        <v>3.264967829653246E-2</v>
      </c>
    </row>
    <row r="6809" spans="1:7" x14ac:dyDescent="0.3">
      <c r="A6809" t="s">
        <v>36</v>
      </c>
      <c r="B6809" t="s">
        <v>88</v>
      </c>
      <c r="C6809" t="s">
        <v>110</v>
      </c>
      <c r="D6809" t="s">
        <v>103</v>
      </c>
      <c r="E6809" s="11">
        <v>45015</v>
      </c>
      <c r="F6809" t="s">
        <v>91</v>
      </c>
      <c r="G6809" s="12">
        <v>3.3557487983317709E-2</v>
      </c>
    </row>
    <row r="6810" spans="1:7" x14ac:dyDescent="0.3">
      <c r="A6810" t="s">
        <v>36</v>
      </c>
      <c r="B6810" t="s">
        <v>88</v>
      </c>
      <c r="C6810" t="s">
        <v>110</v>
      </c>
      <c r="D6810" t="s">
        <v>103</v>
      </c>
      <c r="E6810" s="11">
        <v>45016</v>
      </c>
      <c r="F6810" t="s">
        <v>91</v>
      </c>
      <c r="G6810" s="12">
        <v>1.7604802153000015E-2</v>
      </c>
    </row>
    <row r="6811" spans="1:7" x14ac:dyDescent="0.3">
      <c r="A6811" t="s">
        <v>37</v>
      </c>
      <c r="B6811" t="s">
        <v>88</v>
      </c>
      <c r="C6811" t="s">
        <v>111</v>
      </c>
      <c r="D6811" t="s">
        <v>90</v>
      </c>
      <c r="E6811" s="11">
        <v>44652</v>
      </c>
      <c r="F6811" t="s">
        <v>91</v>
      </c>
      <c r="G6811" s="12">
        <v>0</v>
      </c>
    </row>
    <row r="6812" spans="1:7" x14ac:dyDescent="0.3">
      <c r="A6812" t="s">
        <v>37</v>
      </c>
      <c r="B6812" t="s">
        <v>88</v>
      </c>
      <c r="C6812" t="s">
        <v>111</v>
      </c>
      <c r="D6812" t="s">
        <v>90</v>
      </c>
      <c r="E6812" s="11">
        <v>44655</v>
      </c>
      <c r="F6812" t="s">
        <v>91</v>
      </c>
      <c r="G6812" s="12">
        <v>0</v>
      </c>
    </row>
    <row r="6813" spans="1:7" x14ac:dyDescent="0.3">
      <c r="A6813" t="s">
        <v>37</v>
      </c>
      <c r="B6813" t="s">
        <v>88</v>
      </c>
      <c r="C6813" t="s">
        <v>111</v>
      </c>
      <c r="D6813" t="s">
        <v>90</v>
      </c>
      <c r="E6813" s="11">
        <v>44656</v>
      </c>
      <c r="F6813" t="s">
        <v>91</v>
      </c>
      <c r="G6813" s="12">
        <v>0</v>
      </c>
    </row>
    <row r="6814" spans="1:7" x14ac:dyDescent="0.3">
      <c r="A6814" t="s">
        <v>37</v>
      </c>
      <c r="B6814" t="s">
        <v>88</v>
      </c>
      <c r="C6814" t="s">
        <v>111</v>
      </c>
      <c r="D6814" t="s">
        <v>90</v>
      </c>
      <c r="E6814" s="11">
        <v>44657</v>
      </c>
      <c r="F6814" t="s">
        <v>91</v>
      </c>
      <c r="G6814" s="12">
        <v>0</v>
      </c>
    </row>
    <row r="6815" spans="1:7" x14ac:dyDescent="0.3">
      <c r="A6815" t="s">
        <v>37</v>
      </c>
      <c r="B6815" t="s">
        <v>88</v>
      </c>
      <c r="C6815" t="s">
        <v>111</v>
      </c>
      <c r="D6815" t="s">
        <v>90</v>
      </c>
      <c r="E6815" s="11">
        <v>44658</v>
      </c>
      <c r="F6815" t="s">
        <v>91</v>
      </c>
      <c r="G6815" s="12">
        <v>0</v>
      </c>
    </row>
    <row r="6816" spans="1:7" x14ac:dyDescent="0.3">
      <c r="A6816" t="s">
        <v>37</v>
      </c>
      <c r="B6816" t="s">
        <v>88</v>
      </c>
      <c r="C6816" t="s">
        <v>111</v>
      </c>
      <c r="D6816" t="s">
        <v>90</v>
      </c>
      <c r="E6816" s="11">
        <v>44659</v>
      </c>
      <c r="F6816" t="s">
        <v>91</v>
      </c>
      <c r="G6816" s="12">
        <v>0</v>
      </c>
    </row>
    <row r="6817" spans="1:7" x14ac:dyDescent="0.3">
      <c r="A6817" t="s">
        <v>37</v>
      </c>
      <c r="B6817" t="s">
        <v>88</v>
      </c>
      <c r="C6817" t="s">
        <v>111</v>
      </c>
      <c r="D6817" t="s">
        <v>90</v>
      </c>
      <c r="E6817" s="11">
        <v>44662</v>
      </c>
      <c r="F6817" t="s">
        <v>91</v>
      </c>
      <c r="G6817" s="12">
        <v>0</v>
      </c>
    </row>
    <row r="6818" spans="1:7" x14ac:dyDescent="0.3">
      <c r="A6818" t="s">
        <v>37</v>
      </c>
      <c r="B6818" t="s">
        <v>88</v>
      </c>
      <c r="C6818" t="s">
        <v>111</v>
      </c>
      <c r="D6818" t="s">
        <v>90</v>
      </c>
      <c r="E6818" s="11">
        <v>44663</v>
      </c>
      <c r="F6818" t="s">
        <v>91</v>
      </c>
      <c r="G6818" s="12">
        <v>0</v>
      </c>
    </row>
    <row r="6819" spans="1:7" x14ac:dyDescent="0.3">
      <c r="A6819" t="s">
        <v>37</v>
      </c>
      <c r="B6819" t="s">
        <v>88</v>
      </c>
      <c r="C6819" t="s">
        <v>111</v>
      </c>
      <c r="D6819" t="s">
        <v>90</v>
      </c>
      <c r="E6819" s="11">
        <v>44664</v>
      </c>
      <c r="F6819" t="s">
        <v>91</v>
      </c>
      <c r="G6819" s="12">
        <v>0</v>
      </c>
    </row>
    <row r="6820" spans="1:7" x14ac:dyDescent="0.3">
      <c r="A6820" t="s">
        <v>37</v>
      </c>
      <c r="B6820" t="s">
        <v>88</v>
      </c>
      <c r="C6820" t="s">
        <v>111</v>
      </c>
      <c r="D6820" t="s">
        <v>90</v>
      </c>
      <c r="E6820" s="11">
        <v>44665</v>
      </c>
      <c r="F6820" t="s">
        <v>91</v>
      </c>
      <c r="G6820" s="12">
        <v>0</v>
      </c>
    </row>
    <row r="6821" spans="1:7" x14ac:dyDescent="0.3">
      <c r="A6821" t="s">
        <v>37</v>
      </c>
      <c r="B6821" t="s">
        <v>88</v>
      </c>
      <c r="C6821" t="s">
        <v>111</v>
      </c>
      <c r="D6821" t="s">
        <v>90</v>
      </c>
      <c r="E6821" s="11">
        <v>44670</v>
      </c>
      <c r="F6821" t="s">
        <v>91</v>
      </c>
      <c r="G6821" s="12">
        <v>0</v>
      </c>
    </row>
    <row r="6822" spans="1:7" x14ac:dyDescent="0.3">
      <c r="A6822" t="s">
        <v>37</v>
      </c>
      <c r="B6822" t="s">
        <v>88</v>
      </c>
      <c r="C6822" t="s">
        <v>111</v>
      </c>
      <c r="D6822" t="s">
        <v>90</v>
      </c>
      <c r="E6822" s="11">
        <v>44671</v>
      </c>
      <c r="F6822" t="s">
        <v>91</v>
      </c>
      <c r="G6822" s="12">
        <v>0</v>
      </c>
    </row>
    <row r="6823" spans="1:7" x14ac:dyDescent="0.3">
      <c r="A6823" t="s">
        <v>37</v>
      </c>
      <c r="B6823" t="s">
        <v>88</v>
      </c>
      <c r="C6823" t="s">
        <v>111</v>
      </c>
      <c r="D6823" t="s">
        <v>90</v>
      </c>
      <c r="E6823" s="11">
        <v>44672</v>
      </c>
      <c r="F6823" t="s">
        <v>91</v>
      </c>
      <c r="G6823" s="12">
        <v>0</v>
      </c>
    </row>
    <row r="6824" spans="1:7" x14ac:dyDescent="0.3">
      <c r="A6824" t="s">
        <v>37</v>
      </c>
      <c r="B6824" t="s">
        <v>88</v>
      </c>
      <c r="C6824" t="s">
        <v>111</v>
      </c>
      <c r="D6824" t="s">
        <v>90</v>
      </c>
      <c r="E6824" s="11">
        <v>44673</v>
      </c>
      <c r="F6824" t="s">
        <v>91</v>
      </c>
      <c r="G6824" s="12">
        <v>0</v>
      </c>
    </row>
    <row r="6825" spans="1:7" x14ac:dyDescent="0.3">
      <c r="A6825" t="s">
        <v>37</v>
      </c>
      <c r="B6825" t="s">
        <v>88</v>
      </c>
      <c r="C6825" t="s">
        <v>111</v>
      </c>
      <c r="D6825" t="s">
        <v>90</v>
      </c>
      <c r="E6825" s="11">
        <v>44676</v>
      </c>
      <c r="F6825" t="s">
        <v>91</v>
      </c>
      <c r="G6825" s="12">
        <v>0</v>
      </c>
    </row>
    <row r="6826" spans="1:7" x14ac:dyDescent="0.3">
      <c r="A6826" t="s">
        <v>37</v>
      </c>
      <c r="B6826" t="s">
        <v>88</v>
      </c>
      <c r="C6826" t="s">
        <v>111</v>
      </c>
      <c r="D6826" t="s">
        <v>90</v>
      </c>
      <c r="E6826" s="11">
        <v>44677</v>
      </c>
      <c r="F6826" t="s">
        <v>91</v>
      </c>
      <c r="G6826" s="12">
        <v>0</v>
      </c>
    </row>
    <row r="6827" spans="1:7" x14ac:dyDescent="0.3">
      <c r="A6827" t="s">
        <v>37</v>
      </c>
      <c r="B6827" t="s">
        <v>88</v>
      </c>
      <c r="C6827" t="s">
        <v>111</v>
      </c>
      <c r="D6827" t="s">
        <v>90</v>
      </c>
      <c r="E6827" s="11">
        <v>44678</v>
      </c>
      <c r="F6827" t="s">
        <v>91</v>
      </c>
      <c r="G6827" s="12">
        <v>0</v>
      </c>
    </row>
    <row r="6828" spans="1:7" x14ac:dyDescent="0.3">
      <c r="A6828" t="s">
        <v>37</v>
      </c>
      <c r="B6828" t="s">
        <v>88</v>
      </c>
      <c r="C6828" t="s">
        <v>111</v>
      </c>
      <c r="D6828" t="s">
        <v>90</v>
      </c>
      <c r="E6828" s="11">
        <v>44679</v>
      </c>
      <c r="F6828" t="s">
        <v>91</v>
      </c>
      <c r="G6828" s="12">
        <v>0</v>
      </c>
    </row>
    <row r="6829" spans="1:7" x14ac:dyDescent="0.3">
      <c r="A6829" t="s">
        <v>37</v>
      </c>
      <c r="B6829" t="s">
        <v>88</v>
      </c>
      <c r="C6829" t="s">
        <v>111</v>
      </c>
      <c r="D6829" t="s">
        <v>90</v>
      </c>
      <c r="E6829" s="11">
        <v>44680</v>
      </c>
      <c r="F6829" t="s">
        <v>91</v>
      </c>
      <c r="G6829" s="12">
        <v>0</v>
      </c>
    </row>
    <row r="6830" spans="1:7" x14ac:dyDescent="0.3">
      <c r="A6830" t="s">
        <v>37</v>
      </c>
      <c r="B6830" t="s">
        <v>88</v>
      </c>
      <c r="C6830" t="s">
        <v>111</v>
      </c>
      <c r="D6830" t="s">
        <v>90</v>
      </c>
      <c r="E6830" s="11">
        <v>44683</v>
      </c>
      <c r="F6830" t="s">
        <v>91</v>
      </c>
      <c r="G6830" s="12">
        <v>0</v>
      </c>
    </row>
    <row r="6831" spans="1:7" x14ac:dyDescent="0.3">
      <c r="A6831" t="s">
        <v>37</v>
      </c>
      <c r="B6831" t="s">
        <v>88</v>
      </c>
      <c r="C6831" t="s">
        <v>111</v>
      </c>
      <c r="D6831" t="s">
        <v>90</v>
      </c>
      <c r="E6831" s="11">
        <v>44684</v>
      </c>
      <c r="F6831" t="s">
        <v>91</v>
      </c>
      <c r="G6831" s="12">
        <v>0</v>
      </c>
    </row>
    <row r="6832" spans="1:7" x14ac:dyDescent="0.3">
      <c r="A6832" t="s">
        <v>37</v>
      </c>
      <c r="B6832" t="s">
        <v>88</v>
      </c>
      <c r="C6832" t="s">
        <v>111</v>
      </c>
      <c r="D6832" t="s">
        <v>90</v>
      </c>
      <c r="E6832" s="11">
        <v>44685</v>
      </c>
      <c r="F6832" t="s">
        <v>91</v>
      </c>
      <c r="G6832" s="12">
        <v>0</v>
      </c>
    </row>
    <row r="6833" spans="1:7" x14ac:dyDescent="0.3">
      <c r="A6833" t="s">
        <v>37</v>
      </c>
      <c r="B6833" t="s">
        <v>88</v>
      </c>
      <c r="C6833" t="s">
        <v>111</v>
      </c>
      <c r="D6833" t="s">
        <v>90</v>
      </c>
      <c r="E6833" s="11">
        <v>44686</v>
      </c>
      <c r="F6833" t="s">
        <v>91</v>
      </c>
      <c r="G6833" s="12">
        <v>0</v>
      </c>
    </row>
    <row r="6834" spans="1:7" x14ac:dyDescent="0.3">
      <c r="A6834" t="s">
        <v>37</v>
      </c>
      <c r="B6834" t="s">
        <v>88</v>
      </c>
      <c r="C6834" t="s">
        <v>111</v>
      </c>
      <c r="D6834" t="s">
        <v>90</v>
      </c>
      <c r="E6834" s="11">
        <v>44687</v>
      </c>
      <c r="F6834" t="s">
        <v>91</v>
      </c>
      <c r="G6834" s="12">
        <v>0</v>
      </c>
    </row>
    <row r="6835" spans="1:7" x14ac:dyDescent="0.3">
      <c r="A6835" t="s">
        <v>37</v>
      </c>
      <c r="B6835" t="s">
        <v>88</v>
      </c>
      <c r="C6835" t="s">
        <v>111</v>
      </c>
      <c r="D6835" t="s">
        <v>90</v>
      </c>
      <c r="E6835" s="11">
        <v>44691</v>
      </c>
      <c r="F6835" t="s">
        <v>91</v>
      </c>
      <c r="G6835" s="12">
        <v>0</v>
      </c>
    </row>
    <row r="6836" spans="1:7" x14ac:dyDescent="0.3">
      <c r="A6836" t="s">
        <v>37</v>
      </c>
      <c r="B6836" t="s">
        <v>88</v>
      </c>
      <c r="C6836" t="s">
        <v>111</v>
      </c>
      <c r="D6836" t="s">
        <v>90</v>
      </c>
      <c r="E6836" s="11">
        <v>44692</v>
      </c>
      <c r="F6836" t="s">
        <v>91</v>
      </c>
      <c r="G6836" s="12">
        <v>0</v>
      </c>
    </row>
    <row r="6837" spans="1:7" x14ac:dyDescent="0.3">
      <c r="A6837" t="s">
        <v>37</v>
      </c>
      <c r="B6837" t="s">
        <v>88</v>
      </c>
      <c r="C6837" t="s">
        <v>111</v>
      </c>
      <c r="D6837" t="s">
        <v>90</v>
      </c>
      <c r="E6837" s="11">
        <v>44693</v>
      </c>
      <c r="F6837" t="s">
        <v>91</v>
      </c>
      <c r="G6837" s="12">
        <v>0</v>
      </c>
    </row>
    <row r="6838" spans="1:7" x14ac:dyDescent="0.3">
      <c r="A6838" t="s">
        <v>37</v>
      </c>
      <c r="B6838" t="s">
        <v>88</v>
      </c>
      <c r="C6838" t="s">
        <v>111</v>
      </c>
      <c r="D6838" t="s">
        <v>90</v>
      </c>
      <c r="E6838" s="11">
        <v>44694</v>
      </c>
      <c r="F6838" t="s">
        <v>91</v>
      </c>
      <c r="G6838" s="12">
        <v>0</v>
      </c>
    </row>
    <row r="6839" spans="1:7" x14ac:dyDescent="0.3">
      <c r="A6839" t="s">
        <v>37</v>
      </c>
      <c r="B6839" t="s">
        <v>88</v>
      </c>
      <c r="C6839" t="s">
        <v>111</v>
      </c>
      <c r="D6839" t="s">
        <v>90</v>
      </c>
      <c r="E6839" s="11">
        <v>44697</v>
      </c>
      <c r="F6839" t="s">
        <v>91</v>
      </c>
      <c r="G6839" s="12">
        <v>0</v>
      </c>
    </row>
    <row r="6840" spans="1:7" x14ac:dyDescent="0.3">
      <c r="A6840" t="s">
        <v>37</v>
      </c>
      <c r="B6840" t="s">
        <v>88</v>
      </c>
      <c r="C6840" t="s">
        <v>111</v>
      </c>
      <c r="D6840" t="s">
        <v>90</v>
      </c>
      <c r="E6840" s="11">
        <v>44698</v>
      </c>
      <c r="F6840" t="s">
        <v>91</v>
      </c>
      <c r="G6840" s="12">
        <v>0</v>
      </c>
    </row>
    <row r="6841" spans="1:7" x14ac:dyDescent="0.3">
      <c r="A6841" t="s">
        <v>37</v>
      </c>
      <c r="B6841" t="s">
        <v>88</v>
      </c>
      <c r="C6841" t="s">
        <v>111</v>
      </c>
      <c r="D6841" t="s">
        <v>90</v>
      </c>
      <c r="E6841" s="11">
        <v>44699</v>
      </c>
      <c r="F6841" t="s">
        <v>91</v>
      </c>
      <c r="G6841" s="12">
        <v>0</v>
      </c>
    </row>
    <row r="6842" spans="1:7" x14ac:dyDescent="0.3">
      <c r="A6842" t="s">
        <v>37</v>
      </c>
      <c r="B6842" t="s">
        <v>88</v>
      </c>
      <c r="C6842" t="s">
        <v>111</v>
      </c>
      <c r="D6842" t="s">
        <v>90</v>
      </c>
      <c r="E6842" s="11">
        <v>44700</v>
      </c>
      <c r="F6842" t="s">
        <v>91</v>
      </c>
      <c r="G6842" s="12">
        <v>0</v>
      </c>
    </row>
    <row r="6843" spans="1:7" x14ac:dyDescent="0.3">
      <c r="A6843" t="s">
        <v>37</v>
      </c>
      <c r="B6843" t="s">
        <v>88</v>
      </c>
      <c r="C6843" t="s">
        <v>111</v>
      </c>
      <c r="D6843" t="s">
        <v>90</v>
      </c>
      <c r="E6843" s="11">
        <v>44701</v>
      </c>
      <c r="F6843" t="s">
        <v>91</v>
      </c>
      <c r="G6843" s="12">
        <v>0</v>
      </c>
    </row>
    <row r="6844" spans="1:7" x14ac:dyDescent="0.3">
      <c r="A6844" t="s">
        <v>37</v>
      </c>
      <c r="B6844" t="s">
        <v>88</v>
      </c>
      <c r="C6844" t="s">
        <v>111</v>
      </c>
      <c r="D6844" t="s">
        <v>90</v>
      </c>
      <c r="E6844" s="11">
        <v>44704</v>
      </c>
      <c r="F6844" t="s">
        <v>91</v>
      </c>
      <c r="G6844" s="12">
        <v>0</v>
      </c>
    </row>
    <row r="6845" spans="1:7" x14ac:dyDescent="0.3">
      <c r="A6845" t="s">
        <v>37</v>
      </c>
      <c r="B6845" t="s">
        <v>88</v>
      </c>
      <c r="C6845" t="s">
        <v>111</v>
      </c>
      <c r="D6845" t="s">
        <v>90</v>
      </c>
      <c r="E6845" s="11">
        <v>44705</v>
      </c>
      <c r="F6845" t="s">
        <v>91</v>
      </c>
      <c r="G6845" s="12">
        <v>0</v>
      </c>
    </row>
    <row r="6846" spans="1:7" x14ac:dyDescent="0.3">
      <c r="A6846" t="s">
        <v>37</v>
      </c>
      <c r="B6846" t="s">
        <v>88</v>
      </c>
      <c r="C6846" t="s">
        <v>111</v>
      </c>
      <c r="D6846" t="s">
        <v>90</v>
      </c>
      <c r="E6846" s="11">
        <v>44706</v>
      </c>
      <c r="F6846" t="s">
        <v>91</v>
      </c>
      <c r="G6846" s="12">
        <v>0</v>
      </c>
    </row>
    <row r="6847" spans="1:7" x14ac:dyDescent="0.3">
      <c r="A6847" t="s">
        <v>37</v>
      </c>
      <c r="B6847" t="s">
        <v>88</v>
      </c>
      <c r="C6847" t="s">
        <v>111</v>
      </c>
      <c r="D6847" t="s">
        <v>90</v>
      </c>
      <c r="E6847" s="11">
        <v>44708</v>
      </c>
      <c r="F6847" t="s">
        <v>91</v>
      </c>
      <c r="G6847" s="12">
        <v>0</v>
      </c>
    </row>
    <row r="6848" spans="1:7" x14ac:dyDescent="0.3">
      <c r="A6848" t="s">
        <v>37</v>
      </c>
      <c r="B6848" t="s">
        <v>88</v>
      </c>
      <c r="C6848" t="s">
        <v>111</v>
      </c>
      <c r="D6848" t="s">
        <v>90</v>
      </c>
      <c r="E6848" s="11">
        <v>44711</v>
      </c>
      <c r="F6848" t="s">
        <v>91</v>
      </c>
      <c r="G6848" s="12">
        <v>0</v>
      </c>
    </row>
    <row r="6849" spans="1:7" x14ac:dyDescent="0.3">
      <c r="A6849" t="s">
        <v>37</v>
      </c>
      <c r="B6849" t="s">
        <v>88</v>
      </c>
      <c r="C6849" t="s">
        <v>111</v>
      </c>
      <c r="D6849" t="s">
        <v>90</v>
      </c>
      <c r="E6849" s="11">
        <v>44712</v>
      </c>
      <c r="F6849" t="s">
        <v>91</v>
      </c>
      <c r="G6849" s="12">
        <v>0</v>
      </c>
    </row>
    <row r="6850" spans="1:7" x14ac:dyDescent="0.3">
      <c r="A6850" t="s">
        <v>37</v>
      </c>
      <c r="B6850" t="s">
        <v>88</v>
      </c>
      <c r="C6850" t="s">
        <v>111</v>
      </c>
      <c r="D6850" t="s">
        <v>90</v>
      </c>
      <c r="E6850" s="11">
        <v>44713</v>
      </c>
      <c r="F6850" t="s">
        <v>91</v>
      </c>
      <c r="G6850" s="12">
        <v>0</v>
      </c>
    </row>
    <row r="6851" spans="1:7" x14ac:dyDescent="0.3">
      <c r="A6851" t="s">
        <v>37</v>
      </c>
      <c r="B6851" t="s">
        <v>88</v>
      </c>
      <c r="C6851" t="s">
        <v>111</v>
      </c>
      <c r="D6851" t="s">
        <v>90</v>
      </c>
      <c r="E6851" s="11">
        <v>44714</v>
      </c>
      <c r="F6851" t="s">
        <v>91</v>
      </c>
      <c r="G6851" s="12">
        <v>0</v>
      </c>
    </row>
    <row r="6852" spans="1:7" x14ac:dyDescent="0.3">
      <c r="A6852" t="s">
        <v>37</v>
      </c>
      <c r="B6852" t="s">
        <v>88</v>
      </c>
      <c r="C6852" t="s">
        <v>111</v>
      </c>
      <c r="D6852" t="s">
        <v>90</v>
      </c>
      <c r="E6852" s="11">
        <v>44715</v>
      </c>
      <c r="F6852" t="s">
        <v>91</v>
      </c>
      <c r="G6852" s="12">
        <v>0</v>
      </c>
    </row>
    <row r="6853" spans="1:7" x14ac:dyDescent="0.3">
      <c r="A6853" t="s">
        <v>37</v>
      </c>
      <c r="B6853" t="s">
        <v>88</v>
      </c>
      <c r="C6853" t="s">
        <v>111</v>
      </c>
      <c r="D6853" t="s">
        <v>90</v>
      </c>
      <c r="E6853" s="11">
        <v>44719</v>
      </c>
      <c r="F6853" t="s">
        <v>91</v>
      </c>
      <c r="G6853" s="12">
        <v>0</v>
      </c>
    </row>
    <row r="6854" spans="1:7" x14ac:dyDescent="0.3">
      <c r="A6854" t="s">
        <v>37</v>
      </c>
      <c r="B6854" t="s">
        <v>88</v>
      </c>
      <c r="C6854" t="s">
        <v>111</v>
      </c>
      <c r="D6854" t="s">
        <v>90</v>
      </c>
      <c r="E6854" s="11">
        <v>44720</v>
      </c>
      <c r="F6854" t="s">
        <v>91</v>
      </c>
      <c r="G6854" s="12">
        <v>4.4509891251238054E-2</v>
      </c>
    </row>
    <row r="6855" spans="1:7" x14ac:dyDescent="0.3">
      <c r="A6855" t="s">
        <v>37</v>
      </c>
      <c r="B6855" t="s">
        <v>88</v>
      </c>
      <c r="C6855" t="s">
        <v>111</v>
      </c>
      <c r="D6855" t="s">
        <v>90</v>
      </c>
      <c r="E6855" s="11">
        <v>44721</v>
      </c>
      <c r="F6855" t="s">
        <v>91</v>
      </c>
      <c r="G6855" s="12">
        <v>4.3140905261008874E-2</v>
      </c>
    </row>
    <row r="6856" spans="1:7" x14ac:dyDescent="0.3">
      <c r="A6856" t="s">
        <v>37</v>
      </c>
      <c r="B6856" t="s">
        <v>88</v>
      </c>
      <c r="C6856" t="s">
        <v>111</v>
      </c>
      <c r="D6856" t="s">
        <v>90</v>
      </c>
      <c r="E6856" s="11">
        <v>44722</v>
      </c>
      <c r="F6856" t="s">
        <v>91</v>
      </c>
      <c r="G6856" s="12">
        <v>5.2491776311359574E-2</v>
      </c>
    </row>
    <row r="6857" spans="1:7" x14ac:dyDescent="0.3">
      <c r="A6857" t="s">
        <v>37</v>
      </c>
      <c r="B6857" t="s">
        <v>88</v>
      </c>
      <c r="C6857" t="s">
        <v>111</v>
      </c>
      <c r="D6857" t="s">
        <v>90</v>
      </c>
      <c r="E6857" s="11">
        <v>44725</v>
      </c>
      <c r="F6857" t="s">
        <v>91</v>
      </c>
      <c r="G6857" s="12">
        <v>5.8805476717509519E-2</v>
      </c>
    </row>
    <row r="6858" spans="1:7" x14ac:dyDescent="0.3">
      <c r="A6858" t="s">
        <v>37</v>
      </c>
      <c r="B6858" t="s">
        <v>88</v>
      </c>
      <c r="C6858" t="s">
        <v>111</v>
      </c>
      <c r="D6858" t="s">
        <v>90</v>
      </c>
      <c r="E6858" s="11">
        <v>44726</v>
      </c>
      <c r="F6858" t="s">
        <v>91</v>
      </c>
      <c r="G6858" s="12">
        <v>6.9000468400332401E-2</v>
      </c>
    </row>
    <row r="6859" spans="1:7" x14ac:dyDescent="0.3">
      <c r="A6859" t="s">
        <v>37</v>
      </c>
      <c r="B6859" t="s">
        <v>88</v>
      </c>
      <c r="C6859" t="s">
        <v>111</v>
      </c>
      <c r="D6859" t="s">
        <v>90</v>
      </c>
      <c r="E6859" s="11">
        <v>44727</v>
      </c>
      <c r="F6859" t="s">
        <v>91</v>
      </c>
      <c r="G6859" s="12">
        <v>6.7657114436968382E-2</v>
      </c>
    </row>
    <row r="6860" spans="1:7" x14ac:dyDescent="0.3">
      <c r="A6860" t="s">
        <v>37</v>
      </c>
      <c r="B6860" t="s">
        <v>88</v>
      </c>
      <c r="C6860" t="s">
        <v>111</v>
      </c>
      <c r="D6860" t="s">
        <v>90</v>
      </c>
      <c r="E6860" s="11">
        <v>44728</v>
      </c>
      <c r="F6860" t="s">
        <v>91</v>
      </c>
      <c r="G6860" s="12">
        <v>8.8731140389744417E-2</v>
      </c>
    </row>
    <row r="6861" spans="1:7" x14ac:dyDescent="0.3">
      <c r="A6861" t="s">
        <v>37</v>
      </c>
      <c r="B6861" t="s">
        <v>88</v>
      </c>
      <c r="C6861" t="s">
        <v>111</v>
      </c>
      <c r="D6861" t="s">
        <v>90</v>
      </c>
      <c r="E6861" s="11">
        <v>44729</v>
      </c>
      <c r="F6861" t="s">
        <v>91</v>
      </c>
      <c r="G6861" s="12">
        <v>8.7387420174559985E-2</v>
      </c>
    </row>
    <row r="6862" spans="1:7" x14ac:dyDescent="0.3">
      <c r="A6862" t="s">
        <v>37</v>
      </c>
      <c r="B6862" t="s">
        <v>88</v>
      </c>
      <c r="C6862" t="s">
        <v>111</v>
      </c>
      <c r="D6862" t="s">
        <v>90</v>
      </c>
      <c r="E6862" s="11">
        <v>44732</v>
      </c>
      <c r="F6862" t="s">
        <v>91</v>
      </c>
      <c r="G6862" s="12">
        <v>8.6062344241302047E-2</v>
      </c>
    </row>
    <row r="6863" spans="1:7" x14ac:dyDescent="0.3">
      <c r="A6863" t="s">
        <v>37</v>
      </c>
      <c r="B6863" t="s">
        <v>88</v>
      </c>
      <c r="C6863" t="s">
        <v>111</v>
      </c>
      <c r="D6863" t="s">
        <v>90</v>
      </c>
      <c r="E6863" s="11">
        <v>44733</v>
      </c>
      <c r="F6863" t="s">
        <v>91</v>
      </c>
      <c r="G6863" s="12">
        <v>9.6002720547314943E-2</v>
      </c>
    </row>
    <row r="6864" spans="1:7" x14ac:dyDescent="0.3">
      <c r="A6864" t="s">
        <v>37</v>
      </c>
      <c r="B6864" t="s">
        <v>88</v>
      </c>
      <c r="C6864" t="s">
        <v>111</v>
      </c>
      <c r="D6864" t="s">
        <v>90</v>
      </c>
      <c r="E6864" s="11">
        <v>44734</v>
      </c>
      <c r="F6864" t="s">
        <v>91</v>
      </c>
      <c r="G6864" s="12">
        <v>9.6723060475640721E-2</v>
      </c>
    </row>
    <row r="6865" spans="1:7" x14ac:dyDescent="0.3">
      <c r="A6865" t="s">
        <v>37</v>
      </c>
      <c r="B6865" t="s">
        <v>88</v>
      </c>
      <c r="C6865" t="s">
        <v>111</v>
      </c>
      <c r="D6865" t="s">
        <v>90</v>
      </c>
      <c r="E6865" s="11">
        <v>44736</v>
      </c>
      <c r="F6865" t="s">
        <v>91</v>
      </c>
      <c r="G6865" s="12">
        <v>0.11509134826921941</v>
      </c>
    </row>
    <row r="6866" spans="1:7" x14ac:dyDescent="0.3">
      <c r="A6866" t="s">
        <v>37</v>
      </c>
      <c r="B6866" t="s">
        <v>88</v>
      </c>
      <c r="C6866" t="s">
        <v>111</v>
      </c>
      <c r="D6866" t="s">
        <v>90</v>
      </c>
      <c r="E6866" s="11">
        <v>44739</v>
      </c>
      <c r="F6866" t="s">
        <v>91</v>
      </c>
      <c r="G6866" s="12">
        <v>0.12491519025714047</v>
      </c>
    </row>
    <row r="6867" spans="1:7" x14ac:dyDescent="0.3">
      <c r="A6867" t="s">
        <v>37</v>
      </c>
      <c r="B6867" t="s">
        <v>88</v>
      </c>
      <c r="C6867" t="s">
        <v>111</v>
      </c>
      <c r="D6867" t="s">
        <v>90</v>
      </c>
      <c r="E6867" s="11">
        <v>44740</v>
      </c>
      <c r="F6867" t="s">
        <v>91</v>
      </c>
      <c r="G6867" s="12">
        <v>0.12038367861176186</v>
      </c>
    </row>
    <row r="6868" spans="1:7" x14ac:dyDescent="0.3">
      <c r="A6868" t="s">
        <v>37</v>
      </c>
      <c r="B6868" t="s">
        <v>88</v>
      </c>
      <c r="C6868" t="s">
        <v>111</v>
      </c>
      <c r="D6868" t="s">
        <v>90</v>
      </c>
      <c r="E6868" s="11">
        <v>44741</v>
      </c>
      <c r="F6868" t="s">
        <v>91</v>
      </c>
      <c r="G6868" s="12">
        <v>0.11893923074988018</v>
      </c>
    </row>
    <row r="6869" spans="1:7" x14ac:dyDescent="0.3">
      <c r="A6869" t="s">
        <v>37</v>
      </c>
      <c r="B6869" t="s">
        <v>88</v>
      </c>
      <c r="C6869" t="s">
        <v>111</v>
      </c>
      <c r="D6869" t="s">
        <v>90</v>
      </c>
      <c r="E6869" s="11">
        <v>44742</v>
      </c>
      <c r="F6869" t="s">
        <v>91</v>
      </c>
      <c r="G6869" s="12">
        <v>0.11921402270746978</v>
      </c>
    </row>
    <row r="6870" spans="1:7" x14ac:dyDescent="0.3">
      <c r="A6870" t="s">
        <v>37</v>
      </c>
      <c r="B6870" t="s">
        <v>88</v>
      </c>
      <c r="C6870" t="s">
        <v>111</v>
      </c>
      <c r="D6870" t="s">
        <v>90</v>
      </c>
      <c r="E6870" s="11">
        <v>44743</v>
      </c>
      <c r="F6870" t="s">
        <v>91</v>
      </c>
      <c r="G6870" s="12">
        <v>0.12255427917068086</v>
      </c>
    </row>
    <row r="6871" spans="1:7" x14ac:dyDescent="0.3">
      <c r="A6871" t="s">
        <v>37</v>
      </c>
      <c r="B6871" t="s">
        <v>88</v>
      </c>
      <c r="C6871" t="s">
        <v>111</v>
      </c>
      <c r="D6871" t="s">
        <v>90</v>
      </c>
      <c r="E6871" s="11">
        <v>44746</v>
      </c>
      <c r="F6871" t="s">
        <v>91</v>
      </c>
      <c r="G6871" s="12">
        <v>0.12148550922815474</v>
      </c>
    </row>
    <row r="6872" spans="1:7" x14ac:dyDescent="0.3">
      <c r="A6872" t="s">
        <v>37</v>
      </c>
      <c r="B6872" t="s">
        <v>88</v>
      </c>
      <c r="C6872" t="s">
        <v>111</v>
      </c>
      <c r="D6872" t="s">
        <v>90</v>
      </c>
      <c r="E6872" s="11">
        <v>44747</v>
      </c>
      <c r="F6872" t="s">
        <v>91</v>
      </c>
      <c r="G6872" s="12">
        <v>0.12683039482388903</v>
      </c>
    </row>
    <row r="6873" spans="1:7" x14ac:dyDescent="0.3">
      <c r="A6873" t="s">
        <v>37</v>
      </c>
      <c r="B6873" t="s">
        <v>88</v>
      </c>
      <c r="C6873" t="s">
        <v>111</v>
      </c>
      <c r="D6873" t="s">
        <v>90</v>
      </c>
      <c r="E6873" s="11">
        <v>44748</v>
      </c>
      <c r="F6873" t="s">
        <v>91</v>
      </c>
      <c r="G6873" s="12">
        <v>0.16987706197454516</v>
      </c>
    </row>
    <row r="6874" spans="1:7" x14ac:dyDescent="0.3">
      <c r="A6874" t="s">
        <v>37</v>
      </c>
      <c r="B6874" t="s">
        <v>88</v>
      </c>
      <c r="C6874" t="s">
        <v>111</v>
      </c>
      <c r="D6874" t="s">
        <v>90</v>
      </c>
      <c r="E6874" s="11">
        <v>44749</v>
      </c>
      <c r="F6874" t="s">
        <v>91</v>
      </c>
      <c r="G6874" s="12">
        <v>0.16846332069316533</v>
      </c>
    </row>
    <row r="6875" spans="1:7" x14ac:dyDescent="0.3">
      <c r="A6875" t="s">
        <v>37</v>
      </c>
      <c r="B6875" t="s">
        <v>88</v>
      </c>
      <c r="C6875" t="s">
        <v>111</v>
      </c>
      <c r="D6875" t="s">
        <v>90</v>
      </c>
      <c r="E6875" s="11">
        <v>44750</v>
      </c>
      <c r="F6875" t="s">
        <v>91</v>
      </c>
      <c r="G6875" s="12">
        <v>0.17645015415478879</v>
      </c>
    </row>
    <row r="6876" spans="1:7" x14ac:dyDescent="0.3">
      <c r="A6876" t="s">
        <v>37</v>
      </c>
      <c r="B6876" t="s">
        <v>88</v>
      </c>
      <c r="C6876" t="s">
        <v>111</v>
      </c>
      <c r="D6876" t="s">
        <v>90</v>
      </c>
      <c r="E6876" s="11">
        <v>44753</v>
      </c>
      <c r="F6876" t="s">
        <v>91</v>
      </c>
      <c r="G6876" s="12">
        <v>0.17503431542222589</v>
      </c>
    </row>
    <row r="6877" spans="1:7" x14ac:dyDescent="0.3">
      <c r="A6877" t="s">
        <v>37</v>
      </c>
      <c r="B6877" t="s">
        <v>88</v>
      </c>
      <c r="C6877" t="s">
        <v>111</v>
      </c>
      <c r="D6877" t="s">
        <v>90</v>
      </c>
      <c r="E6877" s="11">
        <v>44754</v>
      </c>
      <c r="F6877" t="s">
        <v>91</v>
      </c>
      <c r="G6877" s="12">
        <v>0.17064768143509743</v>
      </c>
    </row>
    <row r="6878" spans="1:7" x14ac:dyDescent="0.3">
      <c r="A6878" t="s">
        <v>37</v>
      </c>
      <c r="B6878" t="s">
        <v>88</v>
      </c>
      <c r="C6878" t="s">
        <v>111</v>
      </c>
      <c r="D6878" t="s">
        <v>90</v>
      </c>
      <c r="E6878" s="11">
        <v>44755</v>
      </c>
      <c r="F6878" t="s">
        <v>91</v>
      </c>
      <c r="G6878" s="12">
        <v>0.16926412462480211</v>
      </c>
    </row>
    <row r="6879" spans="1:7" x14ac:dyDescent="0.3">
      <c r="A6879" t="s">
        <v>37</v>
      </c>
      <c r="B6879" t="s">
        <v>88</v>
      </c>
      <c r="C6879" t="s">
        <v>111</v>
      </c>
      <c r="D6879" t="s">
        <v>90</v>
      </c>
      <c r="E6879" s="11">
        <v>44756</v>
      </c>
      <c r="F6879" t="s">
        <v>91</v>
      </c>
      <c r="G6879" s="12">
        <v>0.16792170064482326</v>
      </c>
    </row>
    <row r="6880" spans="1:7" x14ac:dyDescent="0.3">
      <c r="A6880" t="s">
        <v>37</v>
      </c>
      <c r="B6880" t="s">
        <v>88</v>
      </c>
      <c r="C6880" t="s">
        <v>111</v>
      </c>
      <c r="D6880" t="s">
        <v>90</v>
      </c>
      <c r="E6880" s="11">
        <v>44757</v>
      </c>
      <c r="F6880" t="s">
        <v>91</v>
      </c>
      <c r="G6880" s="12">
        <v>0.16657287227872769</v>
      </c>
    </row>
    <row r="6881" spans="1:7" x14ac:dyDescent="0.3">
      <c r="A6881" t="s">
        <v>37</v>
      </c>
      <c r="B6881" t="s">
        <v>88</v>
      </c>
      <c r="C6881" t="s">
        <v>111</v>
      </c>
      <c r="D6881" t="s">
        <v>90</v>
      </c>
      <c r="E6881" s="11">
        <v>44760</v>
      </c>
      <c r="F6881" t="s">
        <v>91</v>
      </c>
      <c r="G6881" s="12">
        <v>0.16520598779569942</v>
      </c>
    </row>
    <row r="6882" spans="1:7" x14ac:dyDescent="0.3">
      <c r="A6882" t="s">
        <v>37</v>
      </c>
      <c r="B6882" t="s">
        <v>88</v>
      </c>
      <c r="C6882" t="s">
        <v>111</v>
      </c>
      <c r="D6882" t="s">
        <v>90</v>
      </c>
      <c r="E6882" s="11">
        <v>44761</v>
      </c>
      <c r="F6882" t="s">
        <v>91</v>
      </c>
      <c r="G6882" s="12">
        <v>0.16098757541044681</v>
      </c>
    </row>
    <row r="6883" spans="1:7" x14ac:dyDescent="0.3">
      <c r="A6883" t="s">
        <v>37</v>
      </c>
      <c r="B6883" t="s">
        <v>88</v>
      </c>
      <c r="C6883" t="s">
        <v>111</v>
      </c>
      <c r="D6883" t="s">
        <v>90</v>
      </c>
      <c r="E6883" s="11">
        <v>44762</v>
      </c>
      <c r="F6883" t="s">
        <v>91</v>
      </c>
      <c r="G6883" s="12">
        <v>0.1596062342445157</v>
      </c>
    </row>
    <row r="6884" spans="1:7" x14ac:dyDescent="0.3">
      <c r="A6884" t="s">
        <v>37</v>
      </c>
      <c r="B6884" t="s">
        <v>88</v>
      </c>
      <c r="C6884" t="s">
        <v>111</v>
      </c>
      <c r="D6884" t="s">
        <v>90</v>
      </c>
      <c r="E6884" s="11">
        <v>44763</v>
      </c>
      <c r="F6884" t="s">
        <v>91</v>
      </c>
      <c r="G6884" s="12">
        <v>0.15823348459453443</v>
      </c>
    </row>
    <row r="6885" spans="1:7" x14ac:dyDescent="0.3">
      <c r="A6885" t="s">
        <v>37</v>
      </c>
      <c r="B6885" t="s">
        <v>88</v>
      </c>
      <c r="C6885" t="s">
        <v>111</v>
      </c>
      <c r="D6885" t="s">
        <v>90</v>
      </c>
      <c r="E6885" s="11">
        <v>44764</v>
      </c>
      <c r="F6885" t="s">
        <v>91</v>
      </c>
      <c r="G6885" s="12">
        <v>0.15684604871440574</v>
      </c>
    </row>
    <row r="6886" spans="1:7" x14ac:dyDescent="0.3">
      <c r="A6886" t="s">
        <v>37</v>
      </c>
      <c r="B6886" t="s">
        <v>88</v>
      </c>
      <c r="C6886" t="s">
        <v>111</v>
      </c>
      <c r="D6886" t="s">
        <v>90</v>
      </c>
      <c r="E6886" s="11">
        <v>44767</v>
      </c>
      <c r="F6886" t="s">
        <v>91</v>
      </c>
      <c r="G6886" s="12">
        <v>0.15804416698649354</v>
      </c>
    </row>
    <row r="6887" spans="1:7" x14ac:dyDescent="0.3">
      <c r="A6887" t="s">
        <v>37</v>
      </c>
      <c r="B6887" t="s">
        <v>88</v>
      </c>
      <c r="C6887" t="s">
        <v>111</v>
      </c>
      <c r="D6887" t="s">
        <v>90</v>
      </c>
      <c r="E6887" s="11">
        <v>44768</v>
      </c>
      <c r="F6887" t="s">
        <v>91</v>
      </c>
      <c r="G6887" s="12">
        <v>0.15375265982701491</v>
      </c>
    </row>
    <row r="6888" spans="1:7" x14ac:dyDescent="0.3">
      <c r="A6888" t="s">
        <v>37</v>
      </c>
      <c r="B6888" t="s">
        <v>88</v>
      </c>
      <c r="C6888" t="s">
        <v>111</v>
      </c>
      <c r="D6888" t="s">
        <v>90</v>
      </c>
      <c r="E6888" s="11">
        <v>44769</v>
      </c>
      <c r="F6888" t="s">
        <v>91</v>
      </c>
      <c r="G6888" s="12">
        <v>0.15237559180807597</v>
      </c>
    </row>
    <row r="6889" spans="1:7" x14ac:dyDescent="0.3">
      <c r="A6889" t="s">
        <v>37</v>
      </c>
      <c r="B6889" t="s">
        <v>88</v>
      </c>
      <c r="C6889" t="s">
        <v>111</v>
      </c>
      <c r="D6889" t="s">
        <v>90</v>
      </c>
      <c r="E6889" s="11">
        <v>44770</v>
      </c>
      <c r="F6889" t="s">
        <v>91</v>
      </c>
      <c r="G6889" s="12">
        <v>0.15100186189496015</v>
      </c>
    </row>
    <row r="6890" spans="1:7" x14ac:dyDescent="0.3">
      <c r="A6890" t="s">
        <v>37</v>
      </c>
      <c r="B6890" t="s">
        <v>88</v>
      </c>
      <c r="C6890" t="s">
        <v>111</v>
      </c>
      <c r="D6890" t="s">
        <v>90</v>
      </c>
      <c r="E6890" s="11">
        <v>44771</v>
      </c>
      <c r="F6890" t="s">
        <v>91</v>
      </c>
      <c r="G6890" s="12">
        <v>0.14961837758260566</v>
      </c>
    </row>
    <row r="6891" spans="1:7" x14ac:dyDescent="0.3">
      <c r="A6891" t="s">
        <v>37</v>
      </c>
      <c r="B6891" t="s">
        <v>88</v>
      </c>
      <c r="C6891" t="s">
        <v>111</v>
      </c>
      <c r="D6891" t="s">
        <v>90</v>
      </c>
      <c r="E6891" s="11">
        <v>44774</v>
      </c>
      <c r="F6891" t="s">
        <v>91</v>
      </c>
      <c r="G6891" s="12">
        <v>0.14822729595861686</v>
      </c>
    </row>
    <row r="6892" spans="1:7" x14ac:dyDescent="0.3">
      <c r="A6892" t="s">
        <v>37</v>
      </c>
      <c r="B6892" t="s">
        <v>88</v>
      </c>
      <c r="C6892" t="s">
        <v>111</v>
      </c>
      <c r="D6892" t="s">
        <v>90</v>
      </c>
      <c r="E6892" s="11">
        <v>44775</v>
      </c>
      <c r="F6892" t="s">
        <v>91</v>
      </c>
      <c r="G6892" s="12">
        <v>0.14422383361653882</v>
      </c>
    </row>
    <row r="6893" spans="1:7" x14ac:dyDescent="0.3">
      <c r="A6893" t="s">
        <v>37</v>
      </c>
      <c r="B6893" t="s">
        <v>88</v>
      </c>
      <c r="C6893" t="s">
        <v>111</v>
      </c>
      <c r="D6893" t="s">
        <v>90</v>
      </c>
      <c r="E6893" s="11">
        <v>44776</v>
      </c>
      <c r="F6893" t="s">
        <v>91</v>
      </c>
      <c r="G6893" s="12">
        <v>0.15268299168277252</v>
      </c>
    </row>
    <row r="6894" spans="1:7" x14ac:dyDescent="0.3">
      <c r="A6894" t="s">
        <v>37</v>
      </c>
      <c r="B6894" t="s">
        <v>88</v>
      </c>
      <c r="C6894" t="s">
        <v>111</v>
      </c>
      <c r="D6894" t="s">
        <v>90</v>
      </c>
      <c r="E6894" s="11">
        <v>44777</v>
      </c>
      <c r="F6894" t="s">
        <v>91</v>
      </c>
      <c r="G6894" s="12">
        <v>0.1531140265681912</v>
      </c>
    </row>
    <row r="6895" spans="1:7" x14ac:dyDescent="0.3">
      <c r="A6895" t="s">
        <v>37</v>
      </c>
      <c r="B6895" t="s">
        <v>88</v>
      </c>
      <c r="C6895" t="s">
        <v>111</v>
      </c>
      <c r="D6895" t="s">
        <v>90</v>
      </c>
      <c r="E6895" s="11">
        <v>44778</v>
      </c>
      <c r="F6895" t="s">
        <v>91</v>
      </c>
      <c r="G6895" s="12">
        <v>0.15178543027943128</v>
      </c>
    </row>
    <row r="6896" spans="1:7" x14ac:dyDescent="0.3">
      <c r="A6896" t="s">
        <v>37</v>
      </c>
      <c r="B6896" t="s">
        <v>88</v>
      </c>
      <c r="C6896" t="s">
        <v>111</v>
      </c>
      <c r="D6896" t="s">
        <v>90</v>
      </c>
      <c r="E6896" s="11">
        <v>44781</v>
      </c>
      <c r="F6896" t="s">
        <v>91</v>
      </c>
      <c r="G6896" s="12">
        <v>0.1504398332595038</v>
      </c>
    </row>
    <row r="6897" spans="1:7" x14ac:dyDescent="0.3">
      <c r="A6897" t="s">
        <v>37</v>
      </c>
      <c r="B6897" t="s">
        <v>88</v>
      </c>
      <c r="C6897" t="s">
        <v>111</v>
      </c>
      <c r="D6897" t="s">
        <v>90</v>
      </c>
      <c r="E6897" s="11">
        <v>44782</v>
      </c>
      <c r="F6897" t="s">
        <v>91</v>
      </c>
      <c r="G6897" s="12">
        <v>0.14618201885966328</v>
      </c>
    </row>
    <row r="6898" spans="1:7" x14ac:dyDescent="0.3">
      <c r="A6898" t="s">
        <v>37</v>
      </c>
      <c r="B6898" t="s">
        <v>88</v>
      </c>
      <c r="C6898" t="s">
        <v>111</v>
      </c>
      <c r="D6898" t="s">
        <v>90</v>
      </c>
      <c r="E6898" s="11">
        <v>44783</v>
      </c>
      <c r="F6898" t="s">
        <v>91</v>
      </c>
      <c r="G6898" s="12">
        <v>0.14480993623851116</v>
      </c>
    </row>
    <row r="6899" spans="1:7" x14ac:dyDescent="0.3">
      <c r="A6899" t="s">
        <v>37</v>
      </c>
      <c r="B6899" t="s">
        <v>88</v>
      </c>
      <c r="C6899" t="s">
        <v>111</v>
      </c>
      <c r="D6899" t="s">
        <v>90</v>
      </c>
      <c r="E6899" s="11">
        <v>44784</v>
      </c>
      <c r="F6899" t="s">
        <v>91</v>
      </c>
      <c r="G6899" s="12">
        <v>0.14200514130602157</v>
      </c>
    </row>
    <row r="6900" spans="1:7" x14ac:dyDescent="0.3">
      <c r="A6900" t="s">
        <v>37</v>
      </c>
      <c r="B6900" t="s">
        <v>88</v>
      </c>
      <c r="C6900" t="s">
        <v>111</v>
      </c>
      <c r="D6900" t="s">
        <v>90</v>
      </c>
      <c r="E6900" s="11">
        <v>44785</v>
      </c>
      <c r="F6900" t="s">
        <v>91</v>
      </c>
      <c r="G6900" s="12">
        <v>0.14063621068311802</v>
      </c>
    </row>
    <row r="6901" spans="1:7" x14ac:dyDescent="0.3">
      <c r="A6901" t="s">
        <v>37</v>
      </c>
      <c r="B6901" t="s">
        <v>88</v>
      </c>
      <c r="C6901" t="s">
        <v>111</v>
      </c>
      <c r="D6901" t="s">
        <v>90</v>
      </c>
      <c r="E6901" s="11">
        <v>44789</v>
      </c>
      <c r="F6901" t="s">
        <v>91</v>
      </c>
      <c r="G6901" s="12">
        <v>0.14068682420491568</v>
      </c>
    </row>
    <row r="6902" spans="1:7" x14ac:dyDescent="0.3">
      <c r="A6902" t="s">
        <v>37</v>
      </c>
      <c r="B6902" t="s">
        <v>88</v>
      </c>
      <c r="C6902" t="s">
        <v>111</v>
      </c>
      <c r="D6902" t="s">
        <v>90</v>
      </c>
      <c r="E6902" s="11">
        <v>44790</v>
      </c>
      <c r="F6902" t="s">
        <v>91</v>
      </c>
      <c r="G6902" s="12">
        <v>0.13492150644303302</v>
      </c>
    </row>
    <row r="6903" spans="1:7" x14ac:dyDescent="0.3">
      <c r="A6903" t="s">
        <v>37</v>
      </c>
      <c r="B6903" t="s">
        <v>88</v>
      </c>
      <c r="C6903" t="s">
        <v>111</v>
      </c>
      <c r="D6903" t="s">
        <v>90</v>
      </c>
      <c r="E6903" s="11">
        <v>44791</v>
      </c>
      <c r="F6903" t="s">
        <v>91</v>
      </c>
      <c r="G6903" s="12">
        <v>0.13352706861893493</v>
      </c>
    </row>
    <row r="6904" spans="1:7" x14ac:dyDescent="0.3">
      <c r="A6904" t="s">
        <v>37</v>
      </c>
      <c r="B6904" t="s">
        <v>88</v>
      </c>
      <c r="C6904" t="s">
        <v>111</v>
      </c>
      <c r="D6904" t="s">
        <v>90</v>
      </c>
      <c r="E6904" s="11">
        <v>44792</v>
      </c>
      <c r="F6904" t="s">
        <v>91</v>
      </c>
      <c r="G6904" s="12">
        <v>0.1321410985034725</v>
      </c>
    </row>
    <row r="6905" spans="1:7" x14ac:dyDescent="0.3">
      <c r="A6905" t="s">
        <v>37</v>
      </c>
      <c r="B6905" t="s">
        <v>88</v>
      </c>
      <c r="C6905" t="s">
        <v>111</v>
      </c>
      <c r="D6905" t="s">
        <v>90</v>
      </c>
      <c r="E6905" s="11">
        <v>44795</v>
      </c>
      <c r="F6905" t="s">
        <v>91</v>
      </c>
      <c r="G6905" s="12">
        <v>0.13074896451704754</v>
      </c>
    </row>
    <row r="6906" spans="1:7" x14ac:dyDescent="0.3">
      <c r="A6906" t="s">
        <v>37</v>
      </c>
      <c r="B6906" t="s">
        <v>88</v>
      </c>
      <c r="C6906" t="s">
        <v>111</v>
      </c>
      <c r="D6906" t="s">
        <v>90</v>
      </c>
      <c r="E6906" s="11">
        <v>44796</v>
      </c>
      <c r="F6906" t="s">
        <v>91</v>
      </c>
      <c r="G6906" s="12">
        <v>0.12651251432670718</v>
      </c>
    </row>
    <row r="6907" spans="1:7" x14ac:dyDescent="0.3">
      <c r="A6907" t="s">
        <v>37</v>
      </c>
      <c r="B6907" t="s">
        <v>88</v>
      </c>
      <c r="C6907" t="s">
        <v>111</v>
      </c>
      <c r="D6907" t="s">
        <v>90</v>
      </c>
      <c r="E6907" s="11">
        <v>44797</v>
      </c>
      <c r="F6907" t="s">
        <v>91</v>
      </c>
      <c r="G6907" s="12">
        <v>0.12513255606033155</v>
      </c>
    </row>
    <row r="6908" spans="1:7" x14ac:dyDescent="0.3">
      <c r="A6908" t="s">
        <v>37</v>
      </c>
      <c r="B6908" t="s">
        <v>88</v>
      </c>
      <c r="C6908" t="s">
        <v>111</v>
      </c>
      <c r="D6908" t="s">
        <v>90</v>
      </c>
      <c r="E6908" s="11">
        <v>44798</v>
      </c>
      <c r="F6908" t="s">
        <v>91</v>
      </c>
      <c r="G6908" s="12">
        <v>0.12377529401991283</v>
      </c>
    </row>
    <row r="6909" spans="1:7" x14ac:dyDescent="0.3">
      <c r="A6909" t="s">
        <v>37</v>
      </c>
      <c r="B6909" t="s">
        <v>88</v>
      </c>
      <c r="C6909" t="s">
        <v>111</v>
      </c>
      <c r="D6909" t="s">
        <v>90</v>
      </c>
      <c r="E6909" s="11">
        <v>44799</v>
      </c>
      <c r="F6909" t="s">
        <v>91</v>
      </c>
      <c r="G6909" s="12">
        <v>0.12246313963918738</v>
      </c>
    </row>
    <row r="6910" spans="1:7" x14ac:dyDescent="0.3">
      <c r="A6910" t="s">
        <v>37</v>
      </c>
      <c r="B6910" t="s">
        <v>88</v>
      </c>
      <c r="C6910" t="s">
        <v>111</v>
      </c>
      <c r="D6910" t="s">
        <v>90</v>
      </c>
      <c r="E6910" s="11">
        <v>44802</v>
      </c>
      <c r="F6910" t="s">
        <v>91</v>
      </c>
      <c r="G6910" s="12">
        <v>0.12113249238591922</v>
      </c>
    </row>
    <row r="6911" spans="1:7" x14ac:dyDescent="0.3">
      <c r="A6911" t="s">
        <v>37</v>
      </c>
      <c r="B6911" t="s">
        <v>88</v>
      </c>
      <c r="C6911" t="s">
        <v>111</v>
      </c>
      <c r="D6911" t="s">
        <v>90</v>
      </c>
      <c r="E6911" s="11">
        <v>44803</v>
      </c>
      <c r="F6911" t="s">
        <v>91</v>
      </c>
      <c r="G6911" s="12">
        <v>0.1483952099805253</v>
      </c>
    </row>
    <row r="6912" spans="1:7" x14ac:dyDescent="0.3">
      <c r="A6912" t="s">
        <v>37</v>
      </c>
      <c r="B6912" t="s">
        <v>88</v>
      </c>
      <c r="C6912" t="s">
        <v>111</v>
      </c>
      <c r="D6912" t="s">
        <v>90</v>
      </c>
      <c r="E6912" s="11">
        <v>44804</v>
      </c>
      <c r="F6912" t="s">
        <v>91</v>
      </c>
      <c r="G6912" s="12">
        <v>0.14708266398929673</v>
      </c>
    </row>
    <row r="6913" spans="1:7" x14ac:dyDescent="0.3">
      <c r="A6913" t="s">
        <v>37</v>
      </c>
      <c r="B6913" t="s">
        <v>88</v>
      </c>
      <c r="C6913" t="s">
        <v>111</v>
      </c>
      <c r="D6913" t="s">
        <v>90</v>
      </c>
      <c r="E6913" s="11">
        <v>44805</v>
      </c>
      <c r="F6913" t="s">
        <v>91</v>
      </c>
      <c r="G6913" s="12">
        <v>0.14577610875881086</v>
      </c>
    </row>
    <row r="6914" spans="1:7" x14ac:dyDescent="0.3">
      <c r="A6914" t="s">
        <v>37</v>
      </c>
      <c r="B6914" t="s">
        <v>88</v>
      </c>
      <c r="C6914" t="s">
        <v>111</v>
      </c>
      <c r="D6914" t="s">
        <v>90</v>
      </c>
      <c r="E6914" s="11">
        <v>44806</v>
      </c>
      <c r="F6914" t="s">
        <v>91</v>
      </c>
      <c r="G6914" s="12">
        <v>0.14472108238255527</v>
      </c>
    </row>
    <row r="6915" spans="1:7" x14ac:dyDescent="0.3">
      <c r="A6915" t="s">
        <v>37</v>
      </c>
      <c r="B6915" t="s">
        <v>88</v>
      </c>
      <c r="C6915" t="s">
        <v>111</v>
      </c>
      <c r="D6915" t="s">
        <v>90</v>
      </c>
      <c r="E6915" s="11">
        <v>44809</v>
      </c>
      <c r="F6915" t="s">
        <v>91</v>
      </c>
      <c r="G6915" s="12">
        <v>0.14938661604082695</v>
      </c>
    </row>
    <row r="6916" spans="1:7" x14ac:dyDescent="0.3">
      <c r="A6916" t="s">
        <v>37</v>
      </c>
      <c r="B6916" t="s">
        <v>88</v>
      </c>
      <c r="C6916" t="s">
        <v>111</v>
      </c>
      <c r="D6916" t="s">
        <v>90</v>
      </c>
      <c r="E6916" s="11">
        <v>44810</v>
      </c>
      <c r="F6916" t="s">
        <v>91</v>
      </c>
      <c r="G6916" s="12">
        <v>0.14545215104159562</v>
      </c>
    </row>
    <row r="6917" spans="1:7" x14ac:dyDescent="0.3">
      <c r="A6917" t="s">
        <v>37</v>
      </c>
      <c r="B6917" t="s">
        <v>88</v>
      </c>
      <c r="C6917" t="s">
        <v>111</v>
      </c>
      <c r="D6917" t="s">
        <v>90</v>
      </c>
      <c r="E6917" s="11">
        <v>44811</v>
      </c>
      <c r="F6917" t="s">
        <v>91</v>
      </c>
      <c r="G6917" s="12">
        <v>0.14730995812426625</v>
      </c>
    </row>
    <row r="6918" spans="1:7" x14ac:dyDescent="0.3">
      <c r="A6918" t="s">
        <v>37</v>
      </c>
      <c r="B6918" t="s">
        <v>88</v>
      </c>
      <c r="C6918" t="s">
        <v>111</v>
      </c>
      <c r="D6918" t="s">
        <v>90</v>
      </c>
      <c r="E6918" s="11">
        <v>44812</v>
      </c>
      <c r="F6918" t="s">
        <v>91</v>
      </c>
      <c r="G6918" s="12">
        <v>0.15375820593174833</v>
      </c>
    </row>
    <row r="6919" spans="1:7" x14ac:dyDescent="0.3">
      <c r="A6919" t="s">
        <v>37</v>
      </c>
      <c r="B6919" t="s">
        <v>88</v>
      </c>
      <c r="C6919" t="s">
        <v>111</v>
      </c>
      <c r="D6919" t="s">
        <v>90</v>
      </c>
      <c r="E6919" s="11">
        <v>44813</v>
      </c>
      <c r="F6919" t="s">
        <v>91</v>
      </c>
      <c r="G6919" s="12">
        <v>0.15249806753432468</v>
      </c>
    </row>
    <row r="6920" spans="1:7" x14ac:dyDescent="0.3">
      <c r="A6920" t="s">
        <v>37</v>
      </c>
      <c r="B6920" t="s">
        <v>88</v>
      </c>
      <c r="C6920" t="s">
        <v>111</v>
      </c>
      <c r="D6920" t="s">
        <v>90</v>
      </c>
      <c r="E6920" s="11">
        <v>44816</v>
      </c>
      <c r="F6920" t="s">
        <v>91</v>
      </c>
      <c r="G6920" s="12">
        <v>0.15124061997078353</v>
      </c>
    </row>
    <row r="6921" spans="1:7" x14ac:dyDescent="0.3">
      <c r="A6921" t="s">
        <v>37</v>
      </c>
      <c r="B6921" t="s">
        <v>88</v>
      </c>
      <c r="C6921" t="s">
        <v>111</v>
      </c>
      <c r="D6921" t="s">
        <v>90</v>
      </c>
      <c r="E6921" s="11">
        <v>44817</v>
      </c>
      <c r="F6921" t="s">
        <v>91</v>
      </c>
      <c r="G6921" s="12">
        <v>0.1472768037253458</v>
      </c>
    </row>
    <row r="6922" spans="1:7" x14ac:dyDescent="0.3">
      <c r="A6922" t="s">
        <v>37</v>
      </c>
      <c r="B6922" t="s">
        <v>88</v>
      </c>
      <c r="C6922" t="s">
        <v>111</v>
      </c>
      <c r="D6922" t="s">
        <v>90</v>
      </c>
      <c r="E6922" s="11">
        <v>44818</v>
      </c>
      <c r="F6922" t="s">
        <v>91</v>
      </c>
      <c r="G6922" s="12">
        <v>0.14598804664279183</v>
      </c>
    </row>
    <row r="6923" spans="1:7" x14ac:dyDescent="0.3">
      <c r="A6923" t="s">
        <v>37</v>
      </c>
      <c r="B6923" t="s">
        <v>88</v>
      </c>
      <c r="C6923" t="s">
        <v>111</v>
      </c>
      <c r="D6923" t="s">
        <v>90</v>
      </c>
      <c r="E6923" s="11">
        <v>44819</v>
      </c>
      <c r="F6923" t="s">
        <v>91</v>
      </c>
      <c r="G6923" s="12">
        <v>0.14470340290867664</v>
      </c>
    </row>
    <row r="6924" spans="1:7" x14ac:dyDescent="0.3">
      <c r="A6924" t="s">
        <v>37</v>
      </c>
      <c r="B6924" t="s">
        <v>88</v>
      </c>
      <c r="C6924" t="s">
        <v>111</v>
      </c>
      <c r="D6924" t="s">
        <v>90</v>
      </c>
      <c r="E6924" s="11">
        <v>44820</v>
      </c>
      <c r="F6924" t="s">
        <v>91</v>
      </c>
      <c r="G6924" s="12">
        <v>0.15560511241082398</v>
      </c>
    </row>
    <row r="6925" spans="1:7" x14ac:dyDescent="0.3">
      <c r="A6925" t="s">
        <v>37</v>
      </c>
      <c r="B6925" t="s">
        <v>88</v>
      </c>
      <c r="C6925" t="s">
        <v>111</v>
      </c>
      <c r="D6925" t="s">
        <v>90</v>
      </c>
      <c r="E6925" s="11">
        <v>44823</v>
      </c>
      <c r="F6925" t="s">
        <v>91</v>
      </c>
      <c r="G6925" s="12">
        <v>0.16282152412509282</v>
      </c>
    </row>
    <row r="6926" spans="1:7" x14ac:dyDescent="0.3">
      <c r="A6926" t="s">
        <v>37</v>
      </c>
      <c r="B6926" t="s">
        <v>88</v>
      </c>
      <c r="C6926" t="s">
        <v>111</v>
      </c>
      <c r="D6926" t="s">
        <v>90</v>
      </c>
      <c r="E6926" s="11">
        <v>44824</v>
      </c>
      <c r="F6926" t="s">
        <v>91</v>
      </c>
      <c r="G6926" s="12">
        <v>0.1590093122191924</v>
      </c>
    </row>
    <row r="6927" spans="1:7" x14ac:dyDescent="0.3">
      <c r="A6927" t="s">
        <v>37</v>
      </c>
      <c r="B6927" t="s">
        <v>88</v>
      </c>
      <c r="C6927" t="s">
        <v>111</v>
      </c>
      <c r="D6927" t="s">
        <v>90</v>
      </c>
      <c r="E6927" s="11">
        <v>44825</v>
      </c>
      <c r="F6927" t="s">
        <v>91</v>
      </c>
      <c r="G6927" s="12">
        <v>0.15780314435903542</v>
      </c>
    </row>
    <row r="6928" spans="1:7" x14ac:dyDescent="0.3">
      <c r="A6928" t="s">
        <v>37</v>
      </c>
      <c r="B6928" t="s">
        <v>88</v>
      </c>
      <c r="C6928" t="s">
        <v>111</v>
      </c>
      <c r="D6928" t="s">
        <v>90</v>
      </c>
      <c r="E6928" s="11">
        <v>44826</v>
      </c>
      <c r="F6928" t="s">
        <v>91</v>
      </c>
      <c r="G6928" s="12">
        <v>0.15631900402800558</v>
      </c>
    </row>
    <row r="6929" spans="1:7" x14ac:dyDescent="0.3">
      <c r="A6929" t="s">
        <v>37</v>
      </c>
      <c r="B6929" t="s">
        <v>88</v>
      </c>
      <c r="C6929" t="s">
        <v>111</v>
      </c>
      <c r="D6929" t="s">
        <v>90</v>
      </c>
      <c r="E6929" s="11">
        <v>44827</v>
      </c>
      <c r="F6929" t="s">
        <v>91</v>
      </c>
      <c r="G6929" s="12">
        <v>0.15511564254768465</v>
      </c>
    </row>
    <row r="6930" spans="1:7" x14ac:dyDescent="0.3">
      <c r="A6930" t="s">
        <v>37</v>
      </c>
      <c r="B6930" t="s">
        <v>88</v>
      </c>
      <c r="C6930" t="s">
        <v>111</v>
      </c>
      <c r="D6930" t="s">
        <v>90</v>
      </c>
      <c r="E6930" s="11">
        <v>44830</v>
      </c>
      <c r="F6930" t="s">
        <v>91</v>
      </c>
      <c r="G6930" s="12">
        <v>0.15391818932232917</v>
      </c>
    </row>
    <row r="6931" spans="1:7" x14ac:dyDescent="0.3">
      <c r="A6931" t="s">
        <v>37</v>
      </c>
      <c r="B6931" t="s">
        <v>88</v>
      </c>
      <c r="C6931" t="s">
        <v>111</v>
      </c>
      <c r="D6931" t="s">
        <v>90</v>
      </c>
      <c r="E6931" s="11">
        <v>44831</v>
      </c>
      <c r="F6931" t="s">
        <v>91</v>
      </c>
      <c r="G6931" s="12">
        <v>0.15505710805034986</v>
      </c>
    </row>
    <row r="6932" spans="1:7" x14ac:dyDescent="0.3">
      <c r="A6932" t="s">
        <v>37</v>
      </c>
      <c r="B6932" t="s">
        <v>88</v>
      </c>
      <c r="C6932" t="s">
        <v>111</v>
      </c>
      <c r="D6932" t="s">
        <v>90</v>
      </c>
      <c r="E6932" s="11">
        <v>44832</v>
      </c>
      <c r="F6932" t="s">
        <v>91</v>
      </c>
      <c r="G6932" s="12">
        <v>0.15391926025585012</v>
      </c>
    </row>
    <row r="6933" spans="1:7" x14ac:dyDescent="0.3">
      <c r="A6933" t="s">
        <v>37</v>
      </c>
      <c r="B6933" t="s">
        <v>88</v>
      </c>
      <c r="C6933" t="s">
        <v>111</v>
      </c>
      <c r="D6933" t="s">
        <v>90</v>
      </c>
      <c r="E6933" s="11">
        <v>44833</v>
      </c>
      <c r="F6933" t="s">
        <v>91</v>
      </c>
      <c r="G6933" s="12">
        <v>0.15274796843460597</v>
      </c>
    </row>
    <row r="6934" spans="1:7" x14ac:dyDescent="0.3">
      <c r="A6934" t="s">
        <v>37</v>
      </c>
      <c r="B6934" t="s">
        <v>88</v>
      </c>
      <c r="C6934" t="s">
        <v>111</v>
      </c>
      <c r="D6934" t="s">
        <v>90</v>
      </c>
      <c r="E6934" s="11">
        <v>44834</v>
      </c>
      <c r="F6934" t="s">
        <v>91</v>
      </c>
      <c r="G6934" s="12">
        <v>0.15161993039731361</v>
      </c>
    </row>
    <row r="6935" spans="1:7" x14ac:dyDescent="0.3">
      <c r="A6935" t="s">
        <v>37</v>
      </c>
      <c r="B6935" t="s">
        <v>88</v>
      </c>
      <c r="C6935" t="s">
        <v>111</v>
      </c>
      <c r="D6935" t="s">
        <v>90</v>
      </c>
      <c r="E6935" s="11">
        <v>44837</v>
      </c>
      <c r="F6935" t="s">
        <v>91</v>
      </c>
      <c r="G6935" s="12">
        <v>0.1424978762571828</v>
      </c>
    </row>
    <row r="6936" spans="1:7" x14ac:dyDescent="0.3">
      <c r="A6936" t="s">
        <v>37</v>
      </c>
      <c r="B6936" t="s">
        <v>88</v>
      </c>
      <c r="C6936" t="s">
        <v>111</v>
      </c>
      <c r="D6936" t="s">
        <v>90</v>
      </c>
      <c r="E6936" s="11">
        <v>44838</v>
      </c>
      <c r="F6936" t="s">
        <v>91</v>
      </c>
      <c r="G6936" s="12">
        <v>0.13990430857163866</v>
      </c>
    </row>
    <row r="6937" spans="1:7" x14ac:dyDescent="0.3">
      <c r="A6937" t="s">
        <v>37</v>
      </c>
      <c r="B6937" t="s">
        <v>88</v>
      </c>
      <c r="C6937" t="s">
        <v>111</v>
      </c>
      <c r="D6937" t="s">
        <v>90</v>
      </c>
      <c r="E6937" s="11">
        <v>44839</v>
      </c>
      <c r="F6937" t="s">
        <v>91</v>
      </c>
      <c r="G6937" s="12">
        <v>0.1387834620601672</v>
      </c>
    </row>
    <row r="6938" spans="1:7" x14ac:dyDescent="0.3">
      <c r="A6938" t="s">
        <v>37</v>
      </c>
      <c r="B6938" t="s">
        <v>88</v>
      </c>
      <c r="C6938" t="s">
        <v>111</v>
      </c>
      <c r="D6938" t="s">
        <v>90</v>
      </c>
      <c r="E6938" s="11">
        <v>44840</v>
      </c>
      <c r="F6938" t="s">
        <v>91</v>
      </c>
      <c r="G6938" s="12">
        <v>0.13763661009342437</v>
      </c>
    </row>
    <row r="6939" spans="1:7" x14ac:dyDescent="0.3">
      <c r="A6939" t="s">
        <v>37</v>
      </c>
      <c r="B6939" t="s">
        <v>88</v>
      </c>
      <c r="C6939" t="s">
        <v>111</v>
      </c>
      <c r="D6939" t="s">
        <v>90</v>
      </c>
      <c r="E6939" s="11">
        <v>44841</v>
      </c>
      <c r="F6939" t="s">
        <v>91</v>
      </c>
      <c r="G6939" s="12">
        <v>0.13648257119503873</v>
      </c>
    </row>
    <row r="6940" spans="1:7" x14ac:dyDescent="0.3">
      <c r="A6940" t="s">
        <v>37</v>
      </c>
      <c r="B6940" t="s">
        <v>88</v>
      </c>
      <c r="C6940" t="s">
        <v>111</v>
      </c>
      <c r="D6940" t="s">
        <v>90</v>
      </c>
      <c r="E6940" s="11">
        <v>44844</v>
      </c>
      <c r="F6940" t="s">
        <v>91</v>
      </c>
      <c r="G6940" s="12">
        <v>0.1356156622903171</v>
      </c>
    </row>
    <row r="6941" spans="1:7" x14ac:dyDescent="0.3">
      <c r="A6941" t="s">
        <v>37</v>
      </c>
      <c r="B6941" t="s">
        <v>88</v>
      </c>
      <c r="C6941" t="s">
        <v>111</v>
      </c>
      <c r="D6941" t="s">
        <v>90</v>
      </c>
      <c r="E6941" s="11">
        <v>44845</v>
      </c>
      <c r="F6941" t="s">
        <v>91</v>
      </c>
      <c r="G6941" s="12">
        <v>0.13208199478979041</v>
      </c>
    </row>
    <row r="6942" spans="1:7" x14ac:dyDescent="0.3">
      <c r="A6942" t="s">
        <v>37</v>
      </c>
      <c r="B6942" t="s">
        <v>88</v>
      </c>
      <c r="C6942" t="s">
        <v>111</v>
      </c>
      <c r="D6942" t="s">
        <v>90</v>
      </c>
      <c r="E6942" s="11">
        <v>44846</v>
      </c>
      <c r="F6942" t="s">
        <v>91</v>
      </c>
      <c r="G6942" s="12">
        <v>0.13098256469051059</v>
      </c>
    </row>
    <row r="6943" spans="1:7" x14ac:dyDescent="0.3">
      <c r="A6943" t="s">
        <v>37</v>
      </c>
      <c r="B6943" t="s">
        <v>88</v>
      </c>
      <c r="C6943" t="s">
        <v>111</v>
      </c>
      <c r="D6943" t="s">
        <v>90</v>
      </c>
      <c r="E6943" s="11">
        <v>44847</v>
      </c>
      <c r="F6943" t="s">
        <v>91</v>
      </c>
      <c r="G6943" s="12">
        <v>0.12990910103222253</v>
      </c>
    </row>
    <row r="6944" spans="1:7" x14ac:dyDescent="0.3">
      <c r="A6944" t="s">
        <v>37</v>
      </c>
      <c r="B6944" t="s">
        <v>88</v>
      </c>
      <c r="C6944" t="s">
        <v>111</v>
      </c>
      <c r="D6944" t="s">
        <v>90</v>
      </c>
      <c r="E6944" s="11">
        <v>44848</v>
      </c>
      <c r="F6944" t="s">
        <v>91</v>
      </c>
      <c r="G6944" s="12">
        <v>0.12882910934710179</v>
      </c>
    </row>
    <row r="6945" spans="1:7" x14ac:dyDescent="0.3">
      <c r="A6945" t="s">
        <v>37</v>
      </c>
      <c r="B6945" t="s">
        <v>88</v>
      </c>
      <c r="C6945" t="s">
        <v>111</v>
      </c>
      <c r="D6945" t="s">
        <v>90</v>
      </c>
      <c r="E6945" s="11">
        <v>44851</v>
      </c>
      <c r="F6945" t="s">
        <v>91</v>
      </c>
      <c r="G6945" s="12">
        <v>0.14103582562176975</v>
      </c>
    </row>
    <row r="6946" spans="1:7" x14ac:dyDescent="0.3">
      <c r="A6946" t="s">
        <v>37</v>
      </c>
      <c r="B6946" t="s">
        <v>88</v>
      </c>
      <c r="C6946" t="s">
        <v>111</v>
      </c>
      <c r="D6946" t="s">
        <v>90</v>
      </c>
      <c r="E6946" s="11">
        <v>44852</v>
      </c>
      <c r="F6946" t="s">
        <v>91</v>
      </c>
      <c r="G6946" s="12">
        <v>0.13763416484134783</v>
      </c>
    </row>
    <row r="6947" spans="1:7" x14ac:dyDescent="0.3">
      <c r="A6947" t="s">
        <v>37</v>
      </c>
      <c r="B6947" t="s">
        <v>88</v>
      </c>
      <c r="C6947" t="s">
        <v>111</v>
      </c>
      <c r="D6947" t="s">
        <v>90</v>
      </c>
      <c r="E6947" s="11">
        <v>44853</v>
      </c>
      <c r="F6947" t="s">
        <v>91</v>
      </c>
      <c r="G6947" s="12">
        <v>0.13654272741064241</v>
      </c>
    </row>
    <row r="6948" spans="1:7" x14ac:dyDescent="0.3">
      <c r="A6948" t="s">
        <v>37</v>
      </c>
      <c r="B6948" t="s">
        <v>88</v>
      </c>
      <c r="C6948" t="s">
        <v>111</v>
      </c>
      <c r="D6948" t="s">
        <v>90</v>
      </c>
      <c r="E6948" s="11">
        <v>44854</v>
      </c>
      <c r="F6948" t="s">
        <v>91</v>
      </c>
      <c r="G6948" s="12">
        <v>0.13543314244507418</v>
      </c>
    </row>
    <row r="6949" spans="1:7" x14ac:dyDescent="0.3">
      <c r="A6949" t="s">
        <v>37</v>
      </c>
      <c r="B6949" t="s">
        <v>88</v>
      </c>
      <c r="C6949" t="s">
        <v>111</v>
      </c>
      <c r="D6949" t="s">
        <v>90</v>
      </c>
      <c r="E6949" s="11">
        <v>44855</v>
      </c>
      <c r="F6949" t="s">
        <v>91</v>
      </c>
      <c r="G6949" s="12">
        <v>0.13446076911390265</v>
      </c>
    </row>
    <row r="6950" spans="1:7" x14ac:dyDescent="0.3">
      <c r="A6950" t="s">
        <v>37</v>
      </c>
      <c r="B6950" t="s">
        <v>88</v>
      </c>
      <c r="C6950" t="s">
        <v>111</v>
      </c>
      <c r="D6950" t="s">
        <v>90</v>
      </c>
      <c r="E6950" s="11">
        <v>44858</v>
      </c>
      <c r="F6950" t="s">
        <v>91</v>
      </c>
      <c r="G6950" s="12">
        <v>0.1333766086901417</v>
      </c>
    </row>
    <row r="6951" spans="1:7" x14ac:dyDescent="0.3">
      <c r="A6951" t="s">
        <v>37</v>
      </c>
      <c r="B6951" t="s">
        <v>88</v>
      </c>
      <c r="C6951" t="s">
        <v>111</v>
      </c>
      <c r="D6951" t="s">
        <v>90</v>
      </c>
      <c r="E6951" s="11">
        <v>44859</v>
      </c>
      <c r="F6951" t="s">
        <v>91</v>
      </c>
      <c r="G6951" s="12">
        <v>0.13001891827823397</v>
      </c>
    </row>
    <row r="6952" spans="1:7" x14ac:dyDescent="0.3">
      <c r="A6952" t="s">
        <v>37</v>
      </c>
      <c r="B6952" t="s">
        <v>88</v>
      </c>
      <c r="C6952" t="s">
        <v>111</v>
      </c>
      <c r="D6952" t="s">
        <v>90</v>
      </c>
      <c r="E6952" s="11">
        <v>44860</v>
      </c>
      <c r="F6952" t="s">
        <v>91</v>
      </c>
      <c r="G6952" s="12">
        <v>0.12896808366115839</v>
      </c>
    </row>
    <row r="6953" spans="1:7" x14ac:dyDescent="0.3">
      <c r="A6953" t="s">
        <v>37</v>
      </c>
      <c r="B6953" t="s">
        <v>88</v>
      </c>
      <c r="C6953" t="s">
        <v>111</v>
      </c>
      <c r="D6953" t="s">
        <v>90</v>
      </c>
      <c r="E6953" s="11">
        <v>44861</v>
      </c>
      <c r="F6953" t="s">
        <v>91</v>
      </c>
      <c r="G6953" s="12">
        <v>0.13001542092144305</v>
      </c>
    </row>
    <row r="6954" spans="1:7" x14ac:dyDescent="0.3">
      <c r="A6954" t="s">
        <v>37</v>
      </c>
      <c r="B6954" t="s">
        <v>88</v>
      </c>
      <c r="C6954" t="s">
        <v>111</v>
      </c>
      <c r="D6954" t="s">
        <v>90</v>
      </c>
      <c r="E6954" s="11">
        <v>44862</v>
      </c>
      <c r="F6954" t="s">
        <v>91</v>
      </c>
      <c r="G6954" s="12">
        <v>0.12894497787090761</v>
      </c>
    </row>
    <row r="6955" spans="1:7" x14ac:dyDescent="0.3">
      <c r="A6955" t="s">
        <v>37</v>
      </c>
      <c r="B6955" t="s">
        <v>88</v>
      </c>
      <c r="C6955" t="s">
        <v>111</v>
      </c>
      <c r="D6955" t="s">
        <v>90</v>
      </c>
      <c r="E6955" s="11">
        <v>44865</v>
      </c>
      <c r="F6955" t="s">
        <v>91</v>
      </c>
      <c r="G6955" s="12">
        <v>0.12788707479493977</v>
      </c>
    </row>
    <row r="6956" spans="1:7" x14ac:dyDescent="0.3">
      <c r="A6956" t="s">
        <v>37</v>
      </c>
      <c r="B6956" t="s">
        <v>88</v>
      </c>
      <c r="C6956" t="s">
        <v>111</v>
      </c>
      <c r="D6956" t="s">
        <v>90</v>
      </c>
      <c r="E6956" s="11">
        <v>44867</v>
      </c>
      <c r="F6956" t="s">
        <v>91</v>
      </c>
      <c r="G6956" s="12">
        <v>0.12471254183061553</v>
      </c>
    </row>
    <row r="6957" spans="1:7" x14ac:dyDescent="0.3">
      <c r="A6957" t="s">
        <v>37</v>
      </c>
      <c r="B6957" t="s">
        <v>88</v>
      </c>
      <c r="C6957" t="s">
        <v>111</v>
      </c>
      <c r="D6957" t="s">
        <v>90</v>
      </c>
      <c r="E6957" s="11">
        <v>44868</v>
      </c>
      <c r="F6957" t="s">
        <v>91</v>
      </c>
      <c r="G6957" s="12">
        <v>0.1237982122213247</v>
      </c>
    </row>
    <row r="6958" spans="1:7" x14ac:dyDescent="0.3">
      <c r="A6958" t="s">
        <v>37</v>
      </c>
      <c r="B6958" t="s">
        <v>88</v>
      </c>
      <c r="C6958" t="s">
        <v>111</v>
      </c>
      <c r="D6958" t="s">
        <v>90</v>
      </c>
      <c r="E6958" s="11">
        <v>44869</v>
      </c>
      <c r="F6958" t="s">
        <v>91</v>
      </c>
      <c r="G6958" s="12">
        <v>0.12271443401082174</v>
      </c>
    </row>
    <row r="6959" spans="1:7" x14ac:dyDescent="0.3">
      <c r="A6959" t="s">
        <v>37</v>
      </c>
      <c r="B6959" t="s">
        <v>88</v>
      </c>
      <c r="C6959" t="s">
        <v>111</v>
      </c>
      <c r="D6959" t="s">
        <v>90</v>
      </c>
      <c r="E6959" s="11">
        <v>44872</v>
      </c>
      <c r="F6959" t="s">
        <v>91</v>
      </c>
      <c r="G6959" s="12">
        <v>0.12164676077449461</v>
      </c>
    </row>
    <row r="6960" spans="1:7" x14ac:dyDescent="0.3">
      <c r="A6960" t="s">
        <v>37</v>
      </c>
      <c r="B6960" t="s">
        <v>88</v>
      </c>
      <c r="C6960" t="s">
        <v>111</v>
      </c>
      <c r="D6960" t="s">
        <v>90</v>
      </c>
      <c r="E6960" s="11">
        <v>44873</v>
      </c>
      <c r="F6960" t="s">
        <v>91</v>
      </c>
      <c r="G6960" s="12">
        <v>0.11816194791670954</v>
      </c>
    </row>
    <row r="6961" spans="1:7" x14ac:dyDescent="0.3">
      <c r="A6961" t="s">
        <v>37</v>
      </c>
      <c r="B6961" t="s">
        <v>88</v>
      </c>
      <c r="C6961" t="s">
        <v>111</v>
      </c>
      <c r="D6961" t="s">
        <v>90</v>
      </c>
      <c r="E6961" s="11">
        <v>44874</v>
      </c>
      <c r="F6961" t="s">
        <v>91</v>
      </c>
      <c r="G6961" s="12">
        <v>0.11702319769036838</v>
      </c>
    </row>
    <row r="6962" spans="1:7" x14ac:dyDescent="0.3">
      <c r="A6962" t="s">
        <v>37</v>
      </c>
      <c r="B6962" t="s">
        <v>88</v>
      </c>
      <c r="C6962" t="s">
        <v>111</v>
      </c>
      <c r="D6962" t="s">
        <v>90</v>
      </c>
      <c r="E6962" s="11">
        <v>44875</v>
      </c>
      <c r="F6962" t="s">
        <v>91</v>
      </c>
      <c r="G6962" s="12">
        <v>0.11589706305450478</v>
      </c>
    </row>
    <row r="6963" spans="1:7" x14ac:dyDescent="0.3">
      <c r="A6963" t="s">
        <v>37</v>
      </c>
      <c r="B6963" t="s">
        <v>88</v>
      </c>
      <c r="C6963" t="s">
        <v>111</v>
      </c>
      <c r="D6963" t="s">
        <v>90</v>
      </c>
      <c r="E6963" s="11">
        <v>44876</v>
      </c>
      <c r="F6963" t="s">
        <v>91</v>
      </c>
      <c r="G6963" s="12">
        <v>0.11478088384761791</v>
      </c>
    </row>
    <row r="6964" spans="1:7" x14ac:dyDescent="0.3">
      <c r="A6964" t="s">
        <v>37</v>
      </c>
      <c r="B6964" t="s">
        <v>88</v>
      </c>
      <c r="C6964" t="s">
        <v>111</v>
      </c>
      <c r="D6964" t="s">
        <v>90</v>
      </c>
      <c r="E6964" s="11">
        <v>44879</v>
      </c>
      <c r="F6964" t="s">
        <v>91</v>
      </c>
      <c r="G6964" s="12">
        <v>0.11368239477155592</v>
      </c>
    </row>
    <row r="6965" spans="1:7" x14ac:dyDescent="0.3">
      <c r="A6965" t="s">
        <v>37</v>
      </c>
      <c r="B6965" t="s">
        <v>88</v>
      </c>
      <c r="C6965" t="s">
        <v>111</v>
      </c>
      <c r="D6965" t="s">
        <v>90</v>
      </c>
      <c r="E6965" s="11">
        <v>44880</v>
      </c>
      <c r="F6965" t="s">
        <v>91</v>
      </c>
      <c r="G6965" s="12">
        <v>0.11004291363859643</v>
      </c>
    </row>
    <row r="6966" spans="1:7" x14ac:dyDescent="0.3">
      <c r="A6966" t="s">
        <v>37</v>
      </c>
      <c r="B6966" t="s">
        <v>88</v>
      </c>
      <c r="C6966" t="s">
        <v>111</v>
      </c>
      <c r="D6966" t="s">
        <v>90</v>
      </c>
      <c r="E6966" s="11">
        <v>44881</v>
      </c>
      <c r="F6966" t="s">
        <v>91</v>
      </c>
      <c r="G6966" s="12">
        <v>0.10885824980070261</v>
      </c>
    </row>
    <row r="6967" spans="1:7" x14ac:dyDescent="0.3">
      <c r="A6967" t="s">
        <v>37</v>
      </c>
      <c r="B6967" t="s">
        <v>88</v>
      </c>
      <c r="C6967" t="s">
        <v>111</v>
      </c>
      <c r="D6967" t="s">
        <v>90</v>
      </c>
      <c r="E6967" s="11">
        <v>44882</v>
      </c>
      <c r="F6967" t="s">
        <v>91</v>
      </c>
      <c r="G6967" s="12">
        <v>0.10763274998776221</v>
      </c>
    </row>
    <row r="6968" spans="1:7" x14ac:dyDescent="0.3">
      <c r="A6968" t="s">
        <v>37</v>
      </c>
      <c r="B6968" t="s">
        <v>88</v>
      </c>
      <c r="C6968" t="s">
        <v>111</v>
      </c>
      <c r="D6968" t="s">
        <v>90</v>
      </c>
      <c r="E6968" s="11">
        <v>44883</v>
      </c>
      <c r="F6968" t="s">
        <v>91</v>
      </c>
      <c r="G6968" s="12">
        <v>0.10642427092164269</v>
      </c>
    </row>
    <row r="6969" spans="1:7" x14ac:dyDescent="0.3">
      <c r="A6969" t="s">
        <v>37</v>
      </c>
      <c r="B6969" t="s">
        <v>88</v>
      </c>
      <c r="C6969" t="s">
        <v>111</v>
      </c>
      <c r="D6969" t="s">
        <v>90</v>
      </c>
      <c r="E6969" s="11">
        <v>44886</v>
      </c>
      <c r="F6969" t="s">
        <v>91</v>
      </c>
      <c r="G6969" s="12">
        <v>0.10523391867609666</v>
      </c>
    </row>
    <row r="6970" spans="1:7" x14ac:dyDescent="0.3">
      <c r="A6970" t="s">
        <v>37</v>
      </c>
      <c r="B6970" t="s">
        <v>88</v>
      </c>
      <c r="C6970" t="s">
        <v>111</v>
      </c>
      <c r="D6970" t="s">
        <v>90</v>
      </c>
      <c r="E6970" s="11">
        <v>44887</v>
      </c>
      <c r="F6970" t="s">
        <v>91</v>
      </c>
      <c r="G6970" s="12">
        <v>0.10151891431161809</v>
      </c>
    </row>
    <row r="6971" spans="1:7" x14ac:dyDescent="0.3">
      <c r="A6971" t="s">
        <v>37</v>
      </c>
      <c r="B6971" t="s">
        <v>88</v>
      </c>
      <c r="C6971" t="s">
        <v>111</v>
      </c>
      <c r="D6971" t="s">
        <v>90</v>
      </c>
      <c r="E6971" s="11">
        <v>44888</v>
      </c>
      <c r="F6971" t="s">
        <v>91</v>
      </c>
      <c r="G6971" s="12">
        <v>0.10033757385413179</v>
      </c>
    </row>
    <row r="6972" spans="1:7" x14ac:dyDescent="0.3">
      <c r="A6972" t="s">
        <v>37</v>
      </c>
      <c r="B6972" t="s">
        <v>88</v>
      </c>
      <c r="C6972" t="s">
        <v>111</v>
      </c>
      <c r="D6972" t="s">
        <v>90</v>
      </c>
      <c r="E6972" s="11">
        <v>44889</v>
      </c>
      <c r="F6972" t="s">
        <v>91</v>
      </c>
      <c r="G6972" s="12">
        <v>9.9179228841766595E-2</v>
      </c>
    </row>
    <row r="6973" spans="1:7" x14ac:dyDescent="0.3">
      <c r="A6973" t="s">
        <v>37</v>
      </c>
      <c r="B6973" t="s">
        <v>88</v>
      </c>
      <c r="C6973" t="s">
        <v>111</v>
      </c>
      <c r="D6973" t="s">
        <v>90</v>
      </c>
      <c r="E6973" s="11">
        <v>44890</v>
      </c>
      <c r="F6973" t="s">
        <v>91</v>
      </c>
      <c r="G6973" s="12">
        <v>9.8020355709836457E-2</v>
      </c>
    </row>
    <row r="6974" spans="1:7" x14ac:dyDescent="0.3">
      <c r="A6974" t="s">
        <v>37</v>
      </c>
      <c r="B6974" t="s">
        <v>88</v>
      </c>
      <c r="C6974" t="s">
        <v>111</v>
      </c>
      <c r="D6974" t="s">
        <v>90</v>
      </c>
      <c r="E6974" s="11">
        <v>44893</v>
      </c>
      <c r="F6974" t="s">
        <v>91</v>
      </c>
      <c r="G6974" s="12">
        <v>9.6848164519583876E-2</v>
      </c>
    </row>
    <row r="6975" spans="1:7" x14ac:dyDescent="0.3">
      <c r="A6975" t="s">
        <v>37</v>
      </c>
      <c r="B6975" t="s">
        <v>88</v>
      </c>
      <c r="C6975" t="s">
        <v>111</v>
      </c>
      <c r="D6975" t="s">
        <v>90</v>
      </c>
      <c r="E6975" s="11">
        <v>44894</v>
      </c>
      <c r="F6975" t="s">
        <v>91</v>
      </c>
      <c r="G6975" s="12">
        <v>9.3242133286419615E-2</v>
      </c>
    </row>
    <row r="6976" spans="1:7" x14ac:dyDescent="0.3">
      <c r="A6976" t="s">
        <v>37</v>
      </c>
      <c r="B6976" t="s">
        <v>88</v>
      </c>
      <c r="C6976" t="s">
        <v>111</v>
      </c>
      <c r="D6976" t="s">
        <v>90</v>
      </c>
      <c r="E6976" s="11">
        <v>44895</v>
      </c>
      <c r="F6976" t="s">
        <v>91</v>
      </c>
      <c r="G6976" s="12">
        <v>9.209072136873396E-2</v>
      </c>
    </row>
    <row r="6977" spans="1:7" x14ac:dyDescent="0.3">
      <c r="A6977" t="s">
        <v>37</v>
      </c>
      <c r="B6977" t="s">
        <v>88</v>
      </c>
      <c r="C6977" t="s">
        <v>111</v>
      </c>
      <c r="D6977" t="s">
        <v>90</v>
      </c>
      <c r="E6977" s="11">
        <v>44896</v>
      </c>
      <c r="F6977" t="s">
        <v>91</v>
      </c>
      <c r="G6977" s="12">
        <v>9.089607292896984E-2</v>
      </c>
    </row>
    <row r="6978" spans="1:7" x14ac:dyDescent="0.3">
      <c r="A6978" t="s">
        <v>37</v>
      </c>
      <c r="B6978" t="s">
        <v>88</v>
      </c>
      <c r="C6978" t="s">
        <v>111</v>
      </c>
      <c r="D6978" t="s">
        <v>90</v>
      </c>
      <c r="E6978" s="11">
        <v>44897</v>
      </c>
      <c r="F6978" t="s">
        <v>91</v>
      </c>
      <c r="G6978" s="12">
        <v>9.0134686629769839E-2</v>
      </c>
    </row>
    <row r="6979" spans="1:7" x14ac:dyDescent="0.3">
      <c r="A6979" t="s">
        <v>37</v>
      </c>
      <c r="B6979" t="s">
        <v>88</v>
      </c>
      <c r="C6979" t="s">
        <v>111</v>
      </c>
      <c r="D6979" t="s">
        <v>90</v>
      </c>
      <c r="E6979" s="11">
        <v>44900</v>
      </c>
      <c r="F6979" t="s">
        <v>91</v>
      </c>
      <c r="G6979" s="12">
        <v>8.8890043807614116E-2</v>
      </c>
    </row>
    <row r="6980" spans="1:7" x14ac:dyDescent="0.3">
      <c r="A6980" t="s">
        <v>37</v>
      </c>
      <c r="B6980" t="s">
        <v>88</v>
      </c>
      <c r="C6980" t="s">
        <v>111</v>
      </c>
      <c r="D6980" t="s">
        <v>90</v>
      </c>
      <c r="E6980" s="11">
        <v>44901</v>
      </c>
      <c r="F6980" t="s">
        <v>91</v>
      </c>
      <c r="G6980" s="12">
        <v>8.5016221073138123E-2</v>
      </c>
    </row>
    <row r="6981" spans="1:7" x14ac:dyDescent="0.3">
      <c r="A6981" t="s">
        <v>37</v>
      </c>
      <c r="B6981" t="s">
        <v>88</v>
      </c>
      <c r="C6981" t="s">
        <v>111</v>
      </c>
      <c r="D6981" t="s">
        <v>90</v>
      </c>
      <c r="E6981" s="11">
        <v>44902</v>
      </c>
      <c r="F6981" t="s">
        <v>91</v>
      </c>
      <c r="G6981" s="12">
        <v>8.3727701569054597E-2</v>
      </c>
    </row>
    <row r="6982" spans="1:7" x14ac:dyDescent="0.3">
      <c r="A6982" t="s">
        <v>37</v>
      </c>
      <c r="B6982" t="s">
        <v>88</v>
      </c>
      <c r="C6982" t="s">
        <v>111</v>
      </c>
      <c r="D6982" t="s">
        <v>90</v>
      </c>
      <c r="E6982" s="11">
        <v>44903</v>
      </c>
      <c r="F6982" t="s">
        <v>91</v>
      </c>
      <c r="G6982" s="12">
        <v>8.2442879593001145E-2</v>
      </c>
    </row>
    <row r="6983" spans="1:7" x14ac:dyDescent="0.3">
      <c r="A6983" t="s">
        <v>37</v>
      </c>
      <c r="B6983" t="s">
        <v>88</v>
      </c>
      <c r="C6983" t="s">
        <v>111</v>
      </c>
      <c r="D6983" t="s">
        <v>90</v>
      </c>
      <c r="E6983" s="11">
        <v>44904</v>
      </c>
      <c r="F6983" t="s">
        <v>91</v>
      </c>
      <c r="G6983" s="12">
        <v>8.1188552149199497E-2</v>
      </c>
    </row>
    <row r="6984" spans="1:7" x14ac:dyDescent="0.3">
      <c r="A6984" t="s">
        <v>37</v>
      </c>
      <c r="B6984" t="s">
        <v>88</v>
      </c>
      <c r="C6984" t="s">
        <v>111</v>
      </c>
      <c r="D6984" t="s">
        <v>90</v>
      </c>
      <c r="E6984" s="11">
        <v>44907</v>
      </c>
      <c r="F6984" t="s">
        <v>91</v>
      </c>
      <c r="G6984" s="12">
        <v>7.9904100219551299E-2</v>
      </c>
    </row>
    <row r="6985" spans="1:7" x14ac:dyDescent="0.3">
      <c r="A6985" t="s">
        <v>37</v>
      </c>
      <c r="B6985" t="s">
        <v>88</v>
      </c>
      <c r="C6985" t="s">
        <v>111</v>
      </c>
      <c r="D6985" t="s">
        <v>90</v>
      </c>
      <c r="E6985" s="11">
        <v>44908</v>
      </c>
      <c r="F6985" t="s">
        <v>91</v>
      </c>
      <c r="G6985" s="12">
        <v>7.5833066986130265E-2</v>
      </c>
    </row>
    <row r="6986" spans="1:7" x14ac:dyDescent="0.3">
      <c r="A6986" t="s">
        <v>37</v>
      </c>
      <c r="B6986" t="s">
        <v>88</v>
      </c>
      <c r="C6986" t="s">
        <v>111</v>
      </c>
      <c r="D6986" t="s">
        <v>90</v>
      </c>
      <c r="E6986" s="11">
        <v>44909</v>
      </c>
      <c r="F6986" t="s">
        <v>91</v>
      </c>
      <c r="G6986" s="12">
        <v>7.4543696911894303E-2</v>
      </c>
    </row>
    <row r="6987" spans="1:7" x14ac:dyDescent="0.3">
      <c r="A6987" t="s">
        <v>37</v>
      </c>
      <c r="B6987" t="s">
        <v>88</v>
      </c>
      <c r="C6987" t="s">
        <v>111</v>
      </c>
      <c r="D6987" t="s">
        <v>90</v>
      </c>
      <c r="E6987" s="11">
        <v>44910</v>
      </c>
      <c r="F6987" t="s">
        <v>91</v>
      </c>
      <c r="G6987" s="12">
        <v>7.3272968622425536E-2</v>
      </c>
    </row>
    <row r="6988" spans="1:7" x14ac:dyDescent="0.3">
      <c r="A6988" t="s">
        <v>37</v>
      </c>
      <c r="B6988" t="s">
        <v>88</v>
      </c>
      <c r="C6988" t="s">
        <v>111</v>
      </c>
      <c r="D6988" t="s">
        <v>90</v>
      </c>
      <c r="E6988" s="11">
        <v>44911</v>
      </c>
      <c r="F6988" t="s">
        <v>91</v>
      </c>
      <c r="G6988" s="12">
        <v>7.1992193089327083E-2</v>
      </c>
    </row>
    <row r="6989" spans="1:7" x14ac:dyDescent="0.3">
      <c r="A6989" t="s">
        <v>37</v>
      </c>
      <c r="B6989" t="s">
        <v>88</v>
      </c>
      <c r="C6989" t="s">
        <v>111</v>
      </c>
      <c r="D6989" t="s">
        <v>90</v>
      </c>
      <c r="E6989" s="11">
        <v>44914</v>
      </c>
      <c r="F6989" t="s">
        <v>91</v>
      </c>
      <c r="G6989" s="12">
        <v>7.0716376128334563E-2</v>
      </c>
    </row>
    <row r="6990" spans="1:7" x14ac:dyDescent="0.3">
      <c r="A6990" t="s">
        <v>37</v>
      </c>
      <c r="B6990" t="s">
        <v>88</v>
      </c>
      <c r="C6990" t="s">
        <v>111</v>
      </c>
      <c r="D6990" t="s">
        <v>90</v>
      </c>
      <c r="E6990" s="11">
        <v>44915</v>
      </c>
      <c r="F6990" t="s">
        <v>91</v>
      </c>
      <c r="G6990" s="12">
        <v>6.6801897167519109E-2</v>
      </c>
    </row>
    <row r="6991" spans="1:7" x14ac:dyDescent="0.3">
      <c r="A6991" t="s">
        <v>37</v>
      </c>
      <c r="B6991" t="s">
        <v>88</v>
      </c>
      <c r="C6991" t="s">
        <v>111</v>
      </c>
      <c r="D6991" t="s">
        <v>90</v>
      </c>
      <c r="E6991" s="11">
        <v>44916</v>
      </c>
      <c r="F6991" t="s">
        <v>91</v>
      </c>
      <c r="G6991" s="12">
        <v>6.555151168830127E-2</v>
      </c>
    </row>
    <row r="6992" spans="1:7" x14ac:dyDescent="0.3">
      <c r="A6992" t="s">
        <v>37</v>
      </c>
      <c r="B6992" t="s">
        <v>88</v>
      </c>
      <c r="C6992" t="s">
        <v>111</v>
      </c>
      <c r="D6992" t="s">
        <v>90</v>
      </c>
      <c r="E6992" s="11">
        <v>44917</v>
      </c>
      <c r="F6992" t="s">
        <v>91</v>
      </c>
      <c r="G6992" s="12">
        <v>6.4242919551744979E-2</v>
      </c>
    </row>
    <row r="6993" spans="1:7" x14ac:dyDescent="0.3">
      <c r="A6993" t="s">
        <v>37</v>
      </c>
      <c r="B6993" t="s">
        <v>88</v>
      </c>
      <c r="C6993" t="s">
        <v>111</v>
      </c>
      <c r="D6993" t="s">
        <v>90</v>
      </c>
      <c r="E6993" s="11">
        <v>44918</v>
      </c>
      <c r="F6993" t="s">
        <v>91</v>
      </c>
      <c r="G6993" s="12">
        <v>6.3118639080696898E-2</v>
      </c>
    </row>
    <row r="6994" spans="1:7" x14ac:dyDescent="0.3">
      <c r="A6994" t="s">
        <v>37</v>
      </c>
      <c r="B6994" t="s">
        <v>88</v>
      </c>
      <c r="C6994" t="s">
        <v>111</v>
      </c>
      <c r="D6994" t="s">
        <v>90</v>
      </c>
      <c r="E6994" s="11">
        <v>44922</v>
      </c>
      <c r="F6994" t="s">
        <v>91</v>
      </c>
      <c r="G6994" s="12">
        <v>6.1888181790448527E-2</v>
      </c>
    </row>
    <row r="6995" spans="1:7" x14ac:dyDescent="0.3">
      <c r="A6995" t="s">
        <v>37</v>
      </c>
      <c r="B6995" t="s">
        <v>88</v>
      </c>
      <c r="C6995" t="s">
        <v>111</v>
      </c>
      <c r="D6995" t="s">
        <v>90</v>
      </c>
      <c r="E6995" s="11">
        <v>44923</v>
      </c>
      <c r="F6995" t="s">
        <v>91</v>
      </c>
      <c r="G6995" s="12">
        <v>5.6802324265890596E-2</v>
      </c>
    </row>
    <row r="6996" spans="1:7" x14ac:dyDescent="0.3">
      <c r="A6996" t="s">
        <v>37</v>
      </c>
      <c r="B6996" t="s">
        <v>88</v>
      </c>
      <c r="C6996" t="s">
        <v>111</v>
      </c>
      <c r="D6996" t="s">
        <v>90</v>
      </c>
      <c r="E6996" s="11">
        <v>44924</v>
      </c>
      <c r="F6996" t="s">
        <v>91</v>
      </c>
      <c r="G6996" s="12">
        <v>5.5555038089868509E-2</v>
      </c>
    </row>
    <row r="6997" spans="1:7" x14ac:dyDescent="0.3">
      <c r="A6997" t="s">
        <v>37</v>
      </c>
      <c r="B6997" t="s">
        <v>88</v>
      </c>
      <c r="C6997" t="s">
        <v>111</v>
      </c>
      <c r="D6997" t="s">
        <v>90</v>
      </c>
      <c r="E6997" s="11">
        <v>44925</v>
      </c>
      <c r="F6997" t="s">
        <v>91</v>
      </c>
      <c r="G6997" s="12">
        <v>5.4313151740774473E-2</v>
      </c>
    </row>
    <row r="6998" spans="1:7" x14ac:dyDescent="0.3">
      <c r="A6998" t="s">
        <v>37</v>
      </c>
      <c r="B6998" t="s">
        <v>88</v>
      </c>
      <c r="C6998" t="s">
        <v>111</v>
      </c>
      <c r="D6998" t="s">
        <v>90</v>
      </c>
      <c r="E6998" s="11">
        <v>44928</v>
      </c>
      <c r="F6998" t="s">
        <v>91</v>
      </c>
      <c r="G6998" s="12">
        <v>5.308129214461646E-2</v>
      </c>
    </row>
    <row r="6999" spans="1:7" x14ac:dyDescent="0.3">
      <c r="A6999" t="s">
        <v>37</v>
      </c>
      <c r="B6999" t="s">
        <v>88</v>
      </c>
      <c r="C6999" t="s">
        <v>111</v>
      </c>
      <c r="D6999" t="s">
        <v>90</v>
      </c>
      <c r="E6999" s="11">
        <v>44929</v>
      </c>
      <c r="F6999" t="s">
        <v>91</v>
      </c>
      <c r="G6999" s="12">
        <v>4.9713507962506884E-2</v>
      </c>
    </row>
    <row r="7000" spans="1:7" x14ac:dyDescent="0.3">
      <c r="A7000" t="s">
        <v>37</v>
      </c>
      <c r="B7000" t="s">
        <v>88</v>
      </c>
      <c r="C7000" t="s">
        <v>111</v>
      </c>
      <c r="D7000" t="s">
        <v>90</v>
      </c>
      <c r="E7000" s="11">
        <v>44930</v>
      </c>
      <c r="F7000" t="s">
        <v>91</v>
      </c>
      <c r="G7000" s="12">
        <v>4.8468170461219241E-2</v>
      </c>
    </row>
    <row r="7001" spans="1:7" x14ac:dyDescent="0.3">
      <c r="A7001" t="s">
        <v>37</v>
      </c>
      <c r="B7001" t="s">
        <v>88</v>
      </c>
      <c r="C7001" t="s">
        <v>111</v>
      </c>
      <c r="D7001" t="s">
        <v>90</v>
      </c>
      <c r="E7001" s="11">
        <v>44931</v>
      </c>
      <c r="F7001" t="s">
        <v>91</v>
      </c>
      <c r="G7001" s="12">
        <v>4.7203937572474874E-2</v>
      </c>
    </row>
    <row r="7002" spans="1:7" x14ac:dyDescent="0.3">
      <c r="A7002" t="s">
        <v>37</v>
      </c>
      <c r="B7002" t="s">
        <v>88</v>
      </c>
      <c r="C7002" t="s">
        <v>111</v>
      </c>
      <c r="D7002" t="s">
        <v>90</v>
      </c>
      <c r="E7002" s="11">
        <v>44932</v>
      </c>
      <c r="F7002" t="s">
        <v>91</v>
      </c>
      <c r="G7002" s="12">
        <v>4.590933959547637E-2</v>
      </c>
    </row>
    <row r="7003" spans="1:7" x14ac:dyDescent="0.3">
      <c r="A7003" t="s">
        <v>37</v>
      </c>
      <c r="B7003" t="s">
        <v>88</v>
      </c>
      <c r="C7003" t="s">
        <v>111</v>
      </c>
      <c r="D7003" t="s">
        <v>90</v>
      </c>
      <c r="E7003" s="11">
        <v>44935</v>
      </c>
      <c r="F7003" t="s">
        <v>91</v>
      </c>
      <c r="G7003" s="12">
        <v>4.4589656531483814E-2</v>
      </c>
    </row>
    <row r="7004" spans="1:7" x14ac:dyDescent="0.3">
      <c r="A7004" t="s">
        <v>37</v>
      </c>
      <c r="B7004" t="s">
        <v>88</v>
      </c>
      <c r="C7004" t="s">
        <v>111</v>
      </c>
      <c r="D7004" t="s">
        <v>90</v>
      </c>
      <c r="E7004" s="11">
        <v>44936</v>
      </c>
      <c r="F7004" t="s">
        <v>91</v>
      </c>
      <c r="G7004" s="12">
        <v>4.0458495608876814E-2</v>
      </c>
    </row>
    <row r="7005" spans="1:7" x14ac:dyDescent="0.3">
      <c r="A7005" t="s">
        <v>37</v>
      </c>
      <c r="B7005" t="s">
        <v>88</v>
      </c>
      <c r="C7005" t="s">
        <v>111</v>
      </c>
      <c r="D7005" t="s">
        <v>90</v>
      </c>
      <c r="E7005" s="11">
        <v>44937</v>
      </c>
      <c r="F7005" t="s">
        <v>91</v>
      </c>
      <c r="G7005" s="12">
        <v>3.909266342229608E-2</v>
      </c>
    </row>
    <row r="7006" spans="1:7" x14ac:dyDescent="0.3">
      <c r="A7006" t="s">
        <v>37</v>
      </c>
      <c r="B7006" t="s">
        <v>88</v>
      </c>
      <c r="C7006" t="s">
        <v>111</v>
      </c>
      <c r="D7006" t="s">
        <v>90</v>
      </c>
      <c r="E7006" s="11">
        <v>44938</v>
      </c>
      <c r="F7006" t="s">
        <v>91</v>
      </c>
      <c r="G7006" s="12">
        <v>3.7732855252402789E-2</v>
      </c>
    </row>
    <row r="7007" spans="1:7" x14ac:dyDescent="0.3">
      <c r="A7007" t="s">
        <v>37</v>
      </c>
      <c r="B7007" t="s">
        <v>88</v>
      </c>
      <c r="C7007" t="s">
        <v>111</v>
      </c>
      <c r="D7007" t="s">
        <v>90</v>
      </c>
      <c r="E7007" s="11">
        <v>44939</v>
      </c>
      <c r="F7007" t="s">
        <v>91</v>
      </c>
      <c r="G7007" s="12">
        <v>3.637657146281386E-2</v>
      </c>
    </row>
    <row r="7008" spans="1:7" x14ac:dyDescent="0.3">
      <c r="A7008" t="s">
        <v>37</v>
      </c>
      <c r="B7008" t="s">
        <v>88</v>
      </c>
      <c r="C7008" t="s">
        <v>111</v>
      </c>
      <c r="D7008" t="s">
        <v>90</v>
      </c>
      <c r="E7008" s="11">
        <v>44942</v>
      </c>
      <c r="F7008" t="s">
        <v>91</v>
      </c>
      <c r="G7008" s="12">
        <v>3.5021203576584475E-2</v>
      </c>
    </row>
    <row r="7009" spans="1:7" x14ac:dyDescent="0.3">
      <c r="A7009" t="s">
        <v>37</v>
      </c>
      <c r="B7009" t="s">
        <v>88</v>
      </c>
      <c r="C7009" t="s">
        <v>111</v>
      </c>
      <c r="D7009" t="s">
        <v>90</v>
      </c>
      <c r="E7009" s="11">
        <v>44943</v>
      </c>
      <c r="F7009" t="s">
        <v>91</v>
      </c>
      <c r="G7009" s="12">
        <v>3.0756102278638495E-2</v>
      </c>
    </row>
    <row r="7010" spans="1:7" x14ac:dyDescent="0.3">
      <c r="A7010" t="s">
        <v>37</v>
      </c>
      <c r="B7010" t="s">
        <v>88</v>
      </c>
      <c r="C7010" t="s">
        <v>111</v>
      </c>
      <c r="D7010" t="s">
        <v>90</v>
      </c>
      <c r="E7010" s="11">
        <v>44944</v>
      </c>
      <c r="F7010" t="s">
        <v>91</v>
      </c>
      <c r="G7010" s="12">
        <v>2.9368962283623425E-2</v>
      </c>
    </row>
    <row r="7011" spans="1:7" x14ac:dyDescent="0.3">
      <c r="A7011" t="s">
        <v>37</v>
      </c>
      <c r="B7011" t="s">
        <v>88</v>
      </c>
      <c r="C7011" t="s">
        <v>111</v>
      </c>
      <c r="D7011" t="s">
        <v>90</v>
      </c>
      <c r="E7011" s="11">
        <v>44945</v>
      </c>
      <c r="F7011" t="s">
        <v>91</v>
      </c>
      <c r="G7011" s="12">
        <v>2.7988511665912444E-2</v>
      </c>
    </row>
    <row r="7012" spans="1:7" x14ac:dyDescent="0.3">
      <c r="A7012" t="s">
        <v>37</v>
      </c>
      <c r="B7012" t="s">
        <v>88</v>
      </c>
      <c r="C7012" t="s">
        <v>111</v>
      </c>
      <c r="D7012" t="s">
        <v>90</v>
      </c>
      <c r="E7012" s="11">
        <v>44946</v>
      </c>
      <c r="F7012" t="s">
        <v>91</v>
      </c>
      <c r="G7012" s="12">
        <v>2.6610575064286719E-2</v>
      </c>
    </row>
    <row r="7013" spans="1:7" x14ac:dyDescent="0.3">
      <c r="A7013" t="s">
        <v>37</v>
      </c>
      <c r="B7013" t="s">
        <v>88</v>
      </c>
      <c r="C7013" t="s">
        <v>111</v>
      </c>
      <c r="D7013" t="s">
        <v>90</v>
      </c>
      <c r="E7013" s="11">
        <v>44949</v>
      </c>
      <c r="F7013" t="s">
        <v>91</v>
      </c>
      <c r="G7013" s="12">
        <v>2.5233297700313104E-2</v>
      </c>
    </row>
    <row r="7014" spans="1:7" x14ac:dyDescent="0.3">
      <c r="A7014" t="s">
        <v>37</v>
      </c>
      <c r="B7014" t="s">
        <v>88</v>
      </c>
      <c r="C7014" t="s">
        <v>111</v>
      </c>
      <c r="D7014" t="s">
        <v>90</v>
      </c>
      <c r="E7014" s="11">
        <v>44950</v>
      </c>
      <c r="F7014" t="s">
        <v>91</v>
      </c>
      <c r="G7014" s="12">
        <v>2.0888070700777465E-2</v>
      </c>
    </row>
    <row r="7015" spans="1:7" x14ac:dyDescent="0.3">
      <c r="A7015" t="s">
        <v>37</v>
      </c>
      <c r="B7015" t="s">
        <v>88</v>
      </c>
      <c r="C7015" t="s">
        <v>111</v>
      </c>
      <c r="D7015" t="s">
        <v>90</v>
      </c>
      <c r="E7015" s="11">
        <v>44951</v>
      </c>
      <c r="F7015" t="s">
        <v>91</v>
      </c>
      <c r="G7015" s="12">
        <v>1.9476762382878276E-2</v>
      </c>
    </row>
    <row r="7016" spans="1:7" x14ac:dyDescent="0.3">
      <c r="A7016" t="s">
        <v>37</v>
      </c>
      <c r="B7016" t="s">
        <v>88</v>
      </c>
      <c r="C7016" t="s">
        <v>111</v>
      </c>
      <c r="D7016" t="s">
        <v>90</v>
      </c>
      <c r="E7016" s="11">
        <v>44952</v>
      </c>
      <c r="F7016" t="s">
        <v>91</v>
      </c>
      <c r="G7016" s="12">
        <v>1.8064750603229741E-2</v>
      </c>
    </row>
    <row r="7017" spans="1:7" x14ac:dyDescent="0.3">
      <c r="A7017" t="s">
        <v>37</v>
      </c>
      <c r="B7017" t="s">
        <v>88</v>
      </c>
      <c r="C7017" t="s">
        <v>111</v>
      </c>
      <c r="D7017" t="s">
        <v>90</v>
      </c>
      <c r="E7017" s="11">
        <v>44953</v>
      </c>
      <c r="F7017" t="s">
        <v>91</v>
      </c>
      <c r="G7017" s="12">
        <v>1.6654039066395478E-2</v>
      </c>
    </row>
    <row r="7018" spans="1:7" x14ac:dyDescent="0.3">
      <c r="A7018" t="s">
        <v>37</v>
      </c>
      <c r="B7018" t="s">
        <v>88</v>
      </c>
      <c r="C7018" t="s">
        <v>111</v>
      </c>
      <c r="D7018" t="s">
        <v>90</v>
      </c>
      <c r="E7018" s="11">
        <v>44956</v>
      </c>
      <c r="F7018" t="s">
        <v>91</v>
      </c>
      <c r="G7018" s="12">
        <v>1.5231976013214948E-2</v>
      </c>
    </row>
    <row r="7019" spans="1:7" x14ac:dyDescent="0.3">
      <c r="A7019" t="s">
        <v>37</v>
      </c>
      <c r="B7019" t="s">
        <v>88</v>
      </c>
      <c r="C7019" t="s">
        <v>111</v>
      </c>
      <c r="D7019" t="s">
        <v>90</v>
      </c>
      <c r="E7019" s="11">
        <v>44957</v>
      </c>
      <c r="F7019" t="s">
        <v>91</v>
      </c>
      <c r="G7019" s="12">
        <v>1.0776028098883781E-2</v>
      </c>
    </row>
    <row r="7020" spans="1:7" x14ac:dyDescent="0.3">
      <c r="A7020" t="s">
        <v>37</v>
      </c>
      <c r="B7020" t="s">
        <v>88</v>
      </c>
      <c r="C7020" t="s">
        <v>111</v>
      </c>
      <c r="D7020" t="s">
        <v>90</v>
      </c>
      <c r="E7020" s="11">
        <v>44958</v>
      </c>
      <c r="F7020" t="s">
        <v>91</v>
      </c>
      <c r="G7020" s="12">
        <v>9.3784447791893134E-3</v>
      </c>
    </row>
    <row r="7021" spans="1:7" x14ac:dyDescent="0.3">
      <c r="A7021" t="s">
        <v>37</v>
      </c>
      <c r="B7021" t="s">
        <v>88</v>
      </c>
      <c r="C7021" t="s">
        <v>111</v>
      </c>
      <c r="D7021" t="s">
        <v>90</v>
      </c>
      <c r="E7021" s="11">
        <v>44959</v>
      </c>
      <c r="F7021" t="s">
        <v>91</v>
      </c>
      <c r="G7021" s="12">
        <v>8.4588426038657676E-3</v>
      </c>
    </row>
    <row r="7022" spans="1:7" x14ac:dyDescent="0.3">
      <c r="A7022" t="s">
        <v>37</v>
      </c>
      <c r="B7022" t="s">
        <v>88</v>
      </c>
      <c r="C7022" t="s">
        <v>111</v>
      </c>
      <c r="D7022" t="s">
        <v>90</v>
      </c>
      <c r="E7022" s="11">
        <v>44960</v>
      </c>
      <c r="F7022" t="s">
        <v>91</v>
      </c>
      <c r="G7022" s="12">
        <v>7.0662147834058518E-3</v>
      </c>
    </row>
    <row r="7023" spans="1:7" x14ac:dyDescent="0.3">
      <c r="A7023" t="s">
        <v>37</v>
      </c>
      <c r="B7023" t="s">
        <v>88</v>
      </c>
      <c r="C7023" t="s">
        <v>111</v>
      </c>
      <c r="D7023" t="s">
        <v>90</v>
      </c>
      <c r="E7023" s="11">
        <v>44963</v>
      </c>
      <c r="F7023" t="s">
        <v>91</v>
      </c>
      <c r="G7023" s="12">
        <v>5.6663538065135997E-3</v>
      </c>
    </row>
    <row r="7024" spans="1:7" x14ac:dyDescent="0.3">
      <c r="A7024" t="s">
        <v>37</v>
      </c>
      <c r="B7024" t="s">
        <v>88</v>
      </c>
      <c r="C7024" t="s">
        <v>111</v>
      </c>
      <c r="D7024" t="s">
        <v>90</v>
      </c>
      <c r="E7024" s="11">
        <v>44964</v>
      </c>
      <c r="F7024" t="s">
        <v>91</v>
      </c>
      <c r="G7024" s="12">
        <v>1.3280966170949422E-3</v>
      </c>
    </row>
    <row r="7025" spans="1:7" x14ac:dyDescent="0.3">
      <c r="A7025" t="s">
        <v>37</v>
      </c>
      <c r="B7025" t="s">
        <v>88</v>
      </c>
      <c r="C7025" t="s">
        <v>111</v>
      </c>
      <c r="D7025" t="s">
        <v>90</v>
      </c>
      <c r="E7025" s="11">
        <v>44965</v>
      </c>
      <c r="F7025" t="s">
        <v>91</v>
      </c>
      <c r="G7025" s="12">
        <v>0</v>
      </c>
    </row>
    <row r="7026" spans="1:7" x14ac:dyDescent="0.3">
      <c r="A7026" t="s">
        <v>37</v>
      </c>
      <c r="B7026" t="s">
        <v>88</v>
      </c>
      <c r="C7026" t="s">
        <v>111</v>
      </c>
      <c r="D7026" t="s">
        <v>90</v>
      </c>
      <c r="E7026" s="11">
        <v>44966</v>
      </c>
      <c r="F7026" t="s">
        <v>91</v>
      </c>
      <c r="G7026" s="12">
        <v>0</v>
      </c>
    </row>
    <row r="7027" spans="1:7" x14ac:dyDescent="0.3">
      <c r="A7027" t="s">
        <v>37</v>
      </c>
      <c r="B7027" t="s">
        <v>88</v>
      </c>
      <c r="C7027" t="s">
        <v>111</v>
      </c>
      <c r="D7027" t="s">
        <v>90</v>
      </c>
      <c r="E7027" s="11">
        <v>44967</v>
      </c>
      <c r="F7027" t="s">
        <v>91</v>
      </c>
      <c r="G7027" s="12">
        <v>0</v>
      </c>
    </row>
    <row r="7028" spans="1:7" x14ac:dyDescent="0.3">
      <c r="A7028" t="s">
        <v>37</v>
      </c>
      <c r="B7028" t="s">
        <v>88</v>
      </c>
      <c r="C7028" t="s">
        <v>111</v>
      </c>
      <c r="D7028" t="s">
        <v>90</v>
      </c>
      <c r="E7028" s="11">
        <v>44970</v>
      </c>
      <c r="F7028" t="s">
        <v>91</v>
      </c>
      <c r="G7028" s="12">
        <v>0</v>
      </c>
    </row>
    <row r="7029" spans="1:7" x14ac:dyDescent="0.3">
      <c r="A7029" t="s">
        <v>37</v>
      </c>
      <c r="B7029" t="s">
        <v>88</v>
      </c>
      <c r="C7029" t="s">
        <v>111</v>
      </c>
      <c r="D7029" t="s">
        <v>90</v>
      </c>
      <c r="E7029" s="11">
        <v>44971</v>
      </c>
      <c r="F7029" t="s">
        <v>91</v>
      </c>
      <c r="G7029" s="12">
        <v>0</v>
      </c>
    </row>
    <row r="7030" spans="1:7" x14ac:dyDescent="0.3">
      <c r="A7030" t="s">
        <v>37</v>
      </c>
      <c r="B7030" t="s">
        <v>88</v>
      </c>
      <c r="C7030" t="s">
        <v>111</v>
      </c>
      <c r="D7030" t="s">
        <v>90</v>
      </c>
      <c r="E7030" s="11">
        <v>44972</v>
      </c>
      <c r="F7030" t="s">
        <v>91</v>
      </c>
      <c r="G7030" s="12">
        <v>0</v>
      </c>
    </row>
    <row r="7031" spans="1:7" x14ac:dyDescent="0.3">
      <c r="A7031" t="s">
        <v>37</v>
      </c>
      <c r="B7031" t="s">
        <v>88</v>
      </c>
      <c r="C7031" t="s">
        <v>111</v>
      </c>
      <c r="D7031" t="s">
        <v>90</v>
      </c>
      <c r="E7031" s="11">
        <v>44973</v>
      </c>
      <c r="F7031" t="s">
        <v>91</v>
      </c>
      <c r="G7031" s="12">
        <v>5.6189930703686407E-3</v>
      </c>
    </row>
    <row r="7032" spans="1:7" x14ac:dyDescent="0.3">
      <c r="A7032" t="s">
        <v>37</v>
      </c>
      <c r="B7032" t="s">
        <v>88</v>
      </c>
      <c r="C7032" t="s">
        <v>111</v>
      </c>
      <c r="D7032" t="s">
        <v>90</v>
      </c>
      <c r="E7032" s="11">
        <v>44974</v>
      </c>
      <c r="F7032" t="s">
        <v>91</v>
      </c>
      <c r="G7032" s="12">
        <v>4.2778635215129932E-3</v>
      </c>
    </row>
    <row r="7033" spans="1:7" x14ac:dyDescent="0.3">
      <c r="A7033" t="s">
        <v>37</v>
      </c>
      <c r="B7033" t="s">
        <v>88</v>
      </c>
      <c r="C7033" t="s">
        <v>111</v>
      </c>
      <c r="D7033" t="s">
        <v>90</v>
      </c>
      <c r="E7033" s="11">
        <v>44977</v>
      </c>
      <c r="F7033" t="s">
        <v>91</v>
      </c>
      <c r="G7033" s="12">
        <v>2.9437248064348087E-3</v>
      </c>
    </row>
    <row r="7034" spans="1:7" x14ac:dyDescent="0.3">
      <c r="A7034" t="s">
        <v>37</v>
      </c>
      <c r="B7034" t="s">
        <v>88</v>
      </c>
      <c r="C7034" t="s">
        <v>111</v>
      </c>
      <c r="D7034" t="s">
        <v>90</v>
      </c>
      <c r="E7034" s="11">
        <v>44978</v>
      </c>
      <c r="F7034" t="s">
        <v>91</v>
      </c>
      <c r="G7034" s="12">
        <v>0</v>
      </c>
    </row>
    <row r="7035" spans="1:7" x14ac:dyDescent="0.3">
      <c r="A7035" t="s">
        <v>37</v>
      </c>
      <c r="B7035" t="s">
        <v>88</v>
      </c>
      <c r="C7035" t="s">
        <v>111</v>
      </c>
      <c r="D7035" t="s">
        <v>90</v>
      </c>
      <c r="E7035" s="11">
        <v>44979</v>
      </c>
      <c r="F7035" t="s">
        <v>91</v>
      </c>
      <c r="G7035" s="12">
        <v>0</v>
      </c>
    </row>
    <row r="7036" spans="1:7" x14ac:dyDescent="0.3">
      <c r="A7036" t="s">
        <v>37</v>
      </c>
      <c r="B7036" t="s">
        <v>88</v>
      </c>
      <c r="C7036" t="s">
        <v>111</v>
      </c>
      <c r="D7036" t="s">
        <v>90</v>
      </c>
      <c r="E7036" s="11">
        <v>44980</v>
      </c>
      <c r="F7036" t="s">
        <v>91</v>
      </c>
      <c r="G7036" s="12">
        <v>0</v>
      </c>
    </row>
    <row r="7037" spans="1:7" x14ac:dyDescent="0.3">
      <c r="A7037" t="s">
        <v>37</v>
      </c>
      <c r="B7037" t="s">
        <v>88</v>
      </c>
      <c r="C7037" t="s">
        <v>111</v>
      </c>
      <c r="D7037" t="s">
        <v>90</v>
      </c>
      <c r="E7037" s="11">
        <v>44981</v>
      </c>
      <c r="F7037" t="s">
        <v>91</v>
      </c>
      <c r="G7037" s="12">
        <v>0</v>
      </c>
    </row>
    <row r="7038" spans="1:7" x14ac:dyDescent="0.3">
      <c r="A7038" t="s">
        <v>37</v>
      </c>
      <c r="B7038" t="s">
        <v>88</v>
      </c>
      <c r="C7038" t="s">
        <v>111</v>
      </c>
      <c r="D7038" t="s">
        <v>90</v>
      </c>
      <c r="E7038" s="11">
        <v>44984</v>
      </c>
      <c r="F7038" t="s">
        <v>91</v>
      </c>
      <c r="G7038" s="12">
        <v>0</v>
      </c>
    </row>
    <row r="7039" spans="1:7" x14ac:dyDescent="0.3">
      <c r="A7039" t="s">
        <v>37</v>
      </c>
      <c r="B7039" t="s">
        <v>88</v>
      </c>
      <c r="C7039" t="s">
        <v>111</v>
      </c>
      <c r="D7039" t="s">
        <v>90</v>
      </c>
      <c r="E7039" s="11">
        <v>44985</v>
      </c>
      <c r="F7039" t="s">
        <v>91</v>
      </c>
      <c r="G7039" s="12">
        <v>0</v>
      </c>
    </row>
    <row r="7040" spans="1:7" x14ac:dyDescent="0.3">
      <c r="A7040" t="s">
        <v>37</v>
      </c>
      <c r="B7040" t="s">
        <v>88</v>
      </c>
      <c r="C7040" t="s">
        <v>111</v>
      </c>
      <c r="D7040" t="s">
        <v>90</v>
      </c>
      <c r="E7040" s="11">
        <v>44986</v>
      </c>
      <c r="F7040" t="s">
        <v>91</v>
      </c>
      <c r="G7040" s="12">
        <v>0</v>
      </c>
    </row>
    <row r="7041" spans="1:7" x14ac:dyDescent="0.3">
      <c r="A7041" t="s">
        <v>37</v>
      </c>
      <c r="B7041" t="s">
        <v>88</v>
      </c>
      <c r="C7041" t="s">
        <v>111</v>
      </c>
      <c r="D7041" t="s">
        <v>90</v>
      </c>
      <c r="E7041" s="11">
        <v>44987</v>
      </c>
      <c r="F7041" t="s">
        <v>91</v>
      </c>
      <c r="G7041" s="12">
        <v>0</v>
      </c>
    </row>
    <row r="7042" spans="1:7" x14ac:dyDescent="0.3">
      <c r="A7042" t="s">
        <v>37</v>
      </c>
      <c r="B7042" t="s">
        <v>88</v>
      </c>
      <c r="C7042" t="s">
        <v>111</v>
      </c>
      <c r="D7042" t="s">
        <v>90</v>
      </c>
      <c r="E7042" s="11">
        <v>44988</v>
      </c>
      <c r="F7042" t="s">
        <v>91</v>
      </c>
      <c r="G7042" s="12">
        <v>0</v>
      </c>
    </row>
    <row r="7043" spans="1:7" x14ac:dyDescent="0.3">
      <c r="A7043" t="s">
        <v>37</v>
      </c>
      <c r="B7043" t="s">
        <v>88</v>
      </c>
      <c r="C7043" t="s">
        <v>111</v>
      </c>
      <c r="D7043" t="s">
        <v>90</v>
      </c>
      <c r="E7043" s="11">
        <v>44991</v>
      </c>
      <c r="F7043" t="s">
        <v>91</v>
      </c>
      <c r="G7043" s="12">
        <v>0</v>
      </c>
    </row>
    <row r="7044" spans="1:7" x14ac:dyDescent="0.3">
      <c r="A7044" t="s">
        <v>37</v>
      </c>
      <c r="B7044" t="s">
        <v>88</v>
      </c>
      <c r="C7044" t="s">
        <v>111</v>
      </c>
      <c r="D7044" t="s">
        <v>90</v>
      </c>
      <c r="E7044" s="11">
        <v>44992</v>
      </c>
      <c r="F7044" t="s">
        <v>91</v>
      </c>
      <c r="G7044" s="12">
        <v>0</v>
      </c>
    </row>
    <row r="7045" spans="1:7" x14ac:dyDescent="0.3">
      <c r="A7045" t="s">
        <v>37</v>
      </c>
      <c r="B7045" t="s">
        <v>88</v>
      </c>
      <c r="C7045" t="s">
        <v>111</v>
      </c>
      <c r="D7045" t="s">
        <v>90</v>
      </c>
      <c r="E7045" s="11">
        <v>44993</v>
      </c>
      <c r="F7045" t="s">
        <v>91</v>
      </c>
      <c r="G7045" s="12">
        <v>0</v>
      </c>
    </row>
    <row r="7046" spans="1:7" x14ac:dyDescent="0.3">
      <c r="A7046" t="s">
        <v>37</v>
      </c>
      <c r="B7046" t="s">
        <v>88</v>
      </c>
      <c r="C7046" t="s">
        <v>111</v>
      </c>
      <c r="D7046" t="s">
        <v>90</v>
      </c>
      <c r="E7046" s="11">
        <v>44994</v>
      </c>
      <c r="F7046" t="s">
        <v>91</v>
      </c>
      <c r="G7046" s="12">
        <v>0</v>
      </c>
    </row>
    <row r="7047" spans="1:7" x14ac:dyDescent="0.3">
      <c r="A7047" t="s">
        <v>37</v>
      </c>
      <c r="B7047" t="s">
        <v>88</v>
      </c>
      <c r="C7047" t="s">
        <v>111</v>
      </c>
      <c r="D7047" t="s">
        <v>90</v>
      </c>
      <c r="E7047" s="11">
        <v>44995</v>
      </c>
      <c r="F7047" t="s">
        <v>91</v>
      </c>
      <c r="G7047" s="12">
        <v>0</v>
      </c>
    </row>
    <row r="7048" spans="1:7" x14ac:dyDescent="0.3">
      <c r="A7048" t="s">
        <v>37</v>
      </c>
      <c r="B7048" t="s">
        <v>88</v>
      </c>
      <c r="C7048" t="s">
        <v>111</v>
      </c>
      <c r="D7048" t="s">
        <v>90</v>
      </c>
      <c r="E7048" s="11">
        <v>44998</v>
      </c>
      <c r="F7048" t="s">
        <v>91</v>
      </c>
      <c r="G7048" s="12">
        <v>0</v>
      </c>
    </row>
    <row r="7049" spans="1:7" x14ac:dyDescent="0.3">
      <c r="A7049" t="s">
        <v>37</v>
      </c>
      <c r="B7049" t="s">
        <v>88</v>
      </c>
      <c r="C7049" t="s">
        <v>111</v>
      </c>
      <c r="D7049" t="s">
        <v>90</v>
      </c>
      <c r="E7049" s="11">
        <v>44999</v>
      </c>
      <c r="F7049" t="s">
        <v>91</v>
      </c>
      <c r="G7049" s="12">
        <v>0</v>
      </c>
    </row>
    <row r="7050" spans="1:7" x14ac:dyDescent="0.3">
      <c r="A7050" t="s">
        <v>37</v>
      </c>
      <c r="B7050" t="s">
        <v>88</v>
      </c>
      <c r="C7050" t="s">
        <v>111</v>
      </c>
      <c r="D7050" t="s">
        <v>90</v>
      </c>
      <c r="E7050" s="11">
        <v>45000</v>
      </c>
      <c r="F7050" t="s">
        <v>91</v>
      </c>
      <c r="G7050" s="12">
        <v>0</v>
      </c>
    </row>
    <row r="7051" spans="1:7" x14ac:dyDescent="0.3">
      <c r="A7051" t="s">
        <v>37</v>
      </c>
      <c r="B7051" t="s">
        <v>88</v>
      </c>
      <c r="C7051" t="s">
        <v>111</v>
      </c>
      <c r="D7051" t="s">
        <v>90</v>
      </c>
      <c r="E7051" s="11">
        <v>45001</v>
      </c>
      <c r="F7051" t="s">
        <v>91</v>
      </c>
      <c r="G7051" s="12">
        <v>0</v>
      </c>
    </row>
    <row r="7052" spans="1:7" x14ac:dyDescent="0.3">
      <c r="A7052" t="s">
        <v>37</v>
      </c>
      <c r="B7052" t="s">
        <v>88</v>
      </c>
      <c r="C7052" t="s">
        <v>111</v>
      </c>
      <c r="D7052" t="s">
        <v>90</v>
      </c>
      <c r="E7052" s="11">
        <v>45002</v>
      </c>
      <c r="F7052" t="s">
        <v>91</v>
      </c>
      <c r="G7052" s="12">
        <v>0</v>
      </c>
    </row>
    <row r="7053" spans="1:7" x14ac:dyDescent="0.3">
      <c r="A7053" t="s">
        <v>37</v>
      </c>
      <c r="B7053" t="s">
        <v>88</v>
      </c>
      <c r="C7053" t="s">
        <v>111</v>
      </c>
      <c r="D7053" t="s">
        <v>90</v>
      </c>
      <c r="E7053" s="11">
        <v>45005</v>
      </c>
      <c r="F7053" t="s">
        <v>91</v>
      </c>
      <c r="G7053" s="12">
        <v>0</v>
      </c>
    </row>
    <row r="7054" spans="1:7" x14ac:dyDescent="0.3">
      <c r="A7054" t="s">
        <v>37</v>
      </c>
      <c r="B7054" t="s">
        <v>88</v>
      </c>
      <c r="C7054" t="s">
        <v>111</v>
      </c>
      <c r="D7054" t="s">
        <v>90</v>
      </c>
      <c r="E7054" s="11">
        <v>45006</v>
      </c>
      <c r="F7054" t="s">
        <v>91</v>
      </c>
      <c r="G7054" s="12">
        <v>0</v>
      </c>
    </row>
    <row r="7055" spans="1:7" x14ac:dyDescent="0.3">
      <c r="A7055" t="s">
        <v>37</v>
      </c>
      <c r="B7055" t="s">
        <v>88</v>
      </c>
      <c r="C7055" t="s">
        <v>111</v>
      </c>
      <c r="D7055" t="s">
        <v>90</v>
      </c>
      <c r="E7055" s="11">
        <v>45007</v>
      </c>
      <c r="F7055" t="s">
        <v>91</v>
      </c>
      <c r="G7055" s="12">
        <v>0</v>
      </c>
    </row>
    <row r="7056" spans="1:7" x14ac:dyDescent="0.3">
      <c r="A7056" t="s">
        <v>37</v>
      </c>
      <c r="B7056" t="s">
        <v>88</v>
      </c>
      <c r="C7056" t="s">
        <v>111</v>
      </c>
      <c r="D7056" t="s">
        <v>90</v>
      </c>
      <c r="E7056" s="11">
        <v>45008</v>
      </c>
      <c r="F7056" t="s">
        <v>91</v>
      </c>
      <c r="G7056" s="12">
        <v>0</v>
      </c>
    </row>
    <row r="7057" spans="1:7" x14ac:dyDescent="0.3">
      <c r="A7057" t="s">
        <v>37</v>
      </c>
      <c r="B7057" t="s">
        <v>88</v>
      </c>
      <c r="C7057" t="s">
        <v>111</v>
      </c>
      <c r="D7057" t="s">
        <v>90</v>
      </c>
      <c r="E7057" s="11">
        <v>45009</v>
      </c>
      <c r="F7057" t="s">
        <v>91</v>
      </c>
      <c r="G7057" s="12">
        <v>0</v>
      </c>
    </row>
    <row r="7058" spans="1:7" x14ac:dyDescent="0.3">
      <c r="A7058" t="s">
        <v>37</v>
      </c>
      <c r="B7058" t="s">
        <v>88</v>
      </c>
      <c r="C7058" t="s">
        <v>111</v>
      </c>
      <c r="D7058" t="s">
        <v>90</v>
      </c>
      <c r="E7058" s="11">
        <v>45012</v>
      </c>
      <c r="F7058" t="s">
        <v>91</v>
      </c>
      <c r="G7058" s="12">
        <v>0</v>
      </c>
    </row>
    <row r="7059" spans="1:7" x14ac:dyDescent="0.3">
      <c r="A7059" t="s">
        <v>37</v>
      </c>
      <c r="B7059" t="s">
        <v>88</v>
      </c>
      <c r="C7059" t="s">
        <v>111</v>
      </c>
      <c r="D7059" t="s">
        <v>90</v>
      </c>
      <c r="E7059" s="11">
        <v>45013</v>
      </c>
      <c r="F7059" t="s">
        <v>91</v>
      </c>
      <c r="G7059" s="12">
        <v>0</v>
      </c>
    </row>
    <row r="7060" spans="1:7" x14ac:dyDescent="0.3">
      <c r="A7060" t="s">
        <v>37</v>
      </c>
      <c r="B7060" t="s">
        <v>88</v>
      </c>
      <c r="C7060" t="s">
        <v>111</v>
      </c>
      <c r="D7060" t="s">
        <v>90</v>
      </c>
      <c r="E7060" s="11">
        <v>45014</v>
      </c>
      <c r="F7060" t="s">
        <v>91</v>
      </c>
      <c r="G7060" s="12">
        <v>0</v>
      </c>
    </row>
    <row r="7061" spans="1:7" x14ac:dyDescent="0.3">
      <c r="A7061" t="s">
        <v>37</v>
      </c>
      <c r="B7061" t="s">
        <v>88</v>
      </c>
      <c r="C7061" t="s">
        <v>111</v>
      </c>
      <c r="D7061" t="s">
        <v>90</v>
      </c>
      <c r="E7061" s="11">
        <v>45015</v>
      </c>
      <c r="F7061" t="s">
        <v>91</v>
      </c>
      <c r="G7061" s="12">
        <v>0</v>
      </c>
    </row>
    <row r="7062" spans="1:7" x14ac:dyDescent="0.3">
      <c r="A7062" t="s">
        <v>37</v>
      </c>
      <c r="B7062" t="s">
        <v>88</v>
      </c>
      <c r="C7062" t="s">
        <v>111</v>
      </c>
      <c r="D7062" t="s">
        <v>90</v>
      </c>
      <c r="E7062" s="11">
        <v>45016</v>
      </c>
      <c r="F7062" t="s">
        <v>91</v>
      </c>
      <c r="G7062" s="12">
        <v>0</v>
      </c>
    </row>
    <row r="7063" spans="1:7" x14ac:dyDescent="0.3">
      <c r="A7063" t="s">
        <v>38</v>
      </c>
      <c r="B7063" t="s">
        <v>88</v>
      </c>
      <c r="C7063" t="s">
        <v>111</v>
      </c>
      <c r="D7063" t="s">
        <v>112</v>
      </c>
      <c r="E7063" s="11">
        <v>44652</v>
      </c>
      <c r="F7063" t="s">
        <v>98</v>
      </c>
      <c r="G7063" s="12">
        <v>0</v>
      </c>
    </row>
    <row r="7064" spans="1:7" x14ac:dyDescent="0.3">
      <c r="A7064" t="s">
        <v>38</v>
      </c>
      <c r="B7064" t="s">
        <v>88</v>
      </c>
      <c r="C7064" t="s">
        <v>111</v>
      </c>
      <c r="D7064" t="s">
        <v>112</v>
      </c>
      <c r="E7064" s="11">
        <v>44655</v>
      </c>
      <c r="F7064" t="s">
        <v>98</v>
      </c>
      <c r="G7064" s="12">
        <v>0</v>
      </c>
    </row>
    <row r="7065" spans="1:7" x14ac:dyDescent="0.3">
      <c r="A7065" t="s">
        <v>38</v>
      </c>
      <c r="B7065" t="s">
        <v>88</v>
      </c>
      <c r="C7065" t="s">
        <v>111</v>
      </c>
      <c r="D7065" t="s">
        <v>112</v>
      </c>
      <c r="E7065" s="11">
        <v>44656</v>
      </c>
      <c r="F7065" t="s">
        <v>98</v>
      </c>
      <c r="G7065" s="12">
        <v>0</v>
      </c>
    </row>
    <row r="7066" spans="1:7" x14ac:dyDescent="0.3">
      <c r="A7066" t="s">
        <v>38</v>
      </c>
      <c r="B7066" t="s">
        <v>88</v>
      </c>
      <c r="C7066" t="s">
        <v>111</v>
      </c>
      <c r="D7066" t="s">
        <v>112</v>
      </c>
      <c r="E7066" s="11">
        <v>44657</v>
      </c>
      <c r="F7066" t="s">
        <v>98</v>
      </c>
      <c r="G7066" s="12">
        <v>0</v>
      </c>
    </row>
    <row r="7067" spans="1:7" x14ac:dyDescent="0.3">
      <c r="A7067" t="s">
        <v>38</v>
      </c>
      <c r="B7067" t="s">
        <v>88</v>
      </c>
      <c r="C7067" t="s">
        <v>111</v>
      </c>
      <c r="D7067" t="s">
        <v>112</v>
      </c>
      <c r="E7067" s="11">
        <v>44658</v>
      </c>
      <c r="F7067" t="s">
        <v>98</v>
      </c>
      <c r="G7067" s="12">
        <v>0</v>
      </c>
    </row>
    <row r="7068" spans="1:7" x14ac:dyDescent="0.3">
      <c r="A7068" t="s">
        <v>38</v>
      </c>
      <c r="B7068" t="s">
        <v>88</v>
      </c>
      <c r="C7068" t="s">
        <v>111</v>
      </c>
      <c r="D7068" t="s">
        <v>112</v>
      </c>
      <c r="E7068" s="11">
        <v>44659</v>
      </c>
      <c r="F7068" t="s">
        <v>98</v>
      </c>
      <c r="G7068" s="12">
        <v>0</v>
      </c>
    </row>
    <row r="7069" spans="1:7" x14ac:dyDescent="0.3">
      <c r="A7069" t="s">
        <v>38</v>
      </c>
      <c r="B7069" t="s">
        <v>88</v>
      </c>
      <c r="C7069" t="s">
        <v>111</v>
      </c>
      <c r="D7069" t="s">
        <v>112</v>
      </c>
      <c r="E7069" s="11">
        <v>44662</v>
      </c>
      <c r="F7069" t="s">
        <v>98</v>
      </c>
      <c r="G7069" s="12">
        <v>0</v>
      </c>
    </row>
    <row r="7070" spans="1:7" x14ac:dyDescent="0.3">
      <c r="A7070" t="s">
        <v>38</v>
      </c>
      <c r="B7070" t="s">
        <v>88</v>
      </c>
      <c r="C7070" t="s">
        <v>111</v>
      </c>
      <c r="D7070" t="s">
        <v>112</v>
      </c>
      <c r="E7070" s="11">
        <v>44663</v>
      </c>
      <c r="F7070" t="s">
        <v>98</v>
      </c>
      <c r="G7070" s="12">
        <v>0</v>
      </c>
    </row>
    <row r="7071" spans="1:7" x14ac:dyDescent="0.3">
      <c r="A7071" t="s">
        <v>38</v>
      </c>
      <c r="B7071" t="s">
        <v>88</v>
      </c>
      <c r="C7071" t="s">
        <v>111</v>
      </c>
      <c r="D7071" t="s">
        <v>112</v>
      </c>
      <c r="E7071" s="11">
        <v>44664</v>
      </c>
      <c r="F7071" t="s">
        <v>98</v>
      </c>
      <c r="G7071" s="12">
        <v>0</v>
      </c>
    </row>
    <row r="7072" spans="1:7" x14ac:dyDescent="0.3">
      <c r="A7072" t="s">
        <v>38</v>
      </c>
      <c r="B7072" t="s">
        <v>88</v>
      </c>
      <c r="C7072" t="s">
        <v>111</v>
      </c>
      <c r="D7072" t="s">
        <v>112</v>
      </c>
      <c r="E7072" s="11">
        <v>44665</v>
      </c>
      <c r="F7072" t="s">
        <v>98</v>
      </c>
      <c r="G7072" s="12">
        <v>0</v>
      </c>
    </row>
    <row r="7073" spans="1:7" x14ac:dyDescent="0.3">
      <c r="A7073" t="s">
        <v>38</v>
      </c>
      <c r="B7073" t="s">
        <v>88</v>
      </c>
      <c r="C7073" t="s">
        <v>111</v>
      </c>
      <c r="D7073" t="s">
        <v>112</v>
      </c>
      <c r="E7073" s="11">
        <v>44670</v>
      </c>
      <c r="F7073" t="s">
        <v>98</v>
      </c>
      <c r="G7073" s="12">
        <v>0</v>
      </c>
    </row>
    <row r="7074" spans="1:7" x14ac:dyDescent="0.3">
      <c r="A7074" t="s">
        <v>38</v>
      </c>
      <c r="B7074" t="s">
        <v>88</v>
      </c>
      <c r="C7074" t="s">
        <v>111</v>
      </c>
      <c r="D7074" t="s">
        <v>112</v>
      </c>
      <c r="E7074" s="11">
        <v>44671</v>
      </c>
      <c r="F7074" t="s">
        <v>98</v>
      </c>
      <c r="G7074" s="12">
        <v>0</v>
      </c>
    </row>
    <row r="7075" spans="1:7" x14ac:dyDescent="0.3">
      <c r="A7075" t="s">
        <v>38</v>
      </c>
      <c r="B7075" t="s">
        <v>88</v>
      </c>
      <c r="C7075" t="s">
        <v>111</v>
      </c>
      <c r="D7075" t="s">
        <v>112</v>
      </c>
      <c r="E7075" s="11">
        <v>44672</v>
      </c>
      <c r="F7075" t="s">
        <v>98</v>
      </c>
      <c r="G7075" s="12">
        <v>0</v>
      </c>
    </row>
    <row r="7076" spans="1:7" x14ac:dyDescent="0.3">
      <c r="A7076" t="s">
        <v>38</v>
      </c>
      <c r="B7076" t="s">
        <v>88</v>
      </c>
      <c r="C7076" t="s">
        <v>111</v>
      </c>
      <c r="D7076" t="s">
        <v>112</v>
      </c>
      <c r="E7076" s="11">
        <v>44673</v>
      </c>
      <c r="F7076" t="s">
        <v>98</v>
      </c>
      <c r="G7076" s="12">
        <v>0</v>
      </c>
    </row>
    <row r="7077" spans="1:7" x14ac:dyDescent="0.3">
      <c r="A7077" t="s">
        <v>38</v>
      </c>
      <c r="B7077" t="s">
        <v>88</v>
      </c>
      <c r="C7077" t="s">
        <v>111</v>
      </c>
      <c r="D7077" t="s">
        <v>112</v>
      </c>
      <c r="E7077" s="11">
        <v>44676</v>
      </c>
      <c r="F7077" t="s">
        <v>98</v>
      </c>
      <c r="G7077" s="12">
        <v>0</v>
      </c>
    </row>
    <row r="7078" spans="1:7" x14ac:dyDescent="0.3">
      <c r="A7078" t="s">
        <v>38</v>
      </c>
      <c r="B7078" t="s">
        <v>88</v>
      </c>
      <c r="C7078" t="s">
        <v>111</v>
      </c>
      <c r="D7078" t="s">
        <v>112</v>
      </c>
      <c r="E7078" s="11">
        <v>44677</v>
      </c>
      <c r="F7078" t="s">
        <v>98</v>
      </c>
      <c r="G7078" s="12">
        <v>0</v>
      </c>
    </row>
    <row r="7079" spans="1:7" x14ac:dyDescent="0.3">
      <c r="A7079" t="s">
        <v>38</v>
      </c>
      <c r="B7079" t="s">
        <v>88</v>
      </c>
      <c r="C7079" t="s">
        <v>111</v>
      </c>
      <c r="D7079" t="s">
        <v>112</v>
      </c>
      <c r="E7079" s="11">
        <v>44678</v>
      </c>
      <c r="F7079" t="s">
        <v>98</v>
      </c>
      <c r="G7079" s="12">
        <v>0</v>
      </c>
    </row>
    <row r="7080" spans="1:7" x14ac:dyDescent="0.3">
      <c r="A7080" t="s">
        <v>38</v>
      </c>
      <c r="B7080" t="s">
        <v>88</v>
      </c>
      <c r="C7080" t="s">
        <v>111</v>
      </c>
      <c r="D7080" t="s">
        <v>112</v>
      </c>
      <c r="E7080" s="11">
        <v>44679</v>
      </c>
      <c r="F7080" t="s">
        <v>98</v>
      </c>
      <c r="G7080" s="12">
        <v>0</v>
      </c>
    </row>
    <row r="7081" spans="1:7" x14ac:dyDescent="0.3">
      <c r="A7081" t="s">
        <v>38</v>
      </c>
      <c r="B7081" t="s">
        <v>88</v>
      </c>
      <c r="C7081" t="s">
        <v>111</v>
      </c>
      <c r="D7081" t="s">
        <v>112</v>
      </c>
      <c r="E7081" s="11">
        <v>44680</v>
      </c>
      <c r="F7081" t="s">
        <v>98</v>
      </c>
      <c r="G7081" s="12">
        <v>0</v>
      </c>
    </row>
    <row r="7082" spans="1:7" x14ac:dyDescent="0.3">
      <c r="A7082" t="s">
        <v>38</v>
      </c>
      <c r="B7082" t="s">
        <v>88</v>
      </c>
      <c r="C7082" t="s">
        <v>111</v>
      </c>
      <c r="D7082" t="s">
        <v>112</v>
      </c>
      <c r="E7082" s="11">
        <v>44683</v>
      </c>
      <c r="F7082" t="s">
        <v>98</v>
      </c>
      <c r="G7082" s="12">
        <v>0</v>
      </c>
    </row>
    <row r="7083" spans="1:7" x14ac:dyDescent="0.3">
      <c r="A7083" t="s">
        <v>38</v>
      </c>
      <c r="B7083" t="s">
        <v>88</v>
      </c>
      <c r="C7083" t="s">
        <v>111</v>
      </c>
      <c r="D7083" t="s">
        <v>112</v>
      </c>
      <c r="E7083" s="11">
        <v>44684</v>
      </c>
      <c r="F7083" t="s">
        <v>98</v>
      </c>
      <c r="G7083" s="12">
        <v>0</v>
      </c>
    </row>
    <row r="7084" spans="1:7" x14ac:dyDescent="0.3">
      <c r="A7084" t="s">
        <v>38</v>
      </c>
      <c r="B7084" t="s">
        <v>88</v>
      </c>
      <c r="C7084" t="s">
        <v>111</v>
      </c>
      <c r="D7084" t="s">
        <v>112</v>
      </c>
      <c r="E7084" s="11">
        <v>44685</v>
      </c>
      <c r="F7084" t="s">
        <v>98</v>
      </c>
      <c r="G7084" s="12">
        <v>0</v>
      </c>
    </row>
    <row r="7085" spans="1:7" x14ac:dyDescent="0.3">
      <c r="A7085" t="s">
        <v>38</v>
      </c>
      <c r="B7085" t="s">
        <v>88</v>
      </c>
      <c r="C7085" t="s">
        <v>111</v>
      </c>
      <c r="D7085" t="s">
        <v>112</v>
      </c>
      <c r="E7085" s="11">
        <v>44686</v>
      </c>
      <c r="F7085" t="s">
        <v>98</v>
      </c>
      <c r="G7085" s="12">
        <v>0</v>
      </c>
    </row>
    <row r="7086" spans="1:7" x14ac:dyDescent="0.3">
      <c r="A7086" t="s">
        <v>38</v>
      </c>
      <c r="B7086" t="s">
        <v>88</v>
      </c>
      <c r="C7086" t="s">
        <v>111</v>
      </c>
      <c r="D7086" t="s">
        <v>112</v>
      </c>
      <c r="E7086" s="11">
        <v>44687</v>
      </c>
      <c r="F7086" t="s">
        <v>98</v>
      </c>
      <c r="G7086" s="12">
        <v>0</v>
      </c>
    </row>
    <row r="7087" spans="1:7" x14ac:dyDescent="0.3">
      <c r="A7087" t="s">
        <v>38</v>
      </c>
      <c r="B7087" t="s">
        <v>88</v>
      </c>
      <c r="C7087" t="s">
        <v>111</v>
      </c>
      <c r="D7087" t="s">
        <v>112</v>
      </c>
      <c r="E7087" s="11">
        <v>44691</v>
      </c>
      <c r="F7087" t="s">
        <v>98</v>
      </c>
      <c r="G7087" s="12">
        <v>0</v>
      </c>
    </row>
    <row r="7088" spans="1:7" x14ac:dyDescent="0.3">
      <c r="A7088" t="s">
        <v>38</v>
      </c>
      <c r="B7088" t="s">
        <v>88</v>
      </c>
      <c r="C7088" t="s">
        <v>111</v>
      </c>
      <c r="D7088" t="s">
        <v>112</v>
      </c>
      <c r="E7088" s="11">
        <v>44692</v>
      </c>
      <c r="F7088" t="s">
        <v>98</v>
      </c>
      <c r="G7088" s="12">
        <v>0</v>
      </c>
    </row>
    <row r="7089" spans="1:7" x14ac:dyDescent="0.3">
      <c r="A7089" t="s">
        <v>38</v>
      </c>
      <c r="B7089" t="s">
        <v>88</v>
      </c>
      <c r="C7089" t="s">
        <v>111</v>
      </c>
      <c r="D7089" t="s">
        <v>112</v>
      </c>
      <c r="E7089" s="11">
        <v>44693</v>
      </c>
      <c r="F7089" t="s">
        <v>98</v>
      </c>
      <c r="G7089" s="12">
        <v>0</v>
      </c>
    </row>
    <row r="7090" spans="1:7" x14ac:dyDescent="0.3">
      <c r="A7090" t="s">
        <v>38</v>
      </c>
      <c r="B7090" t="s">
        <v>88</v>
      </c>
      <c r="C7090" t="s">
        <v>111</v>
      </c>
      <c r="D7090" t="s">
        <v>112</v>
      </c>
      <c r="E7090" s="11">
        <v>44694</v>
      </c>
      <c r="F7090" t="s">
        <v>98</v>
      </c>
      <c r="G7090" s="12">
        <v>0</v>
      </c>
    </row>
    <row r="7091" spans="1:7" x14ac:dyDescent="0.3">
      <c r="A7091" t="s">
        <v>38</v>
      </c>
      <c r="B7091" t="s">
        <v>88</v>
      </c>
      <c r="C7091" t="s">
        <v>111</v>
      </c>
      <c r="D7091" t="s">
        <v>112</v>
      </c>
      <c r="E7091" s="11">
        <v>44697</v>
      </c>
      <c r="F7091" t="s">
        <v>98</v>
      </c>
      <c r="G7091" s="12">
        <v>0</v>
      </c>
    </row>
    <row r="7092" spans="1:7" x14ac:dyDescent="0.3">
      <c r="A7092" t="s">
        <v>38</v>
      </c>
      <c r="B7092" t="s">
        <v>88</v>
      </c>
      <c r="C7092" t="s">
        <v>111</v>
      </c>
      <c r="D7092" t="s">
        <v>112</v>
      </c>
      <c r="E7092" s="11">
        <v>44698</v>
      </c>
      <c r="F7092" t="s">
        <v>98</v>
      </c>
      <c r="G7092" s="12">
        <v>0</v>
      </c>
    </row>
    <row r="7093" spans="1:7" x14ac:dyDescent="0.3">
      <c r="A7093" t="s">
        <v>38</v>
      </c>
      <c r="B7093" t="s">
        <v>88</v>
      </c>
      <c r="C7093" t="s">
        <v>111</v>
      </c>
      <c r="D7093" t="s">
        <v>112</v>
      </c>
      <c r="E7093" s="11">
        <v>44699</v>
      </c>
      <c r="F7093" t="s">
        <v>98</v>
      </c>
      <c r="G7093" s="12">
        <v>0</v>
      </c>
    </row>
    <row r="7094" spans="1:7" x14ac:dyDescent="0.3">
      <c r="A7094" t="s">
        <v>38</v>
      </c>
      <c r="B7094" t="s">
        <v>88</v>
      </c>
      <c r="C7094" t="s">
        <v>111</v>
      </c>
      <c r="D7094" t="s">
        <v>112</v>
      </c>
      <c r="E7094" s="11">
        <v>44700</v>
      </c>
      <c r="F7094" t="s">
        <v>98</v>
      </c>
      <c r="G7094" s="12">
        <v>0</v>
      </c>
    </row>
    <row r="7095" spans="1:7" x14ac:dyDescent="0.3">
      <c r="A7095" t="s">
        <v>38</v>
      </c>
      <c r="B7095" t="s">
        <v>88</v>
      </c>
      <c r="C7095" t="s">
        <v>111</v>
      </c>
      <c r="D7095" t="s">
        <v>112</v>
      </c>
      <c r="E7095" s="11">
        <v>44701</v>
      </c>
      <c r="F7095" t="s">
        <v>98</v>
      </c>
      <c r="G7095" s="12">
        <v>0</v>
      </c>
    </row>
    <row r="7096" spans="1:7" x14ac:dyDescent="0.3">
      <c r="A7096" t="s">
        <v>38</v>
      </c>
      <c r="B7096" t="s">
        <v>88</v>
      </c>
      <c r="C7096" t="s">
        <v>111</v>
      </c>
      <c r="D7096" t="s">
        <v>112</v>
      </c>
      <c r="E7096" s="11">
        <v>44704</v>
      </c>
      <c r="F7096" t="s">
        <v>98</v>
      </c>
      <c r="G7096" s="12">
        <v>0</v>
      </c>
    </row>
    <row r="7097" spans="1:7" x14ac:dyDescent="0.3">
      <c r="A7097" t="s">
        <v>38</v>
      </c>
      <c r="B7097" t="s">
        <v>88</v>
      </c>
      <c r="C7097" t="s">
        <v>111</v>
      </c>
      <c r="D7097" t="s">
        <v>112</v>
      </c>
      <c r="E7097" s="11">
        <v>44705</v>
      </c>
      <c r="F7097" t="s">
        <v>98</v>
      </c>
      <c r="G7097" s="12">
        <v>0</v>
      </c>
    </row>
    <row r="7098" spans="1:7" x14ac:dyDescent="0.3">
      <c r="A7098" t="s">
        <v>38</v>
      </c>
      <c r="B7098" t="s">
        <v>88</v>
      </c>
      <c r="C7098" t="s">
        <v>111</v>
      </c>
      <c r="D7098" t="s">
        <v>112</v>
      </c>
      <c r="E7098" s="11">
        <v>44706</v>
      </c>
      <c r="F7098" t="s">
        <v>98</v>
      </c>
      <c r="G7098" s="12">
        <v>0</v>
      </c>
    </row>
    <row r="7099" spans="1:7" x14ac:dyDescent="0.3">
      <c r="A7099" t="s">
        <v>38</v>
      </c>
      <c r="B7099" t="s">
        <v>88</v>
      </c>
      <c r="C7099" t="s">
        <v>111</v>
      </c>
      <c r="D7099" t="s">
        <v>112</v>
      </c>
      <c r="E7099" s="11">
        <v>44708</v>
      </c>
      <c r="F7099" t="s">
        <v>98</v>
      </c>
      <c r="G7099" s="12">
        <v>0</v>
      </c>
    </row>
    <row r="7100" spans="1:7" x14ac:dyDescent="0.3">
      <c r="A7100" t="s">
        <v>38</v>
      </c>
      <c r="B7100" t="s">
        <v>88</v>
      </c>
      <c r="C7100" t="s">
        <v>111</v>
      </c>
      <c r="D7100" t="s">
        <v>112</v>
      </c>
      <c r="E7100" s="11">
        <v>44711</v>
      </c>
      <c r="F7100" t="s">
        <v>98</v>
      </c>
      <c r="G7100" s="12">
        <v>0</v>
      </c>
    </row>
    <row r="7101" spans="1:7" x14ac:dyDescent="0.3">
      <c r="A7101" t="s">
        <v>38</v>
      </c>
      <c r="B7101" t="s">
        <v>88</v>
      </c>
      <c r="C7101" t="s">
        <v>111</v>
      </c>
      <c r="D7101" t="s">
        <v>112</v>
      </c>
      <c r="E7101" s="11">
        <v>44712</v>
      </c>
      <c r="F7101" t="s">
        <v>98</v>
      </c>
      <c r="G7101" s="12">
        <v>0</v>
      </c>
    </row>
    <row r="7102" spans="1:7" x14ac:dyDescent="0.3">
      <c r="A7102" t="s">
        <v>38</v>
      </c>
      <c r="B7102" t="s">
        <v>88</v>
      </c>
      <c r="C7102" t="s">
        <v>111</v>
      </c>
      <c r="D7102" t="s">
        <v>112</v>
      </c>
      <c r="E7102" s="11">
        <v>44713</v>
      </c>
      <c r="F7102" t="s">
        <v>98</v>
      </c>
      <c r="G7102" s="12">
        <v>0</v>
      </c>
    </row>
    <row r="7103" spans="1:7" x14ac:dyDescent="0.3">
      <c r="A7103" t="s">
        <v>38</v>
      </c>
      <c r="B7103" t="s">
        <v>88</v>
      </c>
      <c r="C7103" t="s">
        <v>111</v>
      </c>
      <c r="D7103" t="s">
        <v>112</v>
      </c>
      <c r="E7103" s="11">
        <v>44714</v>
      </c>
      <c r="F7103" t="s">
        <v>98</v>
      </c>
      <c r="G7103" s="12">
        <v>0</v>
      </c>
    </row>
    <row r="7104" spans="1:7" x14ac:dyDescent="0.3">
      <c r="A7104" t="s">
        <v>38</v>
      </c>
      <c r="B7104" t="s">
        <v>88</v>
      </c>
      <c r="C7104" t="s">
        <v>111</v>
      </c>
      <c r="D7104" t="s">
        <v>112</v>
      </c>
      <c r="E7104" s="11">
        <v>44715</v>
      </c>
      <c r="F7104" t="s">
        <v>98</v>
      </c>
      <c r="G7104" s="12">
        <v>0</v>
      </c>
    </row>
    <row r="7105" spans="1:7" x14ac:dyDescent="0.3">
      <c r="A7105" t="s">
        <v>38</v>
      </c>
      <c r="B7105" t="s">
        <v>88</v>
      </c>
      <c r="C7105" t="s">
        <v>111</v>
      </c>
      <c r="D7105" t="s">
        <v>112</v>
      </c>
      <c r="E7105" s="11">
        <v>44719</v>
      </c>
      <c r="F7105" t="s">
        <v>98</v>
      </c>
      <c r="G7105" s="12">
        <v>0</v>
      </c>
    </row>
    <row r="7106" spans="1:7" x14ac:dyDescent="0.3">
      <c r="A7106" t="s">
        <v>38</v>
      </c>
      <c r="B7106" t="s">
        <v>88</v>
      </c>
      <c r="C7106" t="s">
        <v>111</v>
      </c>
      <c r="D7106" t="s">
        <v>112</v>
      </c>
      <c r="E7106" s="11">
        <v>44720</v>
      </c>
      <c r="F7106" t="s">
        <v>98</v>
      </c>
      <c r="G7106" s="12">
        <v>1.264351218404346E-2</v>
      </c>
    </row>
    <row r="7107" spans="1:7" x14ac:dyDescent="0.3">
      <c r="A7107" t="s">
        <v>38</v>
      </c>
      <c r="B7107" t="s">
        <v>88</v>
      </c>
      <c r="C7107" t="s">
        <v>111</v>
      </c>
      <c r="D7107" t="s">
        <v>112</v>
      </c>
      <c r="E7107" s="11">
        <v>44721</v>
      </c>
      <c r="F7107" t="s">
        <v>98</v>
      </c>
      <c r="G7107" s="12">
        <v>1.2353080647552393E-2</v>
      </c>
    </row>
    <row r="7108" spans="1:7" x14ac:dyDescent="0.3">
      <c r="A7108" t="s">
        <v>38</v>
      </c>
      <c r="B7108" t="s">
        <v>88</v>
      </c>
      <c r="C7108" t="s">
        <v>111</v>
      </c>
      <c r="D7108" t="s">
        <v>112</v>
      </c>
      <c r="E7108" s="11">
        <v>44722</v>
      </c>
      <c r="F7108" t="s">
        <v>98</v>
      </c>
      <c r="G7108" s="12">
        <v>1.5149791508341035E-2</v>
      </c>
    </row>
    <row r="7109" spans="1:7" x14ac:dyDescent="0.3">
      <c r="A7109" t="s">
        <v>38</v>
      </c>
      <c r="B7109" t="s">
        <v>88</v>
      </c>
      <c r="C7109" t="s">
        <v>111</v>
      </c>
      <c r="D7109" t="s">
        <v>112</v>
      </c>
      <c r="E7109" s="11">
        <v>44725</v>
      </c>
      <c r="F7109" t="s">
        <v>98</v>
      </c>
      <c r="G7109" s="12">
        <v>1.706568948430208E-2</v>
      </c>
    </row>
    <row r="7110" spans="1:7" x14ac:dyDescent="0.3">
      <c r="A7110" t="s">
        <v>38</v>
      </c>
      <c r="B7110" t="s">
        <v>88</v>
      </c>
      <c r="C7110" t="s">
        <v>111</v>
      </c>
      <c r="D7110" t="s">
        <v>112</v>
      </c>
      <c r="E7110" s="11">
        <v>44726</v>
      </c>
      <c r="F7110" t="s">
        <v>98</v>
      </c>
      <c r="G7110" s="12">
        <v>1.9999782416805265E-2</v>
      </c>
    </row>
    <row r="7111" spans="1:7" x14ac:dyDescent="0.3">
      <c r="A7111" t="s">
        <v>38</v>
      </c>
      <c r="B7111" t="s">
        <v>88</v>
      </c>
      <c r="C7111" t="s">
        <v>111</v>
      </c>
      <c r="D7111" t="s">
        <v>112</v>
      </c>
      <c r="E7111" s="11">
        <v>44727</v>
      </c>
      <c r="F7111" t="s">
        <v>98</v>
      </c>
      <c r="G7111" s="12">
        <v>1.9688581135703802E-2</v>
      </c>
    </row>
    <row r="7112" spans="1:7" x14ac:dyDescent="0.3">
      <c r="A7112" t="s">
        <v>38</v>
      </c>
      <c r="B7112" t="s">
        <v>88</v>
      </c>
      <c r="C7112" t="s">
        <v>111</v>
      </c>
      <c r="D7112" t="s">
        <v>112</v>
      </c>
      <c r="E7112" s="11">
        <v>44728</v>
      </c>
      <c r="F7112" t="s">
        <v>98</v>
      </c>
      <c r="G7112" s="12">
        <v>2.5284577611841892E-2</v>
      </c>
    </row>
    <row r="7113" spans="1:7" x14ac:dyDescent="0.3">
      <c r="A7113" t="s">
        <v>38</v>
      </c>
      <c r="B7113" t="s">
        <v>88</v>
      </c>
      <c r="C7113" t="s">
        <v>111</v>
      </c>
      <c r="D7113" t="s">
        <v>112</v>
      </c>
      <c r="E7113" s="11">
        <v>44729</v>
      </c>
      <c r="F7113" t="s">
        <v>98</v>
      </c>
      <c r="G7113" s="12">
        <v>2.5051286677138008E-2</v>
      </c>
    </row>
    <row r="7114" spans="1:7" x14ac:dyDescent="0.3">
      <c r="A7114" t="s">
        <v>38</v>
      </c>
      <c r="B7114" t="s">
        <v>88</v>
      </c>
      <c r="C7114" t="s">
        <v>111</v>
      </c>
      <c r="D7114" t="s">
        <v>112</v>
      </c>
      <c r="E7114" s="11">
        <v>44732</v>
      </c>
      <c r="F7114" t="s">
        <v>98</v>
      </c>
      <c r="G7114" s="12">
        <v>2.4620048248030175E-2</v>
      </c>
    </row>
    <row r="7115" spans="1:7" x14ac:dyDescent="0.3">
      <c r="A7115" t="s">
        <v>38</v>
      </c>
      <c r="B7115" t="s">
        <v>88</v>
      </c>
      <c r="C7115" t="s">
        <v>111</v>
      </c>
      <c r="D7115" t="s">
        <v>112</v>
      </c>
      <c r="E7115" s="11">
        <v>44733</v>
      </c>
      <c r="F7115" t="s">
        <v>98</v>
      </c>
      <c r="G7115" s="12">
        <v>2.7397309760019601E-2</v>
      </c>
    </row>
    <row r="7116" spans="1:7" x14ac:dyDescent="0.3">
      <c r="A7116" t="s">
        <v>38</v>
      </c>
      <c r="B7116" t="s">
        <v>88</v>
      </c>
      <c r="C7116" t="s">
        <v>111</v>
      </c>
      <c r="D7116" t="s">
        <v>112</v>
      </c>
      <c r="E7116" s="11">
        <v>44734</v>
      </c>
      <c r="F7116" t="s">
        <v>98</v>
      </c>
      <c r="G7116" s="12">
        <v>2.7493332956454793E-2</v>
      </c>
    </row>
    <row r="7117" spans="1:7" x14ac:dyDescent="0.3">
      <c r="A7117" t="s">
        <v>38</v>
      </c>
      <c r="B7117" t="s">
        <v>88</v>
      </c>
      <c r="C7117" t="s">
        <v>111</v>
      </c>
      <c r="D7117" t="s">
        <v>112</v>
      </c>
      <c r="E7117" s="11">
        <v>44736</v>
      </c>
      <c r="F7117" t="s">
        <v>98</v>
      </c>
      <c r="G7117" s="12">
        <v>3.2720859489328971E-2</v>
      </c>
    </row>
    <row r="7118" spans="1:7" x14ac:dyDescent="0.3">
      <c r="A7118" t="s">
        <v>38</v>
      </c>
      <c r="B7118" t="s">
        <v>88</v>
      </c>
      <c r="C7118" t="s">
        <v>111</v>
      </c>
      <c r="D7118" t="s">
        <v>112</v>
      </c>
      <c r="E7118" s="11">
        <v>44739</v>
      </c>
      <c r="F7118" t="s">
        <v>98</v>
      </c>
      <c r="G7118" s="12">
        <v>3.5335267878065325E-2</v>
      </c>
    </row>
    <row r="7119" spans="1:7" x14ac:dyDescent="0.3">
      <c r="A7119" t="s">
        <v>38</v>
      </c>
      <c r="B7119" t="s">
        <v>88</v>
      </c>
      <c r="C7119" t="s">
        <v>111</v>
      </c>
      <c r="D7119" t="s">
        <v>112</v>
      </c>
      <c r="E7119" s="11">
        <v>44740</v>
      </c>
      <c r="F7119" t="s">
        <v>98</v>
      </c>
      <c r="G7119" s="12">
        <v>3.4307978251729383E-2</v>
      </c>
    </row>
    <row r="7120" spans="1:7" x14ac:dyDescent="0.3">
      <c r="A7120" t="s">
        <v>38</v>
      </c>
      <c r="B7120" t="s">
        <v>88</v>
      </c>
      <c r="C7120" t="s">
        <v>111</v>
      </c>
      <c r="D7120" t="s">
        <v>112</v>
      </c>
      <c r="E7120" s="11">
        <v>44741</v>
      </c>
      <c r="F7120" t="s">
        <v>98</v>
      </c>
      <c r="G7120" s="12">
        <v>3.4150089646298204E-2</v>
      </c>
    </row>
    <row r="7121" spans="1:7" x14ac:dyDescent="0.3">
      <c r="A7121" t="s">
        <v>38</v>
      </c>
      <c r="B7121" t="s">
        <v>88</v>
      </c>
      <c r="C7121" t="s">
        <v>111</v>
      </c>
      <c r="D7121" t="s">
        <v>112</v>
      </c>
      <c r="E7121" s="11">
        <v>44742</v>
      </c>
      <c r="F7121" t="s">
        <v>98</v>
      </c>
      <c r="G7121" s="12">
        <v>3.4107363931367651E-2</v>
      </c>
    </row>
    <row r="7122" spans="1:7" x14ac:dyDescent="0.3">
      <c r="A7122" t="s">
        <v>38</v>
      </c>
      <c r="B7122" t="s">
        <v>88</v>
      </c>
      <c r="C7122" t="s">
        <v>111</v>
      </c>
      <c r="D7122" t="s">
        <v>112</v>
      </c>
      <c r="E7122" s="11">
        <v>44743</v>
      </c>
      <c r="F7122" t="s">
        <v>98</v>
      </c>
      <c r="G7122" s="12">
        <v>3.5285987398553646E-2</v>
      </c>
    </row>
    <row r="7123" spans="1:7" x14ac:dyDescent="0.3">
      <c r="A7123" t="s">
        <v>38</v>
      </c>
      <c r="B7123" t="s">
        <v>88</v>
      </c>
      <c r="C7123" t="s">
        <v>111</v>
      </c>
      <c r="D7123" t="s">
        <v>112</v>
      </c>
      <c r="E7123" s="11">
        <v>44746</v>
      </c>
      <c r="F7123" t="s">
        <v>98</v>
      </c>
      <c r="G7123" s="12">
        <v>3.4950908158122025E-2</v>
      </c>
    </row>
    <row r="7124" spans="1:7" x14ac:dyDescent="0.3">
      <c r="A7124" t="s">
        <v>38</v>
      </c>
      <c r="B7124" t="s">
        <v>88</v>
      </c>
      <c r="C7124" t="s">
        <v>111</v>
      </c>
      <c r="D7124" t="s">
        <v>112</v>
      </c>
      <c r="E7124" s="11">
        <v>44747</v>
      </c>
      <c r="F7124" t="s">
        <v>98</v>
      </c>
      <c r="G7124" s="12">
        <v>3.7107657459825562E-2</v>
      </c>
    </row>
    <row r="7125" spans="1:7" x14ac:dyDescent="0.3">
      <c r="A7125" t="s">
        <v>38</v>
      </c>
      <c r="B7125" t="s">
        <v>88</v>
      </c>
      <c r="C7125" t="s">
        <v>111</v>
      </c>
      <c r="D7125" t="s">
        <v>112</v>
      </c>
      <c r="E7125" s="11">
        <v>44748</v>
      </c>
      <c r="F7125" t="s">
        <v>98</v>
      </c>
      <c r="G7125" s="12">
        <v>4.9939007767737437E-2</v>
      </c>
    </row>
    <row r="7126" spans="1:7" x14ac:dyDescent="0.3">
      <c r="A7126" t="s">
        <v>38</v>
      </c>
      <c r="B7126" t="s">
        <v>88</v>
      </c>
      <c r="C7126" t="s">
        <v>111</v>
      </c>
      <c r="D7126" t="s">
        <v>112</v>
      </c>
      <c r="E7126" s="11">
        <v>44749</v>
      </c>
      <c r="F7126" t="s">
        <v>98</v>
      </c>
      <c r="G7126" s="12">
        <v>4.9613920350131353E-2</v>
      </c>
    </row>
    <row r="7127" spans="1:7" x14ac:dyDescent="0.3">
      <c r="A7127" t="s">
        <v>38</v>
      </c>
      <c r="B7127" t="s">
        <v>88</v>
      </c>
      <c r="C7127" t="s">
        <v>111</v>
      </c>
      <c r="D7127" t="s">
        <v>112</v>
      </c>
      <c r="E7127" s="11">
        <v>44750</v>
      </c>
      <c r="F7127" t="s">
        <v>98</v>
      </c>
      <c r="G7127" s="12">
        <v>5.1797012172738889E-2</v>
      </c>
    </row>
    <row r="7128" spans="1:7" x14ac:dyDescent="0.3">
      <c r="A7128" t="s">
        <v>38</v>
      </c>
      <c r="B7128" t="s">
        <v>88</v>
      </c>
      <c r="C7128" t="s">
        <v>111</v>
      </c>
      <c r="D7128" t="s">
        <v>112</v>
      </c>
      <c r="E7128" s="11">
        <v>44753</v>
      </c>
      <c r="F7128" t="s">
        <v>98</v>
      </c>
      <c r="G7128" s="12">
        <v>5.2001814140279962E-2</v>
      </c>
    </row>
    <row r="7129" spans="1:7" x14ac:dyDescent="0.3">
      <c r="A7129" t="s">
        <v>38</v>
      </c>
      <c r="B7129" t="s">
        <v>88</v>
      </c>
      <c r="C7129" t="s">
        <v>111</v>
      </c>
      <c r="D7129" t="s">
        <v>112</v>
      </c>
      <c r="E7129" s="11">
        <v>44754</v>
      </c>
      <c r="F7129" t="s">
        <v>98</v>
      </c>
      <c r="G7129" s="12">
        <v>5.0717149765945872E-2</v>
      </c>
    </row>
    <row r="7130" spans="1:7" x14ac:dyDescent="0.3">
      <c r="A7130" t="s">
        <v>38</v>
      </c>
      <c r="B7130" t="s">
        <v>88</v>
      </c>
      <c r="C7130" t="s">
        <v>111</v>
      </c>
      <c r="D7130" t="s">
        <v>112</v>
      </c>
      <c r="E7130" s="11">
        <v>44755</v>
      </c>
      <c r="F7130" t="s">
        <v>98</v>
      </c>
      <c r="G7130" s="12">
        <v>5.0208880327035958E-2</v>
      </c>
    </row>
    <row r="7131" spans="1:7" x14ac:dyDescent="0.3">
      <c r="A7131" t="s">
        <v>38</v>
      </c>
      <c r="B7131" t="s">
        <v>88</v>
      </c>
      <c r="C7131" t="s">
        <v>111</v>
      </c>
      <c r="D7131" t="s">
        <v>112</v>
      </c>
      <c r="E7131" s="11">
        <v>44756</v>
      </c>
      <c r="F7131" t="s">
        <v>98</v>
      </c>
      <c r="G7131" s="12">
        <v>5.0267024459911339E-2</v>
      </c>
    </row>
    <row r="7132" spans="1:7" x14ac:dyDescent="0.3">
      <c r="A7132" t="s">
        <v>38</v>
      </c>
      <c r="B7132" t="s">
        <v>88</v>
      </c>
      <c r="C7132" t="s">
        <v>111</v>
      </c>
      <c r="D7132" t="s">
        <v>112</v>
      </c>
      <c r="E7132" s="11">
        <v>44757</v>
      </c>
      <c r="F7132" t="s">
        <v>98</v>
      </c>
      <c r="G7132" s="12">
        <v>4.942569216025082E-2</v>
      </c>
    </row>
    <row r="7133" spans="1:7" x14ac:dyDescent="0.3">
      <c r="A7133" t="s">
        <v>38</v>
      </c>
      <c r="B7133" t="s">
        <v>88</v>
      </c>
      <c r="C7133" t="s">
        <v>111</v>
      </c>
      <c r="D7133" t="s">
        <v>112</v>
      </c>
      <c r="E7133" s="11">
        <v>44760</v>
      </c>
      <c r="F7133" t="s">
        <v>98</v>
      </c>
      <c r="G7133" s="12">
        <v>4.8603356052000751E-2</v>
      </c>
    </row>
    <row r="7134" spans="1:7" x14ac:dyDescent="0.3">
      <c r="A7134" t="s">
        <v>38</v>
      </c>
      <c r="B7134" t="s">
        <v>88</v>
      </c>
      <c r="C7134" t="s">
        <v>111</v>
      </c>
      <c r="D7134" t="s">
        <v>112</v>
      </c>
      <c r="E7134" s="11">
        <v>44761</v>
      </c>
      <c r="F7134" t="s">
        <v>98</v>
      </c>
      <c r="G7134" s="12">
        <v>4.7033174000688377E-2</v>
      </c>
    </row>
    <row r="7135" spans="1:7" x14ac:dyDescent="0.3">
      <c r="A7135" t="s">
        <v>38</v>
      </c>
      <c r="B7135" t="s">
        <v>88</v>
      </c>
      <c r="C7135" t="s">
        <v>111</v>
      </c>
      <c r="D7135" t="s">
        <v>112</v>
      </c>
      <c r="E7135" s="11">
        <v>44762</v>
      </c>
      <c r="F7135" t="s">
        <v>98</v>
      </c>
      <c r="G7135" s="12">
        <v>4.6856630562826906E-2</v>
      </c>
    </row>
    <row r="7136" spans="1:7" x14ac:dyDescent="0.3">
      <c r="A7136" t="s">
        <v>38</v>
      </c>
      <c r="B7136" t="s">
        <v>88</v>
      </c>
      <c r="C7136" t="s">
        <v>111</v>
      </c>
      <c r="D7136" t="s">
        <v>112</v>
      </c>
      <c r="E7136" s="11">
        <v>44763</v>
      </c>
      <c r="F7136" t="s">
        <v>98</v>
      </c>
      <c r="G7136" s="12">
        <v>4.6497546800855896E-2</v>
      </c>
    </row>
    <row r="7137" spans="1:7" x14ac:dyDescent="0.3">
      <c r="A7137" t="s">
        <v>38</v>
      </c>
      <c r="B7137" t="s">
        <v>88</v>
      </c>
      <c r="C7137" t="s">
        <v>111</v>
      </c>
      <c r="D7137" t="s">
        <v>112</v>
      </c>
      <c r="E7137" s="11">
        <v>44764</v>
      </c>
      <c r="F7137" t="s">
        <v>98</v>
      </c>
      <c r="G7137" s="12">
        <v>4.5952831746111165E-2</v>
      </c>
    </row>
    <row r="7138" spans="1:7" x14ac:dyDescent="0.3">
      <c r="A7138" t="s">
        <v>38</v>
      </c>
      <c r="B7138" t="s">
        <v>88</v>
      </c>
      <c r="C7138" t="s">
        <v>111</v>
      </c>
      <c r="D7138" t="s">
        <v>112</v>
      </c>
      <c r="E7138" s="11">
        <v>44767</v>
      </c>
      <c r="F7138" t="s">
        <v>98</v>
      </c>
      <c r="G7138" s="12">
        <v>4.6264972413145616E-2</v>
      </c>
    </row>
    <row r="7139" spans="1:7" x14ac:dyDescent="0.3">
      <c r="A7139" t="s">
        <v>38</v>
      </c>
      <c r="B7139" t="s">
        <v>88</v>
      </c>
      <c r="C7139" t="s">
        <v>111</v>
      </c>
      <c r="D7139" t="s">
        <v>112</v>
      </c>
      <c r="E7139" s="11">
        <v>44768</v>
      </c>
      <c r="F7139" t="s">
        <v>98</v>
      </c>
      <c r="G7139" s="12">
        <v>4.5435629970862354E-2</v>
      </c>
    </row>
    <row r="7140" spans="1:7" x14ac:dyDescent="0.3">
      <c r="A7140" t="s">
        <v>38</v>
      </c>
      <c r="B7140" t="s">
        <v>88</v>
      </c>
      <c r="C7140" t="s">
        <v>111</v>
      </c>
      <c r="D7140" t="s">
        <v>112</v>
      </c>
      <c r="E7140" s="11">
        <v>44769</v>
      </c>
      <c r="F7140" t="s">
        <v>98</v>
      </c>
      <c r="G7140" s="12">
        <v>4.5102904085381444E-2</v>
      </c>
    </row>
    <row r="7141" spans="1:7" x14ac:dyDescent="0.3">
      <c r="A7141" t="s">
        <v>38</v>
      </c>
      <c r="B7141" t="s">
        <v>88</v>
      </c>
      <c r="C7141" t="s">
        <v>111</v>
      </c>
      <c r="D7141" t="s">
        <v>112</v>
      </c>
      <c r="E7141" s="11">
        <v>44770</v>
      </c>
      <c r="F7141" t="s">
        <v>98</v>
      </c>
      <c r="G7141" s="12">
        <v>4.4492466444631597E-2</v>
      </c>
    </row>
    <row r="7142" spans="1:7" x14ac:dyDescent="0.3">
      <c r="A7142" t="s">
        <v>38</v>
      </c>
      <c r="B7142" t="s">
        <v>88</v>
      </c>
      <c r="C7142" t="s">
        <v>111</v>
      </c>
      <c r="D7142" t="s">
        <v>112</v>
      </c>
      <c r="E7142" s="11">
        <v>44771</v>
      </c>
      <c r="F7142" t="s">
        <v>98</v>
      </c>
      <c r="G7142" s="12">
        <v>4.3820402731240306E-2</v>
      </c>
    </row>
    <row r="7143" spans="1:7" x14ac:dyDescent="0.3">
      <c r="A7143" t="s">
        <v>38</v>
      </c>
      <c r="B7143" t="s">
        <v>88</v>
      </c>
      <c r="C7143" t="s">
        <v>111</v>
      </c>
      <c r="D7143" t="s">
        <v>112</v>
      </c>
      <c r="E7143" s="11">
        <v>44774</v>
      </c>
      <c r="F7143" t="s">
        <v>98</v>
      </c>
      <c r="G7143" s="12">
        <v>4.3187880224572817E-2</v>
      </c>
    </row>
    <row r="7144" spans="1:7" x14ac:dyDescent="0.3">
      <c r="A7144" t="s">
        <v>38</v>
      </c>
      <c r="B7144" t="s">
        <v>88</v>
      </c>
      <c r="C7144" t="s">
        <v>111</v>
      </c>
      <c r="D7144" t="s">
        <v>112</v>
      </c>
      <c r="E7144" s="11">
        <v>44775</v>
      </c>
      <c r="F7144" t="s">
        <v>98</v>
      </c>
      <c r="G7144" s="12">
        <v>4.2356023543063261E-2</v>
      </c>
    </row>
    <row r="7145" spans="1:7" x14ac:dyDescent="0.3">
      <c r="A7145" t="s">
        <v>38</v>
      </c>
      <c r="B7145" t="s">
        <v>88</v>
      </c>
      <c r="C7145" t="s">
        <v>111</v>
      </c>
      <c r="D7145" t="s">
        <v>112</v>
      </c>
      <c r="E7145" s="11">
        <v>44776</v>
      </c>
      <c r="F7145" t="s">
        <v>98</v>
      </c>
      <c r="G7145" s="12">
        <v>4.5019253799970071E-2</v>
      </c>
    </row>
    <row r="7146" spans="1:7" x14ac:dyDescent="0.3">
      <c r="A7146" t="s">
        <v>38</v>
      </c>
      <c r="B7146" t="s">
        <v>88</v>
      </c>
      <c r="C7146" t="s">
        <v>111</v>
      </c>
      <c r="D7146" t="s">
        <v>112</v>
      </c>
      <c r="E7146" s="11">
        <v>44777</v>
      </c>
      <c r="F7146" t="s">
        <v>98</v>
      </c>
      <c r="G7146" s="12">
        <v>4.4761702239475308E-2</v>
      </c>
    </row>
    <row r="7147" spans="1:7" x14ac:dyDescent="0.3">
      <c r="A7147" t="s">
        <v>38</v>
      </c>
      <c r="B7147" t="s">
        <v>88</v>
      </c>
      <c r="C7147" t="s">
        <v>111</v>
      </c>
      <c r="D7147" t="s">
        <v>112</v>
      </c>
      <c r="E7147" s="11">
        <v>44778</v>
      </c>
      <c r="F7147" t="s">
        <v>98</v>
      </c>
      <c r="G7147" s="12">
        <v>4.4611443487697994E-2</v>
      </c>
    </row>
    <row r="7148" spans="1:7" x14ac:dyDescent="0.3">
      <c r="A7148" t="s">
        <v>38</v>
      </c>
      <c r="B7148" t="s">
        <v>88</v>
      </c>
      <c r="C7148" t="s">
        <v>111</v>
      </c>
      <c r="D7148" t="s">
        <v>112</v>
      </c>
      <c r="E7148" s="11">
        <v>44781</v>
      </c>
      <c r="F7148" t="s">
        <v>98</v>
      </c>
      <c r="G7148" s="12">
        <v>4.4162529826179547E-2</v>
      </c>
    </row>
    <row r="7149" spans="1:7" x14ac:dyDescent="0.3">
      <c r="A7149" t="s">
        <v>38</v>
      </c>
      <c r="B7149" t="s">
        <v>88</v>
      </c>
      <c r="C7149" t="s">
        <v>111</v>
      </c>
      <c r="D7149" t="s">
        <v>112</v>
      </c>
      <c r="E7149" s="11">
        <v>44782</v>
      </c>
      <c r="F7149" t="s">
        <v>98</v>
      </c>
      <c r="G7149" s="12">
        <v>4.2829657358937422E-2</v>
      </c>
    </row>
    <row r="7150" spans="1:7" x14ac:dyDescent="0.3">
      <c r="A7150" t="s">
        <v>38</v>
      </c>
      <c r="B7150" t="s">
        <v>88</v>
      </c>
      <c r="C7150" t="s">
        <v>111</v>
      </c>
      <c r="D7150" t="s">
        <v>112</v>
      </c>
      <c r="E7150" s="11">
        <v>44783</v>
      </c>
      <c r="F7150" t="s">
        <v>98</v>
      </c>
      <c r="G7150" s="12">
        <v>4.1991015263192238E-2</v>
      </c>
    </row>
    <row r="7151" spans="1:7" x14ac:dyDescent="0.3">
      <c r="A7151" t="s">
        <v>38</v>
      </c>
      <c r="B7151" t="s">
        <v>88</v>
      </c>
      <c r="C7151" t="s">
        <v>111</v>
      </c>
      <c r="D7151" t="s">
        <v>112</v>
      </c>
      <c r="E7151" s="11">
        <v>44784</v>
      </c>
      <c r="F7151" t="s">
        <v>98</v>
      </c>
      <c r="G7151" s="12">
        <v>4.1164128156266196E-2</v>
      </c>
    </row>
    <row r="7152" spans="1:7" x14ac:dyDescent="0.3">
      <c r="A7152" t="s">
        <v>38</v>
      </c>
      <c r="B7152" t="s">
        <v>88</v>
      </c>
      <c r="C7152" t="s">
        <v>111</v>
      </c>
      <c r="D7152" t="s">
        <v>112</v>
      </c>
      <c r="E7152" s="11">
        <v>44785</v>
      </c>
      <c r="F7152" t="s">
        <v>98</v>
      </c>
      <c r="G7152" s="12">
        <v>4.1052634451314379E-2</v>
      </c>
    </row>
    <row r="7153" spans="1:7" x14ac:dyDescent="0.3">
      <c r="A7153" t="s">
        <v>38</v>
      </c>
      <c r="B7153" t="s">
        <v>88</v>
      </c>
      <c r="C7153" t="s">
        <v>111</v>
      </c>
      <c r="D7153" t="s">
        <v>112</v>
      </c>
      <c r="E7153" s="11">
        <v>44789</v>
      </c>
      <c r="F7153" t="s">
        <v>98</v>
      </c>
      <c r="G7153" s="12">
        <v>4.1442897282940427E-2</v>
      </c>
    </row>
    <row r="7154" spans="1:7" x14ac:dyDescent="0.3">
      <c r="A7154" t="s">
        <v>38</v>
      </c>
      <c r="B7154" t="s">
        <v>88</v>
      </c>
      <c r="C7154" t="s">
        <v>111</v>
      </c>
      <c r="D7154" t="s">
        <v>112</v>
      </c>
      <c r="E7154" s="11">
        <v>44790</v>
      </c>
      <c r="F7154" t="s">
        <v>98</v>
      </c>
      <c r="G7154" s="12">
        <v>3.9762237995178619E-2</v>
      </c>
    </row>
    <row r="7155" spans="1:7" x14ac:dyDescent="0.3">
      <c r="A7155" t="s">
        <v>38</v>
      </c>
      <c r="B7155" t="s">
        <v>88</v>
      </c>
      <c r="C7155" t="s">
        <v>111</v>
      </c>
      <c r="D7155" t="s">
        <v>112</v>
      </c>
      <c r="E7155" s="11">
        <v>44791</v>
      </c>
      <c r="F7155" t="s">
        <v>98</v>
      </c>
      <c r="G7155" s="12">
        <v>3.9647246331510635E-2</v>
      </c>
    </row>
    <row r="7156" spans="1:7" x14ac:dyDescent="0.3">
      <c r="A7156" t="s">
        <v>38</v>
      </c>
      <c r="B7156" t="s">
        <v>88</v>
      </c>
      <c r="C7156" t="s">
        <v>111</v>
      </c>
      <c r="D7156" t="s">
        <v>112</v>
      </c>
      <c r="E7156" s="11">
        <v>44792</v>
      </c>
      <c r="F7156" t="s">
        <v>98</v>
      </c>
      <c r="G7156" s="12">
        <v>3.9446373477259197E-2</v>
      </c>
    </row>
    <row r="7157" spans="1:7" x14ac:dyDescent="0.3">
      <c r="A7157" t="s">
        <v>38</v>
      </c>
      <c r="B7157" t="s">
        <v>88</v>
      </c>
      <c r="C7157" t="s">
        <v>111</v>
      </c>
      <c r="D7157" t="s">
        <v>112</v>
      </c>
      <c r="E7157" s="11">
        <v>44795</v>
      </c>
      <c r="F7157" t="s">
        <v>98</v>
      </c>
      <c r="G7157" s="12">
        <v>3.9447011032925403E-2</v>
      </c>
    </row>
    <row r="7158" spans="1:7" x14ac:dyDescent="0.3">
      <c r="A7158" t="s">
        <v>38</v>
      </c>
      <c r="B7158" t="s">
        <v>88</v>
      </c>
      <c r="C7158" t="s">
        <v>111</v>
      </c>
      <c r="D7158" t="s">
        <v>112</v>
      </c>
      <c r="E7158" s="11">
        <v>44796</v>
      </c>
      <c r="F7158" t="s">
        <v>98</v>
      </c>
      <c r="G7158" s="12">
        <v>3.8000118848946829E-2</v>
      </c>
    </row>
    <row r="7159" spans="1:7" x14ac:dyDescent="0.3">
      <c r="A7159" t="s">
        <v>38</v>
      </c>
      <c r="B7159" t="s">
        <v>88</v>
      </c>
      <c r="C7159" t="s">
        <v>111</v>
      </c>
      <c r="D7159" t="s">
        <v>112</v>
      </c>
      <c r="E7159" s="11">
        <v>44797</v>
      </c>
      <c r="F7159" t="s">
        <v>98</v>
      </c>
      <c r="G7159" s="12">
        <v>3.7687516241344102E-2</v>
      </c>
    </row>
    <row r="7160" spans="1:7" x14ac:dyDescent="0.3">
      <c r="A7160" t="s">
        <v>38</v>
      </c>
      <c r="B7160" t="s">
        <v>88</v>
      </c>
      <c r="C7160" t="s">
        <v>111</v>
      </c>
      <c r="D7160" t="s">
        <v>112</v>
      </c>
      <c r="E7160" s="11">
        <v>44798</v>
      </c>
      <c r="F7160" t="s">
        <v>98</v>
      </c>
      <c r="G7160" s="12">
        <v>3.7252484282133527E-2</v>
      </c>
    </row>
    <row r="7161" spans="1:7" x14ac:dyDescent="0.3">
      <c r="A7161" t="s">
        <v>38</v>
      </c>
      <c r="B7161" t="s">
        <v>88</v>
      </c>
      <c r="C7161" t="s">
        <v>111</v>
      </c>
      <c r="D7161" t="s">
        <v>112</v>
      </c>
      <c r="E7161" s="11">
        <v>44799</v>
      </c>
      <c r="F7161" t="s">
        <v>98</v>
      </c>
      <c r="G7161" s="12">
        <v>3.6842652781903316E-2</v>
      </c>
    </row>
    <row r="7162" spans="1:7" x14ac:dyDescent="0.3">
      <c r="A7162" t="s">
        <v>38</v>
      </c>
      <c r="B7162" t="s">
        <v>88</v>
      </c>
      <c r="C7162" t="s">
        <v>111</v>
      </c>
      <c r="D7162" t="s">
        <v>112</v>
      </c>
      <c r="E7162" s="11">
        <v>44802</v>
      </c>
      <c r="F7162" t="s">
        <v>98</v>
      </c>
      <c r="G7162" s="12">
        <v>3.6267682803676426E-2</v>
      </c>
    </row>
    <row r="7163" spans="1:7" x14ac:dyDescent="0.3">
      <c r="A7163" t="s">
        <v>38</v>
      </c>
      <c r="B7163" t="s">
        <v>88</v>
      </c>
      <c r="C7163" t="s">
        <v>111</v>
      </c>
      <c r="D7163" t="s">
        <v>112</v>
      </c>
      <c r="E7163" s="11">
        <v>44803</v>
      </c>
      <c r="F7163" t="s">
        <v>98</v>
      </c>
      <c r="G7163" s="12">
        <v>4.4313548858836004E-2</v>
      </c>
    </row>
    <row r="7164" spans="1:7" x14ac:dyDescent="0.3">
      <c r="A7164" t="s">
        <v>38</v>
      </c>
      <c r="B7164" t="s">
        <v>88</v>
      </c>
      <c r="C7164" t="s">
        <v>111</v>
      </c>
      <c r="D7164" t="s">
        <v>112</v>
      </c>
      <c r="E7164" s="11">
        <v>44804</v>
      </c>
      <c r="F7164" t="s">
        <v>98</v>
      </c>
      <c r="G7164" s="12">
        <v>4.3797821856053777E-2</v>
      </c>
    </row>
    <row r="7165" spans="1:7" x14ac:dyDescent="0.3">
      <c r="A7165" t="s">
        <v>38</v>
      </c>
      <c r="B7165" t="s">
        <v>88</v>
      </c>
      <c r="C7165" t="s">
        <v>111</v>
      </c>
      <c r="D7165" t="s">
        <v>112</v>
      </c>
      <c r="E7165" s="11">
        <v>44805</v>
      </c>
      <c r="F7165" t="s">
        <v>98</v>
      </c>
      <c r="G7165" s="12">
        <v>4.3918521732128707E-2</v>
      </c>
    </row>
    <row r="7166" spans="1:7" x14ac:dyDescent="0.3">
      <c r="A7166" t="s">
        <v>38</v>
      </c>
      <c r="B7166" t="s">
        <v>88</v>
      </c>
      <c r="C7166" t="s">
        <v>111</v>
      </c>
      <c r="D7166" t="s">
        <v>112</v>
      </c>
      <c r="E7166" s="11">
        <v>44806</v>
      </c>
      <c r="F7166" t="s">
        <v>98</v>
      </c>
      <c r="G7166" s="12">
        <v>4.3528655213149199E-2</v>
      </c>
    </row>
    <row r="7167" spans="1:7" x14ac:dyDescent="0.3">
      <c r="A7167" t="s">
        <v>38</v>
      </c>
      <c r="B7167" t="s">
        <v>88</v>
      </c>
      <c r="C7167" t="s">
        <v>111</v>
      </c>
      <c r="D7167" t="s">
        <v>112</v>
      </c>
      <c r="E7167" s="11">
        <v>44809</v>
      </c>
      <c r="F7167" t="s">
        <v>98</v>
      </c>
      <c r="G7167" s="12">
        <v>4.5033903986675353E-2</v>
      </c>
    </row>
    <row r="7168" spans="1:7" x14ac:dyDescent="0.3">
      <c r="A7168" t="s">
        <v>38</v>
      </c>
      <c r="B7168" t="s">
        <v>88</v>
      </c>
      <c r="C7168" t="s">
        <v>111</v>
      </c>
      <c r="D7168" t="s">
        <v>112</v>
      </c>
      <c r="E7168" s="11">
        <v>44810</v>
      </c>
      <c r="F7168" t="s">
        <v>98</v>
      </c>
      <c r="G7168" s="12">
        <v>4.3945340794939357E-2</v>
      </c>
    </row>
    <row r="7169" spans="1:7" x14ac:dyDescent="0.3">
      <c r="A7169" t="s">
        <v>38</v>
      </c>
      <c r="B7169" t="s">
        <v>88</v>
      </c>
      <c r="C7169" t="s">
        <v>111</v>
      </c>
      <c r="D7169" t="s">
        <v>112</v>
      </c>
      <c r="E7169" s="11">
        <v>44811</v>
      </c>
      <c r="F7169" t="s">
        <v>98</v>
      </c>
      <c r="G7169" s="12">
        <v>4.4216601745462769E-2</v>
      </c>
    </row>
    <row r="7170" spans="1:7" x14ac:dyDescent="0.3">
      <c r="A7170" t="s">
        <v>38</v>
      </c>
      <c r="B7170" t="s">
        <v>88</v>
      </c>
      <c r="C7170" t="s">
        <v>111</v>
      </c>
      <c r="D7170" t="s">
        <v>112</v>
      </c>
      <c r="E7170" s="11">
        <v>44812</v>
      </c>
      <c r="F7170" t="s">
        <v>98</v>
      </c>
      <c r="G7170" s="12">
        <v>4.6155562781833873E-2</v>
      </c>
    </row>
    <row r="7171" spans="1:7" x14ac:dyDescent="0.3">
      <c r="A7171" t="s">
        <v>38</v>
      </c>
      <c r="B7171" t="s">
        <v>88</v>
      </c>
      <c r="C7171" t="s">
        <v>111</v>
      </c>
      <c r="D7171" t="s">
        <v>112</v>
      </c>
      <c r="E7171" s="11">
        <v>44813</v>
      </c>
      <c r="F7171" t="s">
        <v>98</v>
      </c>
      <c r="G7171" s="12">
        <v>4.5447222383350069E-2</v>
      </c>
    </row>
    <row r="7172" spans="1:7" x14ac:dyDescent="0.3">
      <c r="A7172" t="s">
        <v>38</v>
      </c>
      <c r="B7172" t="s">
        <v>88</v>
      </c>
      <c r="C7172" t="s">
        <v>111</v>
      </c>
      <c r="D7172" t="s">
        <v>112</v>
      </c>
      <c r="E7172" s="11">
        <v>44816</v>
      </c>
      <c r="F7172" t="s">
        <v>98</v>
      </c>
      <c r="G7172" s="12">
        <v>4.4622010815226758E-2</v>
      </c>
    </row>
    <row r="7173" spans="1:7" x14ac:dyDescent="0.3">
      <c r="A7173" t="s">
        <v>38</v>
      </c>
      <c r="B7173" t="s">
        <v>88</v>
      </c>
      <c r="C7173" t="s">
        <v>111</v>
      </c>
      <c r="D7173" t="s">
        <v>112</v>
      </c>
      <c r="E7173" s="11">
        <v>44817</v>
      </c>
      <c r="F7173" t="s">
        <v>98</v>
      </c>
      <c r="G7173" s="12">
        <v>4.4095970194307221E-2</v>
      </c>
    </row>
    <row r="7174" spans="1:7" x14ac:dyDescent="0.3">
      <c r="A7174" t="s">
        <v>38</v>
      </c>
      <c r="B7174" t="s">
        <v>88</v>
      </c>
      <c r="C7174" t="s">
        <v>111</v>
      </c>
      <c r="D7174" t="s">
        <v>112</v>
      </c>
      <c r="E7174" s="11">
        <v>44818</v>
      </c>
      <c r="F7174" t="s">
        <v>98</v>
      </c>
      <c r="G7174" s="12">
        <v>4.3717409784121412E-2</v>
      </c>
    </row>
    <row r="7175" spans="1:7" x14ac:dyDescent="0.3">
      <c r="A7175" t="s">
        <v>38</v>
      </c>
      <c r="B7175" t="s">
        <v>88</v>
      </c>
      <c r="C7175" t="s">
        <v>111</v>
      </c>
      <c r="D7175" t="s">
        <v>112</v>
      </c>
      <c r="E7175" s="11">
        <v>44819</v>
      </c>
      <c r="F7175" t="s">
        <v>98</v>
      </c>
      <c r="G7175" s="12">
        <v>4.3296668054348501E-2</v>
      </c>
    </row>
    <row r="7176" spans="1:7" x14ac:dyDescent="0.3">
      <c r="A7176" t="s">
        <v>38</v>
      </c>
      <c r="B7176" t="s">
        <v>88</v>
      </c>
      <c r="C7176" t="s">
        <v>111</v>
      </c>
      <c r="D7176" t="s">
        <v>112</v>
      </c>
      <c r="E7176" s="11">
        <v>44820</v>
      </c>
      <c r="F7176" t="s">
        <v>98</v>
      </c>
      <c r="G7176" s="12">
        <v>4.6486358759691565E-2</v>
      </c>
    </row>
    <row r="7177" spans="1:7" x14ac:dyDescent="0.3">
      <c r="A7177" t="s">
        <v>38</v>
      </c>
      <c r="B7177" t="s">
        <v>88</v>
      </c>
      <c r="C7177" t="s">
        <v>111</v>
      </c>
      <c r="D7177" t="s">
        <v>112</v>
      </c>
      <c r="E7177" s="11">
        <v>44823</v>
      </c>
      <c r="F7177" t="s">
        <v>98</v>
      </c>
      <c r="G7177" s="12">
        <v>4.8645806217845491E-2</v>
      </c>
    </row>
    <row r="7178" spans="1:7" x14ac:dyDescent="0.3">
      <c r="A7178" t="s">
        <v>38</v>
      </c>
      <c r="B7178" t="s">
        <v>88</v>
      </c>
      <c r="C7178" t="s">
        <v>111</v>
      </c>
      <c r="D7178" t="s">
        <v>112</v>
      </c>
      <c r="E7178" s="11">
        <v>44824</v>
      </c>
      <c r="F7178" t="s">
        <v>98</v>
      </c>
      <c r="G7178" s="12">
        <v>4.7667120327056535E-2</v>
      </c>
    </row>
    <row r="7179" spans="1:7" x14ac:dyDescent="0.3">
      <c r="A7179" t="s">
        <v>38</v>
      </c>
      <c r="B7179" t="s">
        <v>88</v>
      </c>
      <c r="C7179" t="s">
        <v>111</v>
      </c>
      <c r="D7179" t="s">
        <v>112</v>
      </c>
      <c r="E7179" s="11">
        <v>44825</v>
      </c>
      <c r="F7179" t="s">
        <v>98</v>
      </c>
      <c r="G7179" s="12">
        <v>4.7835324326450171E-2</v>
      </c>
    </row>
    <row r="7180" spans="1:7" x14ac:dyDescent="0.3">
      <c r="A7180" t="s">
        <v>38</v>
      </c>
      <c r="B7180" t="s">
        <v>88</v>
      </c>
      <c r="C7180" t="s">
        <v>111</v>
      </c>
      <c r="D7180" t="s">
        <v>112</v>
      </c>
      <c r="E7180" s="11">
        <v>44826</v>
      </c>
      <c r="F7180" t="s">
        <v>98</v>
      </c>
      <c r="G7180" s="12">
        <v>4.7533094331865998E-2</v>
      </c>
    </row>
    <row r="7181" spans="1:7" x14ac:dyDescent="0.3">
      <c r="A7181" t="s">
        <v>38</v>
      </c>
      <c r="B7181" t="s">
        <v>88</v>
      </c>
      <c r="C7181" t="s">
        <v>111</v>
      </c>
      <c r="D7181" t="s">
        <v>112</v>
      </c>
      <c r="E7181" s="11">
        <v>44827</v>
      </c>
      <c r="F7181" t="s">
        <v>98</v>
      </c>
      <c r="G7181" s="12">
        <v>4.7914807860358323E-2</v>
      </c>
    </row>
    <row r="7182" spans="1:7" x14ac:dyDescent="0.3">
      <c r="A7182" t="s">
        <v>38</v>
      </c>
      <c r="B7182" t="s">
        <v>88</v>
      </c>
      <c r="C7182" t="s">
        <v>111</v>
      </c>
      <c r="D7182" t="s">
        <v>112</v>
      </c>
      <c r="E7182" s="11">
        <v>44830</v>
      </c>
      <c r="F7182" t="s">
        <v>98</v>
      </c>
      <c r="G7182" s="12">
        <v>4.7873785370357989E-2</v>
      </c>
    </row>
    <row r="7183" spans="1:7" x14ac:dyDescent="0.3">
      <c r="A7183" t="s">
        <v>38</v>
      </c>
      <c r="B7183" t="s">
        <v>88</v>
      </c>
      <c r="C7183" t="s">
        <v>111</v>
      </c>
      <c r="D7183" t="s">
        <v>112</v>
      </c>
      <c r="E7183" s="11">
        <v>44831</v>
      </c>
      <c r="F7183" t="s">
        <v>98</v>
      </c>
      <c r="G7183" s="12">
        <v>4.8421610019367047E-2</v>
      </c>
    </row>
    <row r="7184" spans="1:7" x14ac:dyDescent="0.3">
      <c r="A7184" t="s">
        <v>38</v>
      </c>
      <c r="B7184" t="s">
        <v>88</v>
      </c>
      <c r="C7184" t="s">
        <v>111</v>
      </c>
      <c r="D7184" t="s">
        <v>112</v>
      </c>
      <c r="E7184" s="11">
        <v>44832</v>
      </c>
      <c r="F7184" t="s">
        <v>98</v>
      </c>
      <c r="G7184" s="12">
        <v>4.7474348525918454E-2</v>
      </c>
    </row>
    <row r="7185" spans="1:7" x14ac:dyDescent="0.3">
      <c r="A7185" t="s">
        <v>38</v>
      </c>
      <c r="B7185" t="s">
        <v>88</v>
      </c>
      <c r="C7185" t="s">
        <v>111</v>
      </c>
      <c r="D7185" t="s">
        <v>112</v>
      </c>
      <c r="E7185" s="11">
        <v>44833</v>
      </c>
      <c r="F7185" t="s">
        <v>98</v>
      </c>
      <c r="G7185" s="12">
        <v>4.6759042185061099E-2</v>
      </c>
    </row>
    <row r="7186" spans="1:7" x14ac:dyDescent="0.3">
      <c r="A7186" t="s">
        <v>38</v>
      </c>
      <c r="B7186" t="s">
        <v>88</v>
      </c>
      <c r="C7186" t="s">
        <v>111</v>
      </c>
      <c r="D7186" t="s">
        <v>112</v>
      </c>
      <c r="E7186" s="11">
        <v>44834</v>
      </c>
      <c r="F7186" t="s">
        <v>98</v>
      </c>
      <c r="G7186" s="12">
        <v>4.6293152881700932E-2</v>
      </c>
    </row>
    <row r="7187" spans="1:7" x14ac:dyDescent="0.3">
      <c r="A7187" t="s">
        <v>38</v>
      </c>
      <c r="B7187" t="s">
        <v>88</v>
      </c>
      <c r="C7187" t="s">
        <v>111</v>
      </c>
      <c r="D7187" t="s">
        <v>112</v>
      </c>
      <c r="E7187" s="11">
        <v>44837</v>
      </c>
      <c r="F7187" t="s">
        <v>98</v>
      </c>
      <c r="G7187" s="12">
        <v>4.3502204249475165E-2</v>
      </c>
    </row>
    <row r="7188" spans="1:7" x14ac:dyDescent="0.3">
      <c r="A7188" t="s">
        <v>38</v>
      </c>
      <c r="B7188" t="s">
        <v>88</v>
      </c>
      <c r="C7188" t="s">
        <v>111</v>
      </c>
      <c r="D7188" t="s">
        <v>112</v>
      </c>
      <c r="E7188" s="11">
        <v>44838</v>
      </c>
      <c r="F7188" t="s">
        <v>98</v>
      </c>
      <c r="G7188" s="12">
        <v>4.2022603677667254E-2</v>
      </c>
    </row>
    <row r="7189" spans="1:7" x14ac:dyDescent="0.3">
      <c r="A7189" t="s">
        <v>38</v>
      </c>
      <c r="B7189" t="s">
        <v>88</v>
      </c>
      <c r="C7189" t="s">
        <v>111</v>
      </c>
      <c r="D7189" t="s">
        <v>112</v>
      </c>
      <c r="E7189" s="11">
        <v>44839</v>
      </c>
      <c r="F7189" t="s">
        <v>98</v>
      </c>
      <c r="G7189" s="12">
        <v>4.2140907265554896E-2</v>
      </c>
    </row>
    <row r="7190" spans="1:7" x14ac:dyDescent="0.3">
      <c r="A7190" t="s">
        <v>38</v>
      </c>
      <c r="B7190" t="s">
        <v>88</v>
      </c>
      <c r="C7190" t="s">
        <v>111</v>
      </c>
      <c r="D7190" t="s">
        <v>112</v>
      </c>
      <c r="E7190" s="11">
        <v>44840</v>
      </c>
      <c r="F7190" t="s">
        <v>98</v>
      </c>
      <c r="G7190" s="12">
        <v>4.205130202013705E-2</v>
      </c>
    </row>
    <row r="7191" spans="1:7" x14ac:dyDescent="0.3">
      <c r="A7191" t="s">
        <v>38</v>
      </c>
      <c r="B7191" t="s">
        <v>88</v>
      </c>
      <c r="C7191" t="s">
        <v>111</v>
      </c>
      <c r="D7191" t="s">
        <v>112</v>
      </c>
      <c r="E7191" s="11">
        <v>44841</v>
      </c>
      <c r="F7191" t="s">
        <v>98</v>
      </c>
      <c r="G7191" s="12">
        <v>4.1954065650501353E-2</v>
      </c>
    </row>
    <row r="7192" spans="1:7" x14ac:dyDescent="0.3">
      <c r="A7192" t="s">
        <v>38</v>
      </c>
      <c r="B7192" t="s">
        <v>88</v>
      </c>
      <c r="C7192" t="s">
        <v>111</v>
      </c>
      <c r="D7192" t="s">
        <v>112</v>
      </c>
      <c r="E7192" s="11">
        <v>44844</v>
      </c>
      <c r="F7192" t="s">
        <v>98</v>
      </c>
      <c r="G7192" s="12">
        <v>4.1913451956339984E-2</v>
      </c>
    </row>
    <row r="7193" spans="1:7" x14ac:dyDescent="0.3">
      <c r="A7193" t="s">
        <v>38</v>
      </c>
      <c r="B7193" t="s">
        <v>88</v>
      </c>
      <c r="C7193" t="s">
        <v>111</v>
      </c>
      <c r="D7193" t="s">
        <v>112</v>
      </c>
      <c r="E7193" s="11">
        <v>44845</v>
      </c>
      <c r="F7193" t="s">
        <v>98</v>
      </c>
      <c r="G7193" s="12">
        <v>4.0525217479312522E-2</v>
      </c>
    </row>
    <row r="7194" spans="1:7" x14ac:dyDescent="0.3">
      <c r="A7194" t="s">
        <v>38</v>
      </c>
      <c r="B7194" t="s">
        <v>88</v>
      </c>
      <c r="C7194" t="s">
        <v>111</v>
      </c>
      <c r="D7194" t="s">
        <v>112</v>
      </c>
      <c r="E7194" s="11">
        <v>44846</v>
      </c>
      <c r="F7194" t="s">
        <v>98</v>
      </c>
      <c r="G7194" s="12">
        <v>4.0526896079014288E-2</v>
      </c>
    </row>
    <row r="7195" spans="1:7" x14ac:dyDescent="0.3">
      <c r="A7195" t="s">
        <v>38</v>
      </c>
      <c r="B7195" t="s">
        <v>88</v>
      </c>
      <c r="C7195" t="s">
        <v>111</v>
      </c>
      <c r="D7195" t="s">
        <v>112</v>
      </c>
      <c r="E7195" s="11">
        <v>44847</v>
      </c>
      <c r="F7195" t="s">
        <v>98</v>
      </c>
      <c r="G7195" s="12">
        <v>3.9823372778705013E-2</v>
      </c>
    </row>
    <row r="7196" spans="1:7" x14ac:dyDescent="0.3">
      <c r="A7196" t="s">
        <v>38</v>
      </c>
      <c r="B7196" t="s">
        <v>88</v>
      </c>
      <c r="C7196" t="s">
        <v>111</v>
      </c>
      <c r="D7196" t="s">
        <v>112</v>
      </c>
      <c r="E7196" s="11">
        <v>44848</v>
      </c>
      <c r="F7196" t="s">
        <v>98</v>
      </c>
      <c r="G7196" s="12">
        <v>3.9710487924944408E-2</v>
      </c>
    </row>
    <row r="7197" spans="1:7" x14ac:dyDescent="0.3">
      <c r="A7197" t="s">
        <v>38</v>
      </c>
      <c r="B7197" t="s">
        <v>88</v>
      </c>
      <c r="C7197" t="s">
        <v>111</v>
      </c>
      <c r="D7197" t="s">
        <v>112</v>
      </c>
      <c r="E7197" s="11">
        <v>44851</v>
      </c>
      <c r="F7197" t="s">
        <v>98</v>
      </c>
      <c r="G7197" s="12">
        <v>4.2923293322418891E-2</v>
      </c>
    </row>
    <row r="7198" spans="1:7" x14ac:dyDescent="0.3">
      <c r="A7198" t="s">
        <v>38</v>
      </c>
      <c r="B7198" t="s">
        <v>88</v>
      </c>
      <c r="C7198" t="s">
        <v>111</v>
      </c>
      <c r="D7198" t="s">
        <v>112</v>
      </c>
      <c r="E7198" s="11">
        <v>44852</v>
      </c>
      <c r="F7198" t="s">
        <v>98</v>
      </c>
      <c r="G7198" s="12">
        <v>4.1824057175985828E-2</v>
      </c>
    </row>
    <row r="7199" spans="1:7" x14ac:dyDescent="0.3">
      <c r="A7199" t="s">
        <v>38</v>
      </c>
      <c r="B7199" t="s">
        <v>88</v>
      </c>
      <c r="C7199" t="s">
        <v>111</v>
      </c>
      <c r="D7199" t="s">
        <v>112</v>
      </c>
      <c r="E7199" s="11">
        <v>44853</v>
      </c>
      <c r="F7199" t="s">
        <v>98</v>
      </c>
      <c r="G7199" s="12">
        <v>4.1877498724590394E-2</v>
      </c>
    </row>
    <row r="7200" spans="1:7" x14ac:dyDescent="0.3">
      <c r="A7200" t="s">
        <v>38</v>
      </c>
      <c r="B7200" t="s">
        <v>88</v>
      </c>
      <c r="C7200" t="s">
        <v>111</v>
      </c>
      <c r="D7200" t="s">
        <v>112</v>
      </c>
      <c r="E7200" s="11">
        <v>44854</v>
      </c>
      <c r="F7200" t="s">
        <v>98</v>
      </c>
      <c r="G7200" s="12">
        <v>4.1383180836958543E-2</v>
      </c>
    </row>
    <row r="7201" spans="1:7" x14ac:dyDescent="0.3">
      <c r="A7201" t="s">
        <v>38</v>
      </c>
      <c r="B7201" t="s">
        <v>88</v>
      </c>
      <c r="C7201" t="s">
        <v>111</v>
      </c>
      <c r="D7201" t="s">
        <v>112</v>
      </c>
      <c r="E7201" s="11">
        <v>44855</v>
      </c>
      <c r="F7201" t="s">
        <v>98</v>
      </c>
      <c r="G7201" s="12">
        <v>4.0842681582207316E-2</v>
      </c>
    </row>
    <row r="7202" spans="1:7" x14ac:dyDescent="0.3">
      <c r="A7202" t="s">
        <v>38</v>
      </c>
      <c r="B7202" t="s">
        <v>88</v>
      </c>
      <c r="C7202" t="s">
        <v>111</v>
      </c>
      <c r="D7202" t="s">
        <v>112</v>
      </c>
      <c r="E7202" s="11">
        <v>44858</v>
      </c>
      <c r="F7202" t="s">
        <v>98</v>
      </c>
      <c r="G7202" s="12">
        <v>4.0479165969721412E-2</v>
      </c>
    </row>
    <row r="7203" spans="1:7" x14ac:dyDescent="0.3">
      <c r="A7203" t="s">
        <v>38</v>
      </c>
      <c r="B7203" t="s">
        <v>88</v>
      </c>
      <c r="C7203" t="s">
        <v>111</v>
      </c>
      <c r="D7203" t="s">
        <v>112</v>
      </c>
      <c r="E7203" s="11">
        <v>44859</v>
      </c>
      <c r="F7203" t="s">
        <v>98</v>
      </c>
      <c r="G7203" s="12">
        <v>3.9139680637871405E-2</v>
      </c>
    </row>
    <row r="7204" spans="1:7" x14ac:dyDescent="0.3">
      <c r="A7204" t="s">
        <v>38</v>
      </c>
      <c r="B7204" t="s">
        <v>88</v>
      </c>
      <c r="C7204" t="s">
        <v>111</v>
      </c>
      <c r="D7204" t="s">
        <v>112</v>
      </c>
      <c r="E7204" s="11">
        <v>44860</v>
      </c>
      <c r="F7204" t="s">
        <v>98</v>
      </c>
      <c r="G7204" s="12">
        <v>3.8355930670458609E-2</v>
      </c>
    </row>
    <row r="7205" spans="1:7" x14ac:dyDescent="0.3">
      <c r="A7205" t="s">
        <v>38</v>
      </c>
      <c r="B7205" t="s">
        <v>88</v>
      </c>
      <c r="C7205" t="s">
        <v>111</v>
      </c>
      <c r="D7205" t="s">
        <v>112</v>
      </c>
      <c r="E7205" s="11">
        <v>44861</v>
      </c>
      <c r="F7205" t="s">
        <v>98</v>
      </c>
      <c r="G7205" s="12">
        <v>3.9044399408904792E-2</v>
      </c>
    </row>
    <row r="7206" spans="1:7" x14ac:dyDescent="0.3">
      <c r="A7206" t="s">
        <v>38</v>
      </c>
      <c r="B7206" t="s">
        <v>88</v>
      </c>
      <c r="C7206" t="s">
        <v>111</v>
      </c>
      <c r="D7206" t="s">
        <v>112</v>
      </c>
      <c r="E7206" s="11">
        <v>44862</v>
      </c>
      <c r="F7206" t="s">
        <v>98</v>
      </c>
      <c r="G7206" s="12">
        <v>3.8776230522528897E-2</v>
      </c>
    </row>
    <row r="7207" spans="1:7" x14ac:dyDescent="0.3">
      <c r="A7207" t="s">
        <v>38</v>
      </c>
      <c r="B7207" t="s">
        <v>88</v>
      </c>
      <c r="C7207" t="s">
        <v>111</v>
      </c>
      <c r="D7207" t="s">
        <v>112</v>
      </c>
      <c r="E7207" s="11">
        <v>44865</v>
      </c>
      <c r="F7207" t="s">
        <v>98</v>
      </c>
      <c r="G7207" s="12">
        <v>3.8764281634245036E-2</v>
      </c>
    </row>
    <row r="7208" spans="1:7" x14ac:dyDescent="0.3">
      <c r="A7208" t="s">
        <v>38</v>
      </c>
      <c r="B7208" t="s">
        <v>88</v>
      </c>
      <c r="C7208" t="s">
        <v>111</v>
      </c>
      <c r="D7208" t="s">
        <v>112</v>
      </c>
      <c r="E7208" s="11">
        <v>44867</v>
      </c>
      <c r="F7208" t="s">
        <v>98</v>
      </c>
      <c r="G7208" s="12">
        <v>3.7837319074750866E-2</v>
      </c>
    </row>
    <row r="7209" spans="1:7" x14ac:dyDescent="0.3">
      <c r="A7209" t="s">
        <v>38</v>
      </c>
      <c r="B7209" t="s">
        <v>88</v>
      </c>
      <c r="C7209" t="s">
        <v>111</v>
      </c>
      <c r="D7209" t="s">
        <v>112</v>
      </c>
      <c r="E7209" s="11">
        <v>44868</v>
      </c>
      <c r="F7209" t="s">
        <v>98</v>
      </c>
      <c r="G7209" s="12">
        <v>3.807490364626967E-2</v>
      </c>
    </row>
    <row r="7210" spans="1:7" x14ac:dyDescent="0.3">
      <c r="A7210" t="s">
        <v>38</v>
      </c>
      <c r="B7210" t="s">
        <v>88</v>
      </c>
      <c r="C7210" t="s">
        <v>111</v>
      </c>
      <c r="D7210" t="s">
        <v>112</v>
      </c>
      <c r="E7210" s="11">
        <v>44869</v>
      </c>
      <c r="F7210" t="s">
        <v>98</v>
      </c>
      <c r="G7210" s="12">
        <v>3.6948551706999525E-2</v>
      </c>
    </row>
    <row r="7211" spans="1:7" x14ac:dyDescent="0.3">
      <c r="A7211" t="s">
        <v>38</v>
      </c>
      <c r="B7211" t="s">
        <v>88</v>
      </c>
      <c r="C7211" t="s">
        <v>111</v>
      </c>
      <c r="D7211" t="s">
        <v>112</v>
      </c>
      <c r="E7211" s="11">
        <v>44872</v>
      </c>
      <c r="F7211" t="s">
        <v>98</v>
      </c>
      <c r="G7211" s="12">
        <v>3.6392429419707717E-2</v>
      </c>
    </row>
    <row r="7212" spans="1:7" x14ac:dyDescent="0.3">
      <c r="A7212" t="s">
        <v>38</v>
      </c>
      <c r="B7212" t="s">
        <v>88</v>
      </c>
      <c r="C7212" t="s">
        <v>111</v>
      </c>
      <c r="D7212" t="s">
        <v>112</v>
      </c>
      <c r="E7212" s="11">
        <v>44873</v>
      </c>
      <c r="F7212" t="s">
        <v>98</v>
      </c>
      <c r="G7212" s="12">
        <v>3.5128229863994088E-2</v>
      </c>
    </row>
    <row r="7213" spans="1:7" x14ac:dyDescent="0.3">
      <c r="A7213" t="s">
        <v>38</v>
      </c>
      <c r="B7213" t="s">
        <v>88</v>
      </c>
      <c r="C7213" t="s">
        <v>111</v>
      </c>
      <c r="D7213" t="s">
        <v>112</v>
      </c>
      <c r="E7213" s="11">
        <v>44874</v>
      </c>
      <c r="F7213" t="s">
        <v>98</v>
      </c>
      <c r="G7213" s="12">
        <v>3.5004590316185573E-2</v>
      </c>
    </row>
    <row r="7214" spans="1:7" x14ac:dyDescent="0.3">
      <c r="A7214" t="s">
        <v>38</v>
      </c>
      <c r="B7214" t="s">
        <v>88</v>
      </c>
      <c r="C7214" t="s">
        <v>111</v>
      </c>
      <c r="D7214" t="s">
        <v>112</v>
      </c>
      <c r="E7214" s="11">
        <v>44875</v>
      </c>
      <c r="F7214" t="s">
        <v>98</v>
      </c>
      <c r="G7214" s="12">
        <v>3.4274444462972564E-2</v>
      </c>
    </row>
    <row r="7215" spans="1:7" x14ac:dyDescent="0.3">
      <c r="A7215" t="s">
        <v>38</v>
      </c>
      <c r="B7215" t="s">
        <v>88</v>
      </c>
      <c r="C7215" t="s">
        <v>111</v>
      </c>
      <c r="D7215" t="s">
        <v>112</v>
      </c>
      <c r="E7215" s="11">
        <v>44876</v>
      </c>
      <c r="F7215" t="s">
        <v>98</v>
      </c>
      <c r="G7215" s="12">
        <v>3.3278221498364319E-2</v>
      </c>
    </row>
    <row r="7216" spans="1:7" x14ac:dyDescent="0.3">
      <c r="A7216" t="s">
        <v>38</v>
      </c>
      <c r="B7216" t="s">
        <v>88</v>
      </c>
      <c r="C7216" t="s">
        <v>111</v>
      </c>
      <c r="D7216" t="s">
        <v>112</v>
      </c>
      <c r="E7216" s="11">
        <v>44879</v>
      </c>
      <c r="F7216" t="s">
        <v>98</v>
      </c>
      <c r="G7216" s="12">
        <v>3.2997919020227001E-2</v>
      </c>
    </row>
    <row r="7217" spans="1:7" x14ac:dyDescent="0.3">
      <c r="A7217" t="s">
        <v>38</v>
      </c>
      <c r="B7217" t="s">
        <v>88</v>
      </c>
      <c r="C7217" t="s">
        <v>111</v>
      </c>
      <c r="D7217" t="s">
        <v>112</v>
      </c>
      <c r="E7217" s="11">
        <v>44880</v>
      </c>
      <c r="F7217" t="s">
        <v>98</v>
      </c>
      <c r="G7217" s="12">
        <v>3.1801232462273864E-2</v>
      </c>
    </row>
    <row r="7218" spans="1:7" x14ac:dyDescent="0.3">
      <c r="A7218" t="s">
        <v>38</v>
      </c>
      <c r="B7218" t="s">
        <v>88</v>
      </c>
      <c r="C7218" t="s">
        <v>111</v>
      </c>
      <c r="D7218" t="s">
        <v>112</v>
      </c>
      <c r="E7218" s="11">
        <v>44881</v>
      </c>
      <c r="F7218" t="s">
        <v>98</v>
      </c>
      <c r="G7218" s="12">
        <v>3.1465378360040916E-2</v>
      </c>
    </row>
    <row r="7219" spans="1:7" x14ac:dyDescent="0.3">
      <c r="A7219" t="s">
        <v>38</v>
      </c>
      <c r="B7219" t="s">
        <v>88</v>
      </c>
      <c r="C7219" t="s">
        <v>111</v>
      </c>
      <c r="D7219" t="s">
        <v>112</v>
      </c>
      <c r="E7219" s="11">
        <v>44882</v>
      </c>
      <c r="F7219" t="s">
        <v>98</v>
      </c>
      <c r="G7219" s="12">
        <v>3.1217033042896136E-2</v>
      </c>
    </row>
    <row r="7220" spans="1:7" x14ac:dyDescent="0.3">
      <c r="A7220" t="s">
        <v>38</v>
      </c>
      <c r="B7220" t="s">
        <v>88</v>
      </c>
      <c r="C7220" t="s">
        <v>111</v>
      </c>
      <c r="D7220" t="s">
        <v>112</v>
      </c>
      <c r="E7220" s="11">
        <v>44883</v>
      </c>
      <c r="F7220" t="s">
        <v>98</v>
      </c>
      <c r="G7220" s="12">
        <v>3.094491959925735E-2</v>
      </c>
    </row>
    <row r="7221" spans="1:7" x14ac:dyDescent="0.3">
      <c r="A7221" t="s">
        <v>38</v>
      </c>
      <c r="B7221" t="s">
        <v>88</v>
      </c>
      <c r="C7221" t="s">
        <v>111</v>
      </c>
      <c r="D7221" t="s">
        <v>112</v>
      </c>
      <c r="E7221" s="11">
        <v>44886</v>
      </c>
      <c r="F7221" t="s">
        <v>98</v>
      </c>
      <c r="G7221" s="12">
        <v>3.0877546914165534E-2</v>
      </c>
    </row>
    <row r="7222" spans="1:7" x14ac:dyDescent="0.3">
      <c r="A7222" t="s">
        <v>38</v>
      </c>
      <c r="B7222" t="s">
        <v>88</v>
      </c>
      <c r="C7222" t="s">
        <v>111</v>
      </c>
      <c r="D7222" t="s">
        <v>112</v>
      </c>
      <c r="E7222" s="11">
        <v>44887</v>
      </c>
      <c r="F7222" t="s">
        <v>98</v>
      </c>
      <c r="G7222" s="12">
        <v>2.9616876203616881E-2</v>
      </c>
    </row>
    <row r="7223" spans="1:7" x14ac:dyDescent="0.3">
      <c r="A7223" t="s">
        <v>38</v>
      </c>
      <c r="B7223" t="s">
        <v>88</v>
      </c>
      <c r="C7223" t="s">
        <v>111</v>
      </c>
      <c r="D7223" t="s">
        <v>112</v>
      </c>
      <c r="E7223" s="11">
        <v>44888</v>
      </c>
      <c r="F7223" t="s">
        <v>98</v>
      </c>
      <c r="G7223" s="12">
        <v>2.9083922727757432E-2</v>
      </c>
    </row>
    <row r="7224" spans="1:7" x14ac:dyDescent="0.3">
      <c r="A7224" t="s">
        <v>38</v>
      </c>
      <c r="B7224" t="s">
        <v>88</v>
      </c>
      <c r="C7224" t="s">
        <v>111</v>
      </c>
      <c r="D7224" t="s">
        <v>112</v>
      </c>
      <c r="E7224" s="11">
        <v>44889</v>
      </c>
      <c r="F7224" t="s">
        <v>98</v>
      </c>
      <c r="G7224" s="12">
        <v>2.8627632423514387E-2</v>
      </c>
    </row>
    <row r="7225" spans="1:7" x14ac:dyDescent="0.3">
      <c r="A7225" t="s">
        <v>38</v>
      </c>
      <c r="B7225" t="s">
        <v>88</v>
      </c>
      <c r="C7225" t="s">
        <v>111</v>
      </c>
      <c r="D7225" t="s">
        <v>112</v>
      </c>
      <c r="E7225" s="11">
        <v>44890</v>
      </c>
      <c r="F7225" t="s">
        <v>98</v>
      </c>
      <c r="G7225" s="12">
        <v>2.833499349620756E-2</v>
      </c>
    </row>
    <row r="7226" spans="1:7" x14ac:dyDescent="0.3">
      <c r="A7226" t="s">
        <v>38</v>
      </c>
      <c r="B7226" t="s">
        <v>88</v>
      </c>
      <c r="C7226" t="s">
        <v>111</v>
      </c>
      <c r="D7226" t="s">
        <v>112</v>
      </c>
      <c r="E7226" s="11">
        <v>44893</v>
      </c>
      <c r="F7226" t="s">
        <v>98</v>
      </c>
      <c r="G7226" s="12">
        <v>2.8067501941016738E-2</v>
      </c>
    </row>
    <row r="7227" spans="1:7" x14ac:dyDescent="0.3">
      <c r="A7227" t="s">
        <v>38</v>
      </c>
      <c r="B7227" t="s">
        <v>88</v>
      </c>
      <c r="C7227" t="s">
        <v>111</v>
      </c>
      <c r="D7227" t="s">
        <v>112</v>
      </c>
      <c r="E7227" s="11">
        <v>44894</v>
      </c>
      <c r="F7227" t="s">
        <v>98</v>
      </c>
      <c r="G7227" s="12">
        <v>2.711302951410989E-2</v>
      </c>
    </row>
    <row r="7228" spans="1:7" x14ac:dyDescent="0.3">
      <c r="A7228" t="s">
        <v>38</v>
      </c>
      <c r="B7228" t="s">
        <v>88</v>
      </c>
      <c r="C7228" t="s">
        <v>111</v>
      </c>
      <c r="D7228" t="s">
        <v>112</v>
      </c>
      <c r="E7228" s="11">
        <v>44895</v>
      </c>
      <c r="F7228" t="s">
        <v>98</v>
      </c>
      <c r="G7228" s="12">
        <v>2.6847163201179282E-2</v>
      </c>
    </row>
    <row r="7229" spans="1:7" x14ac:dyDescent="0.3">
      <c r="A7229" t="s">
        <v>38</v>
      </c>
      <c r="B7229" t="s">
        <v>88</v>
      </c>
      <c r="C7229" t="s">
        <v>111</v>
      </c>
      <c r="D7229" t="s">
        <v>112</v>
      </c>
      <c r="E7229" s="11">
        <v>44896</v>
      </c>
      <c r="F7229" t="s">
        <v>98</v>
      </c>
      <c r="G7229" s="12">
        <v>2.601634499583871E-2</v>
      </c>
    </row>
    <row r="7230" spans="1:7" x14ac:dyDescent="0.3">
      <c r="A7230" t="s">
        <v>38</v>
      </c>
      <c r="B7230" t="s">
        <v>88</v>
      </c>
      <c r="C7230" t="s">
        <v>111</v>
      </c>
      <c r="D7230" t="s">
        <v>112</v>
      </c>
      <c r="E7230" s="11">
        <v>44897</v>
      </c>
      <c r="F7230" t="s">
        <v>98</v>
      </c>
      <c r="G7230" s="12">
        <v>2.5734980829321914E-2</v>
      </c>
    </row>
    <row r="7231" spans="1:7" x14ac:dyDescent="0.3">
      <c r="A7231" t="s">
        <v>38</v>
      </c>
      <c r="B7231" t="s">
        <v>88</v>
      </c>
      <c r="C7231" t="s">
        <v>111</v>
      </c>
      <c r="D7231" t="s">
        <v>112</v>
      </c>
      <c r="E7231" s="11">
        <v>44900</v>
      </c>
      <c r="F7231" t="s">
        <v>98</v>
      </c>
      <c r="G7231" s="12">
        <v>2.5480758818234046E-2</v>
      </c>
    </row>
    <row r="7232" spans="1:7" x14ac:dyDescent="0.3">
      <c r="A7232" t="s">
        <v>38</v>
      </c>
      <c r="B7232" t="s">
        <v>88</v>
      </c>
      <c r="C7232" t="s">
        <v>111</v>
      </c>
      <c r="D7232" t="s">
        <v>112</v>
      </c>
      <c r="E7232" s="11">
        <v>44901</v>
      </c>
      <c r="F7232" t="s">
        <v>98</v>
      </c>
      <c r="G7232" s="12">
        <v>2.4414576233032857E-2</v>
      </c>
    </row>
    <row r="7233" spans="1:7" x14ac:dyDescent="0.3">
      <c r="A7233" t="s">
        <v>38</v>
      </c>
      <c r="B7233" t="s">
        <v>88</v>
      </c>
      <c r="C7233" t="s">
        <v>111</v>
      </c>
      <c r="D7233" t="s">
        <v>112</v>
      </c>
      <c r="E7233" s="11">
        <v>44902</v>
      </c>
      <c r="F7233" t="s">
        <v>98</v>
      </c>
      <c r="G7233" s="12">
        <v>2.3967126388553753E-2</v>
      </c>
    </row>
    <row r="7234" spans="1:7" x14ac:dyDescent="0.3">
      <c r="A7234" t="s">
        <v>38</v>
      </c>
      <c r="B7234" t="s">
        <v>88</v>
      </c>
      <c r="C7234" t="s">
        <v>111</v>
      </c>
      <c r="D7234" t="s">
        <v>112</v>
      </c>
      <c r="E7234" s="11">
        <v>44903</v>
      </c>
      <c r="F7234" t="s">
        <v>98</v>
      </c>
      <c r="G7234" s="12">
        <v>2.3546012070583235E-2</v>
      </c>
    </row>
    <row r="7235" spans="1:7" x14ac:dyDescent="0.3">
      <c r="A7235" t="s">
        <v>38</v>
      </c>
      <c r="B7235" t="s">
        <v>88</v>
      </c>
      <c r="C7235" t="s">
        <v>111</v>
      </c>
      <c r="D7235" t="s">
        <v>112</v>
      </c>
      <c r="E7235" s="11">
        <v>44904</v>
      </c>
      <c r="F7235" t="s">
        <v>98</v>
      </c>
      <c r="G7235" s="12">
        <v>2.3201414679039353E-2</v>
      </c>
    </row>
    <row r="7236" spans="1:7" x14ac:dyDescent="0.3">
      <c r="A7236" t="s">
        <v>38</v>
      </c>
      <c r="B7236" t="s">
        <v>88</v>
      </c>
      <c r="C7236" t="s">
        <v>111</v>
      </c>
      <c r="D7236" t="s">
        <v>112</v>
      </c>
      <c r="E7236" s="11">
        <v>44907</v>
      </c>
      <c r="F7236" t="s">
        <v>98</v>
      </c>
      <c r="G7236" s="12">
        <v>2.2852442892067084E-2</v>
      </c>
    </row>
    <row r="7237" spans="1:7" x14ac:dyDescent="0.3">
      <c r="A7237" t="s">
        <v>38</v>
      </c>
      <c r="B7237" t="s">
        <v>88</v>
      </c>
      <c r="C7237" t="s">
        <v>111</v>
      </c>
      <c r="D7237" t="s">
        <v>112</v>
      </c>
      <c r="E7237" s="11">
        <v>44908</v>
      </c>
      <c r="F7237" t="s">
        <v>98</v>
      </c>
      <c r="G7237" s="12">
        <v>2.1538900484501217E-2</v>
      </c>
    </row>
    <row r="7238" spans="1:7" x14ac:dyDescent="0.3">
      <c r="A7238" t="s">
        <v>38</v>
      </c>
      <c r="B7238" t="s">
        <v>88</v>
      </c>
      <c r="C7238" t="s">
        <v>111</v>
      </c>
      <c r="D7238" t="s">
        <v>112</v>
      </c>
      <c r="E7238" s="11">
        <v>44909</v>
      </c>
      <c r="F7238" t="s">
        <v>98</v>
      </c>
      <c r="G7238" s="12">
        <v>2.1104500785475443E-2</v>
      </c>
    </row>
    <row r="7239" spans="1:7" x14ac:dyDescent="0.3">
      <c r="A7239" t="s">
        <v>38</v>
      </c>
      <c r="B7239" t="s">
        <v>88</v>
      </c>
      <c r="C7239" t="s">
        <v>111</v>
      </c>
      <c r="D7239" t="s">
        <v>112</v>
      </c>
      <c r="E7239" s="11">
        <v>44910</v>
      </c>
      <c r="F7239" t="s">
        <v>98</v>
      </c>
      <c r="G7239" s="12">
        <v>2.0853831039446869E-2</v>
      </c>
    </row>
    <row r="7240" spans="1:7" x14ac:dyDescent="0.3">
      <c r="A7240" t="s">
        <v>38</v>
      </c>
      <c r="B7240" t="s">
        <v>88</v>
      </c>
      <c r="C7240" t="s">
        <v>111</v>
      </c>
      <c r="D7240" t="s">
        <v>112</v>
      </c>
      <c r="E7240" s="11">
        <v>44911</v>
      </c>
      <c r="F7240" t="s">
        <v>98</v>
      </c>
      <c r="G7240" s="12">
        <v>2.0520030030411866E-2</v>
      </c>
    </row>
    <row r="7241" spans="1:7" x14ac:dyDescent="0.3">
      <c r="A7241" t="s">
        <v>38</v>
      </c>
      <c r="B7241" t="s">
        <v>88</v>
      </c>
      <c r="C7241" t="s">
        <v>111</v>
      </c>
      <c r="D7241" t="s">
        <v>112</v>
      </c>
      <c r="E7241" s="11">
        <v>44914</v>
      </c>
      <c r="F7241" t="s">
        <v>98</v>
      </c>
      <c r="G7241" s="12">
        <v>2.0088026702887833E-2</v>
      </c>
    </row>
    <row r="7242" spans="1:7" x14ac:dyDescent="0.3">
      <c r="A7242" t="s">
        <v>38</v>
      </c>
      <c r="B7242" t="s">
        <v>88</v>
      </c>
      <c r="C7242" t="s">
        <v>111</v>
      </c>
      <c r="D7242" t="s">
        <v>112</v>
      </c>
      <c r="E7242" s="11">
        <v>44915</v>
      </c>
      <c r="F7242" t="s">
        <v>98</v>
      </c>
      <c r="G7242" s="12">
        <v>1.9011522808294559E-2</v>
      </c>
    </row>
    <row r="7243" spans="1:7" x14ac:dyDescent="0.3">
      <c r="A7243" t="s">
        <v>38</v>
      </c>
      <c r="B7243" t="s">
        <v>88</v>
      </c>
      <c r="C7243" t="s">
        <v>111</v>
      </c>
      <c r="D7243" t="s">
        <v>112</v>
      </c>
      <c r="E7243" s="11">
        <v>44916</v>
      </c>
      <c r="F7243" t="s">
        <v>98</v>
      </c>
      <c r="G7243" s="12">
        <v>1.8686243461150453E-2</v>
      </c>
    </row>
    <row r="7244" spans="1:7" x14ac:dyDescent="0.3">
      <c r="A7244" t="s">
        <v>38</v>
      </c>
      <c r="B7244" t="s">
        <v>88</v>
      </c>
      <c r="C7244" t="s">
        <v>111</v>
      </c>
      <c r="D7244" t="s">
        <v>112</v>
      </c>
      <c r="E7244" s="11">
        <v>44917</v>
      </c>
      <c r="F7244" t="s">
        <v>98</v>
      </c>
      <c r="G7244" s="12">
        <v>1.8348998873153128E-2</v>
      </c>
    </row>
    <row r="7245" spans="1:7" x14ac:dyDescent="0.3">
      <c r="A7245" t="s">
        <v>38</v>
      </c>
      <c r="B7245" t="s">
        <v>88</v>
      </c>
      <c r="C7245" t="s">
        <v>111</v>
      </c>
      <c r="D7245" t="s">
        <v>112</v>
      </c>
      <c r="E7245" s="11">
        <v>44918</v>
      </c>
      <c r="F7245" t="s">
        <v>98</v>
      </c>
      <c r="G7245" s="12">
        <v>1.7977363120481555E-2</v>
      </c>
    </row>
    <row r="7246" spans="1:7" x14ac:dyDescent="0.3">
      <c r="A7246" t="s">
        <v>38</v>
      </c>
      <c r="B7246" t="s">
        <v>88</v>
      </c>
      <c r="C7246" t="s">
        <v>111</v>
      </c>
      <c r="D7246" t="s">
        <v>112</v>
      </c>
      <c r="E7246" s="11">
        <v>44922</v>
      </c>
      <c r="F7246" t="s">
        <v>98</v>
      </c>
      <c r="G7246" s="12">
        <v>1.7599927681915078E-2</v>
      </c>
    </row>
    <row r="7247" spans="1:7" x14ac:dyDescent="0.3">
      <c r="A7247" t="s">
        <v>38</v>
      </c>
      <c r="B7247" t="s">
        <v>88</v>
      </c>
      <c r="C7247" t="s">
        <v>111</v>
      </c>
      <c r="D7247" t="s">
        <v>112</v>
      </c>
      <c r="E7247" s="11">
        <v>44923</v>
      </c>
      <c r="F7247" t="s">
        <v>98</v>
      </c>
      <c r="G7247" s="12">
        <v>1.619187647345088E-2</v>
      </c>
    </row>
    <row r="7248" spans="1:7" x14ac:dyDescent="0.3">
      <c r="A7248" t="s">
        <v>38</v>
      </c>
      <c r="B7248" t="s">
        <v>88</v>
      </c>
      <c r="C7248" t="s">
        <v>111</v>
      </c>
      <c r="D7248" t="s">
        <v>112</v>
      </c>
      <c r="E7248" s="11">
        <v>44924</v>
      </c>
      <c r="F7248" t="s">
        <v>98</v>
      </c>
      <c r="G7248" s="12">
        <v>1.576464831651277E-2</v>
      </c>
    </row>
    <row r="7249" spans="1:7" x14ac:dyDescent="0.3">
      <c r="A7249" t="s">
        <v>38</v>
      </c>
      <c r="B7249" t="s">
        <v>88</v>
      </c>
      <c r="C7249" t="s">
        <v>111</v>
      </c>
      <c r="D7249" t="s">
        <v>112</v>
      </c>
      <c r="E7249" s="11">
        <v>44925</v>
      </c>
      <c r="F7249" t="s">
        <v>98</v>
      </c>
      <c r="G7249" s="12">
        <v>1.5386177629919943E-2</v>
      </c>
    </row>
    <row r="7250" spans="1:7" x14ac:dyDescent="0.3">
      <c r="A7250" t="s">
        <v>38</v>
      </c>
      <c r="B7250" t="s">
        <v>88</v>
      </c>
      <c r="C7250" t="s">
        <v>111</v>
      </c>
      <c r="D7250" t="s">
        <v>112</v>
      </c>
      <c r="E7250" s="11">
        <v>44928</v>
      </c>
      <c r="F7250" t="s">
        <v>98</v>
      </c>
      <c r="G7250" s="12">
        <v>1.510639552382317E-2</v>
      </c>
    </row>
    <row r="7251" spans="1:7" x14ac:dyDescent="0.3">
      <c r="A7251" t="s">
        <v>38</v>
      </c>
      <c r="B7251" t="s">
        <v>88</v>
      </c>
      <c r="C7251" t="s">
        <v>111</v>
      </c>
      <c r="D7251" t="s">
        <v>112</v>
      </c>
      <c r="E7251" s="11">
        <v>44929</v>
      </c>
      <c r="F7251" t="s">
        <v>98</v>
      </c>
      <c r="G7251" s="12">
        <v>1.432257462594802E-2</v>
      </c>
    </row>
    <row r="7252" spans="1:7" x14ac:dyDescent="0.3">
      <c r="A7252" t="s">
        <v>38</v>
      </c>
      <c r="B7252" t="s">
        <v>88</v>
      </c>
      <c r="C7252" t="s">
        <v>111</v>
      </c>
      <c r="D7252" t="s">
        <v>112</v>
      </c>
      <c r="E7252" s="11">
        <v>44930</v>
      </c>
      <c r="F7252" t="s">
        <v>98</v>
      </c>
      <c r="G7252" s="12">
        <v>1.3891441548957405E-2</v>
      </c>
    </row>
    <row r="7253" spans="1:7" x14ac:dyDescent="0.3">
      <c r="A7253" t="s">
        <v>38</v>
      </c>
      <c r="B7253" t="s">
        <v>88</v>
      </c>
      <c r="C7253" t="s">
        <v>111</v>
      </c>
      <c r="D7253" t="s">
        <v>112</v>
      </c>
      <c r="E7253" s="11">
        <v>44931</v>
      </c>
      <c r="F7253" t="s">
        <v>98</v>
      </c>
      <c r="G7253" s="12">
        <v>1.363635822875337E-2</v>
      </c>
    </row>
    <row r="7254" spans="1:7" x14ac:dyDescent="0.3">
      <c r="A7254" t="s">
        <v>38</v>
      </c>
      <c r="B7254" t="s">
        <v>88</v>
      </c>
      <c r="C7254" t="s">
        <v>111</v>
      </c>
      <c r="D7254" t="s">
        <v>112</v>
      </c>
      <c r="E7254" s="11">
        <v>44932</v>
      </c>
      <c r="F7254" t="s">
        <v>98</v>
      </c>
      <c r="G7254" s="12">
        <v>1.3128981805963906E-2</v>
      </c>
    </row>
    <row r="7255" spans="1:7" x14ac:dyDescent="0.3">
      <c r="A7255" t="s">
        <v>38</v>
      </c>
      <c r="B7255" t="s">
        <v>88</v>
      </c>
      <c r="C7255" t="s">
        <v>111</v>
      </c>
      <c r="D7255" t="s">
        <v>112</v>
      </c>
      <c r="E7255" s="11">
        <v>44935</v>
      </c>
      <c r="F7255" t="s">
        <v>98</v>
      </c>
      <c r="G7255" s="12">
        <v>1.2634813624526928E-2</v>
      </c>
    </row>
    <row r="7256" spans="1:7" x14ac:dyDescent="0.3">
      <c r="A7256" t="s">
        <v>38</v>
      </c>
      <c r="B7256" t="s">
        <v>88</v>
      </c>
      <c r="C7256" t="s">
        <v>111</v>
      </c>
      <c r="D7256" t="s">
        <v>112</v>
      </c>
      <c r="E7256" s="11">
        <v>44936</v>
      </c>
      <c r="F7256" t="s">
        <v>98</v>
      </c>
      <c r="G7256" s="12">
        <v>1.1510416607664621E-2</v>
      </c>
    </row>
    <row r="7257" spans="1:7" x14ac:dyDescent="0.3">
      <c r="A7257" t="s">
        <v>38</v>
      </c>
      <c r="B7257" t="s">
        <v>88</v>
      </c>
      <c r="C7257" t="s">
        <v>111</v>
      </c>
      <c r="D7257" t="s">
        <v>112</v>
      </c>
      <c r="E7257" s="11">
        <v>44937</v>
      </c>
      <c r="F7257" t="s">
        <v>98</v>
      </c>
      <c r="G7257" s="12">
        <v>1.1118984043409216E-2</v>
      </c>
    </row>
    <row r="7258" spans="1:7" x14ac:dyDescent="0.3">
      <c r="A7258" t="s">
        <v>38</v>
      </c>
      <c r="B7258" t="s">
        <v>88</v>
      </c>
      <c r="C7258" t="s">
        <v>111</v>
      </c>
      <c r="D7258" t="s">
        <v>112</v>
      </c>
      <c r="E7258" s="11">
        <v>44938</v>
      </c>
      <c r="F7258" t="s">
        <v>98</v>
      </c>
      <c r="G7258" s="12">
        <v>1.0642089899234706E-2</v>
      </c>
    </row>
    <row r="7259" spans="1:7" x14ac:dyDescent="0.3">
      <c r="A7259" t="s">
        <v>38</v>
      </c>
      <c r="B7259" t="s">
        <v>88</v>
      </c>
      <c r="C7259" t="s">
        <v>111</v>
      </c>
      <c r="D7259" t="s">
        <v>112</v>
      </c>
      <c r="E7259" s="11">
        <v>44939</v>
      </c>
      <c r="F7259" t="s">
        <v>98</v>
      </c>
      <c r="G7259" s="12">
        <v>1.0288733971777462E-2</v>
      </c>
    </row>
    <row r="7260" spans="1:7" x14ac:dyDescent="0.3">
      <c r="A7260" t="s">
        <v>38</v>
      </c>
      <c r="B7260" t="s">
        <v>88</v>
      </c>
      <c r="C7260" t="s">
        <v>111</v>
      </c>
      <c r="D7260" t="s">
        <v>112</v>
      </c>
      <c r="E7260" s="11">
        <v>44942</v>
      </c>
      <c r="F7260" t="s">
        <v>98</v>
      </c>
      <c r="G7260" s="12">
        <v>9.9316097878057938E-3</v>
      </c>
    </row>
    <row r="7261" spans="1:7" x14ac:dyDescent="0.3">
      <c r="A7261" t="s">
        <v>38</v>
      </c>
      <c r="B7261" t="s">
        <v>88</v>
      </c>
      <c r="C7261" t="s">
        <v>111</v>
      </c>
      <c r="D7261" t="s">
        <v>112</v>
      </c>
      <c r="E7261" s="11">
        <v>44943</v>
      </c>
      <c r="F7261" t="s">
        <v>98</v>
      </c>
      <c r="G7261" s="12">
        <v>8.786092763629216E-3</v>
      </c>
    </row>
    <row r="7262" spans="1:7" x14ac:dyDescent="0.3">
      <c r="A7262" t="s">
        <v>38</v>
      </c>
      <c r="B7262" t="s">
        <v>88</v>
      </c>
      <c r="C7262" t="s">
        <v>111</v>
      </c>
      <c r="D7262" t="s">
        <v>112</v>
      </c>
      <c r="E7262" s="11">
        <v>44944</v>
      </c>
      <c r="F7262" t="s">
        <v>98</v>
      </c>
      <c r="G7262" s="12">
        <v>8.3930286201255571E-3</v>
      </c>
    </row>
    <row r="7263" spans="1:7" x14ac:dyDescent="0.3">
      <c r="A7263" t="s">
        <v>38</v>
      </c>
      <c r="B7263" t="s">
        <v>88</v>
      </c>
      <c r="C7263" t="s">
        <v>111</v>
      </c>
      <c r="D7263" t="s">
        <v>112</v>
      </c>
      <c r="E7263" s="11">
        <v>44945</v>
      </c>
      <c r="F7263" t="s">
        <v>98</v>
      </c>
      <c r="G7263" s="12">
        <v>7.9983377310252797E-3</v>
      </c>
    </row>
    <row r="7264" spans="1:7" x14ac:dyDescent="0.3">
      <c r="A7264" t="s">
        <v>38</v>
      </c>
      <c r="B7264" t="s">
        <v>88</v>
      </c>
      <c r="C7264" t="s">
        <v>111</v>
      </c>
      <c r="D7264" t="s">
        <v>112</v>
      </c>
      <c r="E7264" s="11">
        <v>44946</v>
      </c>
      <c r="F7264" t="s">
        <v>98</v>
      </c>
      <c r="G7264" s="12">
        <v>7.5918320056561836E-3</v>
      </c>
    </row>
    <row r="7265" spans="1:7" x14ac:dyDescent="0.3">
      <c r="A7265" t="s">
        <v>38</v>
      </c>
      <c r="B7265" t="s">
        <v>88</v>
      </c>
      <c r="C7265" t="s">
        <v>111</v>
      </c>
      <c r="D7265" t="s">
        <v>112</v>
      </c>
      <c r="E7265" s="11">
        <v>44949</v>
      </c>
      <c r="F7265" t="s">
        <v>98</v>
      </c>
      <c r="G7265" s="12">
        <v>7.2102864607149963E-3</v>
      </c>
    </row>
    <row r="7266" spans="1:7" x14ac:dyDescent="0.3">
      <c r="A7266" t="s">
        <v>38</v>
      </c>
      <c r="B7266" t="s">
        <v>88</v>
      </c>
      <c r="C7266" t="s">
        <v>111</v>
      </c>
      <c r="D7266" t="s">
        <v>112</v>
      </c>
      <c r="E7266" s="11">
        <v>44950</v>
      </c>
      <c r="F7266" t="s">
        <v>98</v>
      </c>
      <c r="G7266" s="12">
        <v>6.0110544551974839E-3</v>
      </c>
    </row>
    <row r="7267" spans="1:7" x14ac:dyDescent="0.3">
      <c r="A7267" t="s">
        <v>38</v>
      </c>
      <c r="B7267" t="s">
        <v>88</v>
      </c>
      <c r="C7267" t="s">
        <v>111</v>
      </c>
      <c r="D7267" t="s">
        <v>112</v>
      </c>
      <c r="E7267" s="11">
        <v>44951</v>
      </c>
      <c r="F7267" t="s">
        <v>98</v>
      </c>
      <c r="G7267" s="12">
        <v>5.6176004013973602E-3</v>
      </c>
    </row>
    <row r="7268" spans="1:7" x14ac:dyDescent="0.3">
      <c r="A7268" t="s">
        <v>38</v>
      </c>
      <c r="B7268" t="s">
        <v>88</v>
      </c>
      <c r="C7268" t="s">
        <v>111</v>
      </c>
      <c r="D7268" t="s">
        <v>112</v>
      </c>
      <c r="E7268" s="11">
        <v>44952</v>
      </c>
      <c r="F7268" t="s">
        <v>98</v>
      </c>
      <c r="G7268" s="12">
        <v>5.2491052102084258E-3</v>
      </c>
    </row>
    <row r="7269" spans="1:7" x14ac:dyDescent="0.3">
      <c r="A7269" t="s">
        <v>38</v>
      </c>
      <c r="B7269" t="s">
        <v>88</v>
      </c>
      <c r="C7269" t="s">
        <v>111</v>
      </c>
      <c r="D7269" t="s">
        <v>112</v>
      </c>
      <c r="E7269" s="11">
        <v>44953</v>
      </c>
      <c r="F7269" t="s">
        <v>98</v>
      </c>
      <c r="G7269" s="12">
        <v>4.862050776241046E-3</v>
      </c>
    </row>
    <row r="7270" spans="1:7" x14ac:dyDescent="0.3">
      <c r="A7270" t="s">
        <v>38</v>
      </c>
      <c r="B7270" t="s">
        <v>88</v>
      </c>
      <c r="C7270" t="s">
        <v>111</v>
      </c>
      <c r="D7270" t="s">
        <v>112</v>
      </c>
      <c r="E7270" s="11">
        <v>44956</v>
      </c>
      <c r="F7270" t="s">
        <v>98</v>
      </c>
      <c r="G7270" s="12">
        <v>4.4774261264814439E-3</v>
      </c>
    </row>
    <row r="7271" spans="1:7" x14ac:dyDescent="0.3">
      <c r="A7271" t="s">
        <v>38</v>
      </c>
      <c r="B7271" t="s">
        <v>88</v>
      </c>
      <c r="C7271" t="s">
        <v>111</v>
      </c>
      <c r="D7271" t="s">
        <v>112</v>
      </c>
      <c r="E7271" s="11">
        <v>44957</v>
      </c>
      <c r="F7271" t="s">
        <v>98</v>
      </c>
      <c r="G7271" s="12">
        <v>3.256363333957965E-3</v>
      </c>
    </row>
    <row r="7272" spans="1:7" x14ac:dyDescent="0.3">
      <c r="A7272" t="s">
        <v>38</v>
      </c>
      <c r="B7272" t="s">
        <v>88</v>
      </c>
      <c r="C7272" t="s">
        <v>111</v>
      </c>
      <c r="D7272" t="s">
        <v>112</v>
      </c>
      <c r="E7272" s="11">
        <v>44958</v>
      </c>
      <c r="F7272" t="s">
        <v>98</v>
      </c>
      <c r="G7272" s="12">
        <v>2.8629137502470927E-3</v>
      </c>
    </row>
    <row r="7273" spans="1:7" x14ac:dyDescent="0.3">
      <c r="A7273" t="s">
        <v>38</v>
      </c>
      <c r="B7273" t="s">
        <v>88</v>
      </c>
      <c r="C7273" t="s">
        <v>111</v>
      </c>
      <c r="D7273" t="s">
        <v>112</v>
      </c>
      <c r="E7273" s="11">
        <v>44959</v>
      </c>
      <c r="F7273" t="s">
        <v>98</v>
      </c>
      <c r="G7273" s="12">
        <v>2.61223056198325E-3</v>
      </c>
    </row>
    <row r="7274" spans="1:7" x14ac:dyDescent="0.3">
      <c r="A7274" t="s">
        <v>38</v>
      </c>
      <c r="B7274" t="s">
        <v>88</v>
      </c>
      <c r="C7274" t="s">
        <v>111</v>
      </c>
      <c r="D7274" t="s">
        <v>112</v>
      </c>
      <c r="E7274" s="11">
        <v>44960</v>
      </c>
      <c r="F7274" t="s">
        <v>98</v>
      </c>
      <c r="G7274" s="12">
        <v>2.2565633748122464E-3</v>
      </c>
    </row>
    <row r="7275" spans="1:7" x14ac:dyDescent="0.3">
      <c r="A7275" t="s">
        <v>38</v>
      </c>
      <c r="B7275" t="s">
        <v>88</v>
      </c>
      <c r="C7275" t="s">
        <v>111</v>
      </c>
      <c r="D7275" t="s">
        <v>112</v>
      </c>
      <c r="E7275" s="11">
        <v>44963</v>
      </c>
      <c r="F7275" t="s">
        <v>98</v>
      </c>
      <c r="G7275" s="12">
        <v>1.8856885886137842E-3</v>
      </c>
    </row>
    <row r="7276" spans="1:7" x14ac:dyDescent="0.3">
      <c r="A7276" t="s">
        <v>38</v>
      </c>
      <c r="B7276" t="s">
        <v>88</v>
      </c>
      <c r="C7276" t="s">
        <v>111</v>
      </c>
      <c r="D7276" t="s">
        <v>112</v>
      </c>
      <c r="E7276" s="11">
        <v>44964</v>
      </c>
      <c r="F7276" t="s">
        <v>98</v>
      </c>
      <c r="G7276" s="12">
        <v>6.7979141008212213E-4</v>
      </c>
    </row>
    <row r="7277" spans="1:7" x14ac:dyDescent="0.3">
      <c r="A7277" t="s">
        <v>38</v>
      </c>
      <c r="B7277" t="s">
        <v>88</v>
      </c>
      <c r="C7277" t="s">
        <v>111</v>
      </c>
      <c r="D7277" t="s">
        <v>112</v>
      </c>
      <c r="E7277" s="11">
        <v>44965</v>
      </c>
      <c r="F7277" t="s">
        <v>98</v>
      </c>
      <c r="G7277" s="12">
        <v>3.0783824366577089E-4</v>
      </c>
    </row>
    <row r="7278" spans="1:7" x14ac:dyDescent="0.3">
      <c r="A7278" t="s">
        <v>38</v>
      </c>
      <c r="B7278" t="s">
        <v>88</v>
      </c>
      <c r="C7278" t="s">
        <v>111</v>
      </c>
      <c r="D7278" t="s">
        <v>112</v>
      </c>
      <c r="E7278" s="11">
        <v>44966</v>
      </c>
      <c r="F7278" t="s">
        <v>98</v>
      </c>
      <c r="G7278" s="12">
        <v>0</v>
      </c>
    </row>
    <row r="7279" spans="1:7" x14ac:dyDescent="0.3">
      <c r="A7279" t="s">
        <v>38</v>
      </c>
      <c r="B7279" t="s">
        <v>88</v>
      </c>
      <c r="C7279" t="s">
        <v>111</v>
      </c>
      <c r="D7279" t="s">
        <v>112</v>
      </c>
      <c r="E7279" s="11">
        <v>44967</v>
      </c>
      <c r="F7279" t="s">
        <v>98</v>
      </c>
      <c r="G7279" s="12">
        <v>0</v>
      </c>
    </row>
    <row r="7280" spans="1:7" x14ac:dyDescent="0.3">
      <c r="A7280" t="s">
        <v>38</v>
      </c>
      <c r="B7280" t="s">
        <v>88</v>
      </c>
      <c r="C7280" t="s">
        <v>111</v>
      </c>
      <c r="D7280" t="s">
        <v>112</v>
      </c>
      <c r="E7280" s="11">
        <v>44970</v>
      </c>
      <c r="F7280" t="s">
        <v>98</v>
      </c>
      <c r="G7280" s="12">
        <v>0</v>
      </c>
    </row>
    <row r="7281" spans="1:7" x14ac:dyDescent="0.3">
      <c r="A7281" t="s">
        <v>38</v>
      </c>
      <c r="B7281" t="s">
        <v>88</v>
      </c>
      <c r="C7281" t="s">
        <v>111</v>
      </c>
      <c r="D7281" t="s">
        <v>112</v>
      </c>
      <c r="E7281" s="11">
        <v>44971</v>
      </c>
      <c r="F7281" t="s">
        <v>98</v>
      </c>
      <c r="G7281" s="12">
        <v>0</v>
      </c>
    </row>
    <row r="7282" spans="1:7" x14ac:dyDescent="0.3">
      <c r="A7282" t="s">
        <v>38</v>
      </c>
      <c r="B7282" t="s">
        <v>88</v>
      </c>
      <c r="C7282" t="s">
        <v>111</v>
      </c>
      <c r="D7282" t="s">
        <v>112</v>
      </c>
      <c r="E7282" s="11">
        <v>44972</v>
      </c>
      <c r="F7282" t="s">
        <v>98</v>
      </c>
      <c r="G7282" s="12">
        <v>0</v>
      </c>
    </row>
    <row r="7283" spans="1:7" x14ac:dyDescent="0.3">
      <c r="A7283" t="s">
        <v>38</v>
      </c>
      <c r="B7283" t="s">
        <v>88</v>
      </c>
      <c r="C7283" t="s">
        <v>111</v>
      </c>
      <c r="D7283" t="s">
        <v>112</v>
      </c>
      <c r="E7283" s="11">
        <v>44973</v>
      </c>
      <c r="F7283" t="s">
        <v>98</v>
      </c>
      <c r="G7283" s="12">
        <v>1.9204540060328223E-3</v>
      </c>
    </row>
    <row r="7284" spans="1:7" x14ac:dyDescent="0.3">
      <c r="A7284" t="s">
        <v>38</v>
      </c>
      <c r="B7284" t="s">
        <v>88</v>
      </c>
      <c r="C7284" t="s">
        <v>111</v>
      </c>
      <c r="D7284" t="s">
        <v>112</v>
      </c>
      <c r="E7284" s="11">
        <v>44974</v>
      </c>
      <c r="F7284" t="s">
        <v>98</v>
      </c>
      <c r="G7284" s="12">
        <v>1.5475528425797757E-3</v>
      </c>
    </row>
    <row r="7285" spans="1:7" x14ac:dyDescent="0.3">
      <c r="A7285" t="s">
        <v>38</v>
      </c>
      <c r="B7285" t="s">
        <v>88</v>
      </c>
      <c r="C7285" t="s">
        <v>111</v>
      </c>
      <c r="D7285" t="s">
        <v>112</v>
      </c>
      <c r="E7285" s="11">
        <v>44977</v>
      </c>
      <c r="F7285" t="s">
        <v>98</v>
      </c>
      <c r="G7285" s="12">
        <v>1.1780128432909503E-3</v>
      </c>
    </row>
    <row r="7286" spans="1:7" x14ac:dyDescent="0.3">
      <c r="A7286" t="s">
        <v>38</v>
      </c>
      <c r="B7286" t="s">
        <v>88</v>
      </c>
      <c r="C7286" t="s">
        <v>111</v>
      </c>
      <c r="D7286" t="s">
        <v>112</v>
      </c>
      <c r="E7286" s="11">
        <v>44978</v>
      </c>
      <c r="F7286" t="s">
        <v>98</v>
      </c>
      <c r="G7286" s="12">
        <v>4.6767503679494483E-5</v>
      </c>
    </row>
    <row r="7287" spans="1:7" x14ac:dyDescent="0.3">
      <c r="A7287" t="s">
        <v>38</v>
      </c>
      <c r="B7287" t="s">
        <v>88</v>
      </c>
      <c r="C7287" t="s">
        <v>111</v>
      </c>
      <c r="D7287" t="s">
        <v>112</v>
      </c>
      <c r="E7287" s="11">
        <v>44979</v>
      </c>
      <c r="F7287" t="s">
        <v>98</v>
      </c>
      <c r="G7287" s="12">
        <v>0</v>
      </c>
    </row>
    <row r="7288" spans="1:7" x14ac:dyDescent="0.3">
      <c r="A7288" t="s">
        <v>38</v>
      </c>
      <c r="B7288" t="s">
        <v>88</v>
      </c>
      <c r="C7288" t="s">
        <v>111</v>
      </c>
      <c r="D7288" t="s">
        <v>112</v>
      </c>
      <c r="E7288" s="11">
        <v>44980</v>
      </c>
      <c r="F7288" t="s">
        <v>98</v>
      </c>
      <c r="G7288" s="12">
        <v>0</v>
      </c>
    </row>
    <row r="7289" spans="1:7" x14ac:dyDescent="0.3">
      <c r="A7289" t="s">
        <v>38</v>
      </c>
      <c r="B7289" t="s">
        <v>88</v>
      </c>
      <c r="C7289" t="s">
        <v>111</v>
      </c>
      <c r="D7289" t="s">
        <v>112</v>
      </c>
      <c r="E7289" s="11">
        <v>44981</v>
      </c>
      <c r="F7289" t="s">
        <v>98</v>
      </c>
      <c r="G7289" s="12">
        <v>0</v>
      </c>
    </row>
    <row r="7290" spans="1:7" x14ac:dyDescent="0.3">
      <c r="A7290" t="s">
        <v>38</v>
      </c>
      <c r="B7290" t="s">
        <v>88</v>
      </c>
      <c r="C7290" t="s">
        <v>111</v>
      </c>
      <c r="D7290" t="s">
        <v>112</v>
      </c>
      <c r="E7290" s="11">
        <v>44984</v>
      </c>
      <c r="F7290" t="s">
        <v>98</v>
      </c>
      <c r="G7290" s="12">
        <v>0</v>
      </c>
    </row>
    <row r="7291" spans="1:7" x14ac:dyDescent="0.3">
      <c r="A7291" t="s">
        <v>38</v>
      </c>
      <c r="B7291" t="s">
        <v>88</v>
      </c>
      <c r="C7291" t="s">
        <v>111</v>
      </c>
      <c r="D7291" t="s">
        <v>112</v>
      </c>
      <c r="E7291" s="11">
        <v>44985</v>
      </c>
      <c r="F7291" t="s">
        <v>98</v>
      </c>
      <c r="G7291" s="12">
        <v>0</v>
      </c>
    </row>
    <row r="7292" spans="1:7" x14ac:dyDescent="0.3">
      <c r="A7292" t="s">
        <v>38</v>
      </c>
      <c r="B7292" t="s">
        <v>88</v>
      </c>
      <c r="C7292" t="s">
        <v>111</v>
      </c>
      <c r="D7292" t="s">
        <v>112</v>
      </c>
      <c r="E7292" s="11">
        <v>44986</v>
      </c>
      <c r="F7292" t="s">
        <v>98</v>
      </c>
      <c r="G7292" s="12">
        <v>0</v>
      </c>
    </row>
    <row r="7293" spans="1:7" x14ac:dyDescent="0.3">
      <c r="A7293" t="s">
        <v>38</v>
      </c>
      <c r="B7293" t="s">
        <v>88</v>
      </c>
      <c r="C7293" t="s">
        <v>111</v>
      </c>
      <c r="D7293" t="s">
        <v>112</v>
      </c>
      <c r="E7293" s="11">
        <v>44987</v>
      </c>
      <c r="F7293" t="s">
        <v>98</v>
      </c>
      <c r="G7293" s="12">
        <v>0</v>
      </c>
    </row>
    <row r="7294" spans="1:7" x14ac:dyDescent="0.3">
      <c r="A7294" t="s">
        <v>38</v>
      </c>
      <c r="B7294" t="s">
        <v>88</v>
      </c>
      <c r="C7294" t="s">
        <v>111</v>
      </c>
      <c r="D7294" t="s">
        <v>112</v>
      </c>
      <c r="E7294" s="11">
        <v>44988</v>
      </c>
      <c r="F7294" t="s">
        <v>98</v>
      </c>
      <c r="G7294" s="12">
        <v>0</v>
      </c>
    </row>
    <row r="7295" spans="1:7" x14ac:dyDescent="0.3">
      <c r="A7295" t="s">
        <v>38</v>
      </c>
      <c r="B7295" t="s">
        <v>88</v>
      </c>
      <c r="C7295" t="s">
        <v>111</v>
      </c>
      <c r="D7295" t="s">
        <v>112</v>
      </c>
      <c r="E7295" s="11">
        <v>44991</v>
      </c>
      <c r="F7295" t="s">
        <v>98</v>
      </c>
      <c r="G7295" s="12">
        <v>0</v>
      </c>
    </row>
    <row r="7296" spans="1:7" x14ac:dyDescent="0.3">
      <c r="A7296" t="s">
        <v>38</v>
      </c>
      <c r="B7296" t="s">
        <v>88</v>
      </c>
      <c r="C7296" t="s">
        <v>111</v>
      </c>
      <c r="D7296" t="s">
        <v>112</v>
      </c>
      <c r="E7296" s="11">
        <v>44992</v>
      </c>
      <c r="F7296" t="s">
        <v>98</v>
      </c>
      <c r="G7296" s="12">
        <v>0</v>
      </c>
    </row>
    <row r="7297" spans="1:7" x14ac:dyDescent="0.3">
      <c r="A7297" t="s">
        <v>38</v>
      </c>
      <c r="B7297" t="s">
        <v>88</v>
      </c>
      <c r="C7297" t="s">
        <v>111</v>
      </c>
      <c r="D7297" t="s">
        <v>112</v>
      </c>
      <c r="E7297" s="11">
        <v>44993</v>
      </c>
      <c r="F7297" t="s">
        <v>98</v>
      </c>
      <c r="G7297" s="12">
        <v>0</v>
      </c>
    </row>
    <row r="7298" spans="1:7" x14ac:dyDescent="0.3">
      <c r="A7298" t="s">
        <v>38</v>
      </c>
      <c r="B7298" t="s">
        <v>88</v>
      </c>
      <c r="C7298" t="s">
        <v>111</v>
      </c>
      <c r="D7298" t="s">
        <v>112</v>
      </c>
      <c r="E7298" s="11">
        <v>44994</v>
      </c>
      <c r="F7298" t="s">
        <v>98</v>
      </c>
      <c r="G7298" s="12">
        <v>0</v>
      </c>
    </row>
    <row r="7299" spans="1:7" x14ac:dyDescent="0.3">
      <c r="A7299" t="s">
        <v>38</v>
      </c>
      <c r="B7299" t="s">
        <v>88</v>
      </c>
      <c r="C7299" t="s">
        <v>111</v>
      </c>
      <c r="D7299" t="s">
        <v>112</v>
      </c>
      <c r="E7299" s="11">
        <v>44995</v>
      </c>
      <c r="F7299" t="s">
        <v>98</v>
      </c>
      <c r="G7299" s="12">
        <v>0</v>
      </c>
    </row>
    <row r="7300" spans="1:7" x14ac:dyDescent="0.3">
      <c r="A7300" t="s">
        <v>38</v>
      </c>
      <c r="B7300" t="s">
        <v>88</v>
      </c>
      <c r="C7300" t="s">
        <v>111</v>
      </c>
      <c r="D7300" t="s">
        <v>112</v>
      </c>
      <c r="E7300" s="11">
        <v>44998</v>
      </c>
      <c r="F7300" t="s">
        <v>98</v>
      </c>
      <c r="G7300" s="12">
        <v>0</v>
      </c>
    </row>
    <row r="7301" spans="1:7" x14ac:dyDescent="0.3">
      <c r="A7301" t="s">
        <v>38</v>
      </c>
      <c r="B7301" t="s">
        <v>88</v>
      </c>
      <c r="C7301" t="s">
        <v>111</v>
      </c>
      <c r="D7301" t="s">
        <v>112</v>
      </c>
      <c r="E7301" s="11">
        <v>44999</v>
      </c>
      <c r="F7301" t="s">
        <v>98</v>
      </c>
      <c r="G7301" s="12">
        <v>0</v>
      </c>
    </row>
    <row r="7302" spans="1:7" x14ac:dyDescent="0.3">
      <c r="A7302" t="s">
        <v>38</v>
      </c>
      <c r="B7302" t="s">
        <v>88</v>
      </c>
      <c r="C7302" t="s">
        <v>111</v>
      </c>
      <c r="D7302" t="s">
        <v>112</v>
      </c>
      <c r="E7302" s="11">
        <v>45000</v>
      </c>
      <c r="F7302" t="s">
        <v>98</v>
      </c>
      <c r="G7302" s="12">
        <v>0</v>
      </c>
    </row>
    <row r="7303" spans="1:7" x14ac:dyDescent="0.3">
      <c r="A7303" t="s">
        <v>38</v>
      </c>
      <c r="B7303" t="s">
        <v>88</v>
      </c>
      <c r="C7303" t="s">
        <v>111</v>
      </c>
      <c r="D7303" t="s">
        <v>112</v>
      </c>
      <c r="E7303" s="11">
        <v>45001</v>
      </c>
      <c r="F7303" t="s">
        <v>98</v>
      </c>
      <c r="G7303" s="12">
        <v>0</v>
      </c>
    </row>
    <row r="7304" spans="1:7" x14ac:dyDescent="0.3">
      <c r="A7304" t="s">
        <v>38</v>
      </c>
      <c r="B7304" t="s">
        <v>88</v>
      </c>
      <c r="C7304" t="s">
        <v>111</v>
      </c>
      <c r="D7304" t="s">
        <v>112</v>
      </c>
      <c r="E7304" s="11">
        <v>45002</v>
      </c>
      <c r="F7304" t="s">
        <v>98</v>
      </c>
      <c r="G7304" s="12">
        <v>0</v>
      </c>
    </row>
    <row r="7305" spans="1:7" x14ac:dyDescent="0.3">
      <c r="A7305" t="s">
        <v>38</v>
      </c>
      <c r="B7305" t="s">
        <v>88</v>
      </c>
      <c r="C7305" t="s">
        <v>111</v>
      </c>
      <c r="D7305" t="s">
        <v>112</v>
      </c>
      <c r="E7305" s="11">
        <v>45005</v>
      </c>
      <c r="F7305" t="s">
        <v>98</v>
      </c>
      <c r="G7305" s="12">
        <v>0</v>
      </c>
    </row>
    <row r="7306" spans="1:7" x14ac:dyDescent="0.3">
      <c r="A7306" t="s">
        <v>38</v>
      </c>
      <c r="B7306" t="s">
        <v>88</v>
      </c>
      <c r="C7306" t="s">
        <v>111</v>
      </c>
      <c r="D7306" t="s">
        <v>112</v>
      </c>
      <c r="E7306" s="11">
        <v>45006</v>
      </c>
      <c r="F7306" t="s">
        <v>98</v>
      </c>
      <c r="G7306" s="12">
        <v>0</v>
      </c>
    </row>
    <row r="7307" spans="1:7" x14ac:dyDescent="0.3">
      <c r="A7307" t="s">
        <v>38</v>
      </c>
      <c r="B7307" t="s">
        <v>88</v>
      </c>
      <c r="C7307" t="s">
        <v>111</v>
      </c>
      <c r="D7307" t="s">
        <v>112</v>
      </c>
      <c r="E7307" s="11">
        <v>45007</v>
      </c>
      <c r="F7307" t="s">
        <v>98</v>
      </c>
      <c r="G7307" s="12">
        <v>0</v>
      </c>
    </row>
    <row r="7308" spans="1:7" x14ac:dyDescent="0.3">
      <c r="A7308" t="s">
        <v>38</v>
      </c>
      <c r="B7308" t="s">
        <v>88</v>
      </c>
      <c r="C7308" t="s">
        <v>111</v>
      </c>
      <c r="D7308" t="s">
        <v>112</v>
      </c>
      <c r="E7308" s="11">
        <v>45008</v>
      </c>
      <c r="F7308" t="s">
        <v>98</v>
      </c>
      <c r="G7308" s="12">
        <v>0</v>
      </c>
    </row>
    <row r="7309" spans="1:7" x14ac:dyDescent="0.3">
      <c r="A7309" t="s">
        <v>38</v>
      </c>
      <c r="B7309" t="s">
        <v>88</v>
      </c>
      <c r="C7309" t="s">
        <v>111</v>
      </c>
      <c r="D7309" t="s">
        <v>112</v>
      </c>
      <c r="E7309" s="11">
        <v>45009</v>
      </c>
      <c r="F7309" t="s">
        <v>98</v>
      </c>
      <c r="G7309" s="12">
        <v>0</v>
      </c>
    </row>
    <row r="7310" spans="1:7" x14ac:dyDescent="0.3">
      <c r="A7310" t="s">
        <v>38</v>
      </c>
      <c r="B7310" t="s">
        <v>88</v>
      </c>
      <c r="C7310" t="s">
        <v>111</v>
      </c>
      <c r="D7310" t="s">
        <v>112</v>
      </c>
      <c r="E7310" s="11">
        <v>45012</v>
      </c>
      <c r="F7310" t="s">
        <v>98</v>
      </c>
      <c r="G7310" s="12">
        <v>0</v>
      </c>
    </row>
    <row r="7311" spans="1:7" x14ac:dyDescent="0.3">
      <c r="A7311" t="s">
        <v>38</v>
      </c>
      <c r="B7311" t="s">
        <v>88</v>
      </c>
      <c r="C7311" t="s">
        <v>111</v>
      </c>
      <c r="D7311" t="s">
        <v>112</v>
      </c>
      <c r="E7311" s="11">
        <v>45013</v>
      </c>
      <c r="F7311" t="s">
        <v>98</v>
      </c>
      <c r="G7311" s="12">
        <v>0</v>
      </c>
    </row>
    <row r="7312" spans="1:7" x14ac:dyDescent="0.3">
      <c r="A7312" t="s">
        <v>38</v>
      </c>
      <c r="B7312" t="s">
        <v>88</v>
      </c>
      <c r="C7312" t="s">
        <v>111</v>
      </c>
      <c r="D7312" t="s">
        <v>112</v>
      </c>
      <c r="E7312" s="11">
        <v>45014</v>
      </c>
      <c r="F7312" t="s">
        <v>98</v>
      </c>
      <c r="G7312" s="12">
        <v>0</v>
      </c>
    </row>
    <row r="7313" spans="1:7" x14ac:dyDescent="0.3">
      <c r="A7313" t="s">
        <v>38</v>
      </c>
      <c r="B7313" t="s">
        <v>88</v>
      </c>
      <c r="C7313" t="s">
        <v>111</v>
      </c>
      <c r="D7313" t="s">
        <v>112</v>
      </c>
      <c r="E7313" s="11">
        <v>45015</v>
      </c>
      <c r="F7313" t="s">
        <v>98</v>
      </c>
      <c r="G7313" s="12">
        <v>0</v>
      </c>
    </row>
    <row r="7314" spans="1:7" x14ac:dyDescent="0.3">
      <c r="A7314" t="s">
        <v>38</v>
      </c>
      <c r="B7314" t="s">
        <v>88</v>
      </c>
      <c r="C7314" t="s">
        <v>111</v>
      </c>
      <c r="D7314" t="s">
        <v>112</v>
      </c>
      <c r="E7314" s="11">
        <v>45016</v>
      </c>
      <c r="F7314" t="s">
        <v>98</v>
      </c>
      <c r="G7314" s="12">
        <v>0</v>
      </c>
    </row>
    <row r="7315" spans="1:7" x14ac:dyDescent="0.3">
      <c r="A7315" t="s">
        <v>39</v>
      </c>
      <c r="B7315" t="s">
        <v>88</v>
      </c>
      <c r="C7315" t="s">
        <v>111</v>
      </c>
      <c r="D7315" t="s">
        <v>94</v>
      </c>
      <c r="E7315" s="11">
        <v>44652</v>
      </c>
      <c r="F7315" t="s">
        <v>91</v>
      </c>
      <c r="G7315" s="12">
        <v>0</v>
      </c>
    </row>
    <row r="7316" spans="1:7" x14ac:dyDescent="0.3">
      <c r="A7316" t="s">
        <v>39</v>
      </c>
      <c r="B7316" t="s">
        <v>88</v>
      </c>
      <c r="C7316" t="s">
        <v>111</v>
      </c>
      <c r="D7316" t="s">
        <v>94</v>
      </c>
      <c r="E7316" s="11">
        <v>44655</v>
      </c>
      <c r="F7316" t="s">
        <v>91</v>
      </c>
      <c r="G7316" s="12">
        <v>0</v>
      </c>
    </row>
    <row r="7317" spans="1:7" x14ac:dyDescent="0.3">
      <c r="A7317" t="s">
        <v>39</v>
      </c>
      <c r="B7317" t="s">
        <v>88</v>
      </c>
      <c r="C7317" t="s">
        <v>111</v>
      </c>
      <c r="D7317" t="s">
        <v>94</v>
      </c>
      <c r="E7317" s="11">
        <v>44656</v>
      </c>
      <c r="F7317" t="s">
        <v>91</v>
      </c>
      <c r="G7317" s="12">
        <v>0</v>
      </c>
    </row>
    <row r="7318" spans="1:7" x14ac:dyDescent="0.3">
      <c r="A7318" t="s">
        <v>39</v>
      </c>
      <c r="B7318" t="s">
        <v>88</v>
      </c>
      <c r="C7318" t="s">
        <v>111</v>
      </c>
      <c r="D7318" t="s">
        <v>94</v>
      </c>
      <c r="E7318" s="11">
        <v>44657</v>
      </c>
      <c r="F7318" t="s">
        <v>91</v>
      </c>
      <c r="G7318" s="12">
        <v>0</v>
      </c>
    </row>
    <row r="7319" spans="1:7" x14ac:dyDescent="0.3">
      <c r="A7319" t="s">
        <v>39</v>
      </c>
      <c r="B7319" t="s">
        <v>88</v>
      </c>
      <c r="C7319" t="s">
        <v>111</v>
      </c>
      <c r="D7319" t="s">
        <v>94</v>
      </c>
      <c r="E7319" s="11">
        <v>44658</v>
      </c>
      <c r="F7319" t="s">
        <v>91</v>
      </c>
      <c r="G7319" s="12">
        <v>0</v>
      </c>
    </row>
    <row r="7320" spans="1:7" x14ac:dyDescent="0.3">
      <c r="A7320" t="s">
        <v>39</v>
      </c>
      <c r="B7320" t="s">
        <v>88</v>
      </c>
      <c r="C7320" t="s">
        <v>111</v>
      </c>
      <c r="D7320" t="s">
        <v>94</v>
      </c>
      <c r="E7320" s="11">
        <v>44659</v>
      </c>
      <c r="F7320" t="s">
        <v>91</v>
      </c>
      <c r="G7320" s="12">
        <v>0</v>
      </c>
    </row>
    <row r="7321" spans="1:7" x14ac:dyDescent="0.3">
      <c r="A7321" t="s">
        <v>39</v>
      </c>
      <c r="B7321" t="s">
        <v>88</v>
      </c>
      <c r="C7321" t="s">
        <v>111</v>
      </c>
      <c r="D7321" t="s">
        <v>94</v>
      </c>
      <c r="E7321" s="11">
        <v>44662</v>
      </c>
      <c r="F7321" t="s">
        <v>91</v>
      </c>
      <c r="G7321" s="12">
        <v>0</v>
      </c>
    </row>
    <row r="7322" spans="1:7" x14ac:dyDescent="0.3">
      <c r="A7322" t="s">
        <v>39</v>
      </c>
      <c r="B7322" t="s">
        <v>88</v>
      </c>
      <c r="C7322" t="s">
        <v>111</v>
      </c>
      <c r="D7322" t="s">
        <v>94</v>
      </c>
      <c r="E7322" s="11">
        <v>44663</v>
      </c>
      <c r="F7322" t="s">
        <v>91</v>
      </c>
      <c r="G7322" s="12">
        <v>0</v>
      </c>
    </row>
    <row r="7323" spans="1:7" x14ac:dyDescent="0.3">
      <c r="A7323" t="s">
        <v>39</v>
      </c>
      <c r="B7323" t="s">
        <v>88</v>
      </c>
      <c r="C7323" t="s">
        <v>111</v>
      </c>
      <c r="D7323" t="s">
        <v>94</v>
      </c>
      <c r="E7323" s="11">
        <v>44664</v>
      </c>
      <c r="F7323" t="s">
        <v>91</v>
      </c>
      <c r="G7323" s="12">
        <v>0</v>
      </c>
    </row>
    <row r="7324" spans="1:7" x14ac:dyDescent="0.3">
      <c r="A7324" t="s">
        <v>39</v>
      </c>
      <c r="B7324" t="s">
        <v>88</v>
      </c>
      <c r="C7324" t="s">
        <v>111</v>
      </c>
      <c r="D7324" t="s">
        <v>94</v>
      </c>
      <c r="E7324" s="11">
        <v>44665</v>
      </c>
      <c r="F7324" t="s">
        <v>91</v>
      </c>
      <c r="G7324" s="12">
        <v>0</v>
      </c>
    </row>
    <row r="7325" spans="1:7" x14ac:dyDescent="0.3">
      <c r="A7325" t="s">
        <v>39</v>
      </c>
      <c r="B7325" t="s">
        <v>88</v>
      </c>
      <c r="C7325" t="s">
        <v>111</v>
      </c>
      <c r="D7325" t="s">
        <v>94</v>
      </c>
      <c r="E7325" s="11">
        <v>44670</v>
      </c>
      <c r="F7325" t="s">
        <v>91</v>
      </c>
      <c r="G7325" s="12">
        <v>0</v>
      </c>
    </row>
    <row r="7326" spans="1:7" x14ac:dyDescent="0.3">
      <c r="A7326" t="s">
        <v>39</v>
      </c>
      <c r="B7326" t="s">
        <v>88</v>
      </c>
      <c r="C7326" t="s">
        <v>111</v>
      </c>
      <c r="D7326" t="s">
        <v>94</v>
      </c>
      <c r="E7326" s="11">
        <v>44671</v>
      </c>
      <c r="F7326" t="s">
        <v>91</v>
      </c>
      <c r="G7326" s="12">
        <v>0</v>
      </c>
    </row>
    <row r="7327" spans="1:7" x14ac:dyDescent="0.3">
      <c r="A7327" t="s">
        <v>39</v>
      </c>
      <c r="B7327" t="s">
        <v>88</v>
      </c>
      <c r="C7327" t="s">
        <v>111</v>
      </c>
      <c r="D7327" t="s">
        <v>94</v>
      </c>
      <c r="E7327" s="11">
        <v>44672</v>
      </c>
      <c r="F7327" t="s">
        <v>91</v>
      </c>
      <c r="G7327" s="12">
        <v>0</v>
      </c>
    </row>
    <row r="7328" spans="1:7" x14ac:dyDescent="0.3">
      <c r="A7328" t="s">
        <v>39</v>
      </c>
      <c r="B7328" t="s">
        <v>88</v>
      </c>
      <c r="C7328" t="s">
        <v>111</v>
      </c>
      <c r="D7328" t="s">
        <v>94</v>
      </c>
      <c r="E7328" s="11">
        <v>44673</v>
      </c>
      <c r="F7328" t="s">
        <v>91</v>
      </c>
      <c r="G7328" s="12">
        <v>0</v>
      </c>
    </row>
    <row r="7329" spans="1:7" x14ac:dyDescent="0.3">
      <c r="A7329" t="s">
        <v>39</v>
      </c>
      <c r="B7329" t="s">
        <v>88</v>
      </c>
      <c r="C7329" t="s">
        <v>111</v>
      </c>
      <c r="D7329" t="s">
        <v>94</v>
      </c>
      <c r="E7329" s="11">
        <v>44676</v>
      </c>
      <c r="F7329" t="s">
        <v>91</v>
      </c>
      <c r="G7329" s="12">
        <v>0</v>
      </c>
    </row>
    <row r="7330" spans="1:7" x14ac:dyDescent="0.3">
      <c r="A7330" t="s">
        <v>39</v>
      </c>
      <c r="B7330" t="s">
        <v>88</v>
      </c>
      <c r="C7330" t="s">
        <v>111</v>
      </c>
      <c r="D7330" t="s">
        <v>94</v>
      </c>
      <c r="E7330" s="11">
        <v>44677</v>
      </c>
      <c r="F7330" t="s">
        <v>91</v>
      </c>
      <c r="G7330" s="12">
        <v>0</v>
      </c>
    </row>
    <row r="7331" spans="1:7" x14ac:dyDescent="0.3">
      <c r="A7331" t="s">
        <v>39</v>
      </c>
      <c r="B7331" t="s">
        <v>88</v>
      </c>
      <c r="C7331" t="s">
        <v>111</v>
      </c>
      <c r="D7331" t="s">
        <v>94</v>
      </c>
      <c r="E7331" s="11">
        <v>44678</v>
      </c>
      <c r="F7331" t="s">
        <v>91</v>
      </c>
      <c r="G7331" s="12">
        <v>4.7171408373671668E-3</v>
      </c>
    </row>
    <row r="7332" spans="1:7" x14ac:dyDescent="0.3">
      <c r="A7332" t="s">
        <v>39</v>
      </c>
      <c r="B7332" t="s">
        <v>88</v>
      </c>
      <c r="C7332" t="s">
        <v>111</v>
      </c>
      <c r="D7332" t="s">
        <v>94</v>
      </c>
      <c r="E7332" s="11">
        <v>44679</v>
      </c>
      <c r="F7332" t="s">
        <v>91</v>
      </c>
      <c r="G7332" s="12">
        <v>3.9533468055793705E-3</v>
      </c>
    </row>
    <row r="7333" spans="1:7" x14ac:dyDescent="0.3">
      <c r="A7333" t="s">
        <v>39</v>
      </c>
      <c r="B7333" t="s">
        <v>88</v>
      </c>
      <c r="C7333" t="s">
        <v>111</v>
      </c>
      <c r="D7333" t="s">
        <v>94</v>
      </c>
      <c r="E7333" s="11">
        <v>44680</v>
      </c>
      <c r="F7333" t="s">
        <v>91</v>
      </c>
      <c r="G7333" s="12">
        <v>3.1674842499228523E-3</v>
      </c>
    </row>
    <row r="7334" spans="1:7" x14ac:dyDescent="0.3">
      <c r="A7334" t="s">
        <v>39</v>
      </c>
      <c r="B7334" t="s">
        <v>88</v>
      </c>
      <c r="C7334" t="s">
        <v>111</v>
      </c>
      <c r="D7334" t="s">
        <v>94</v>
      </c>
      <c r="E7334" s="11">
        <v>44683</v>
      </c>
      <c r="F7334" t="s">
        <v>91</v>
      </c>
      <c r="G7334" s="12">
        <v>2.3823979575799408E-3</v>
      </c>
    </row>
    <row r="7335" spans="1:7" x14ac:dyDescent="0.3">
      <c r="A7335" t="s">
        <v>39</v>
      </c>
      <c r="B7335" t="s">
        <v>88</v>
      </c>
      <c r="C7335" t="s">
        <v>111</v>
      </c>
      <c r="D7335" t="s">
        <v>94</v>
      </c>
      <c r="E7335" s="11">
        <v>44684</v>
      </c>
      <c r="F7335" t="s">
        <v>91</v>
      </c>
      <c r="G7335" s="12">
        <v>0</v>
      </c>
    </row>
    <row r="7336" spans="1:7" x14ac:dyDescent="0.3">
      <c r="A7336" t="s">
        <v>39</v>
      </c>
      <c r="B7336" t="s">
        <v>88</v>
      </c>
      <c r="C7336" t="s">
        <v>111</v>
      </c>
      <c r="D7336" t="s">
        <v>94</v>
      </c>
      <c r="E7336" s="11">
        <v>44685</v>
      </c>
      <c r="F7336" t="s">
        <v>91</v>
      </c>
      <c r="G7336" s="12">
        <v>0</v>
      </c>
    </row>
    <row r="7337" spans="1:7" x14ac:dyDescent="0.3">
      <c r="A7337" t="s">
        <v>39</v>
      </c>
      <c r="B7337" t="s">
        <v>88</v>
      </c>
      <c r="C7337" t="s">
        <v>111</v>
      </c>
      <c r="D7337" t="s">
        <v>94</v>
      </c>
      <c r="E7337" s="11">
        <v>44686</v>
      </c>
      <c r="F7337" t="s">
        <v>91</v>
      </c>
      <c r="G7337" s="12">
        <v>0</v>
      </c>
    </row>
    <row r="7338" spans="1:7" x14ac:dyDescent="0.3">
      <c r="A7338" t="s">
        <v>39</v>
      </c>
      <c r="B7338" t="s">
        <v>88</v>
      </c>
      <c r="C7338" t="s">
        <v>111</v>
      </c>
      <c r="D7338" t="s">
        <v>94</v>
      </c>
      <c r="E7338" s="11">
        <v>44687</v>
      </c>
      <c r="F7338" t="s">
        <v>91</v>
      </c>
      <c r="G7338" s="12">
        <v>0</v>
      </c>
    </row>
    <row r="7339" spans="1:7" x14ac:dyDescent="0.3">
      <c r="A7339" t="s">
        <v>39</v>
      </c>
      <c r="B7339" t="s">
        <v>88</v>
      </c>
      <c r="C7339" t="s">
        <v>111</v>
      </c>
      <c r="D7339" t="s">
        <v>94</v>
      </c>
      <c r="E7339" s="11">
        <v>44691</v>
      </c>
      <c r="F7339" t="s">
        <v>91</v>
      </c>
      <c r="G7339" s="12">
        <v>0</v>
      </c>
    </row>
    <row r="7340" spans="1:7" x14ac:dyDescent="0.3">
      <c r="A7340" t="s">
        <v>39</v>
      </c>
      <c r="B7340" t="s">
        <v>88</v>
      </c>
      <c r="C7340" t="s">
        <v>111</v>
      </c>
      <c r="D7340" t="s">
        <v>94</v>
      </c>
      <c r="E7340" s="11">
        <v>44692</v>
      </c>
      <c r="F7340" t="s">
        <v>91</v>
      </c>
      <c r="G7340" s="12">
        <v>0</v>
      </c>
    </row>
    <row r="7341" spans="1:7" x14ac:dyDescent="0.3">
      <c r="A7341" t="s">
        <v>39</v>
      </c>
      <c r="B7341" t="s">
        <v>88</v>
      </c>
      <c r="C7341" t="s">
        <v>111</v>
      </c>
      <c r="D7341" t="s">
        <v>94</v>
      </c>
      <c r="E7341" s="11">
        <v>44693</v>
      </c>
      <c r="F7341" t="s">
        <v>91</v>
      </c>
      <c r="G7341" s="12">
        <v>0</v>
      </c>
    </row>
    <row r="7342" spans="1:7" x14ac:dyDescent="0.3">
      <c r="A7342" t="s">
        <v>39</v>
      </c>
      <c r="B7342" t="s">
        <v>88</v>
      </c>
      <c r="C7342" t="s">
        <v>111</v>
      </c>
      <c r="D7342" t="s">
        <v>94</v>
      </c>
      <c r="E7342" s="11">
        <v>44694</v>
      </c>
      <c r="F7342" t="s">
        <v>91</v>
      </c>
      <c r="G7342" s="12">
        <v>0</v>
      </c>
    </row>
    <row r="7343" spans="1:7" x14ac:dyDescent="0.3">
      <c r="A7343" t="s">
        <v>39</v>
      </c>
      <c r="B7343" t="s">
        <v>88</v>
      </c>
      <c r="C7343" t="s">
        <v>111</v>
      </c>
      <c r="D7343" t="s">
        <v>94</v>
      </c>
      <c r="E7343" s="11">
        <v>44697</v>
      </c>
      <c r="F7343" t="s">
        <v>91</v>
      </c>
      <c r="G7343" s="12">
        <v>0</v>
      </c>
    </row>
    <row r="7344" spans="1:7" x14ac:dyDescent="0.3">
      <c r="A7344" t="s">
        <v>39</v>
      </c>
      <c r="B7344" t="s">
        <v>88</v>
      </c>
      <c r="C7344" t="s">
        <v>111</v>
      </c>
      <c r="D7344" t="s">
        <v>94</v>
      </c>
      <c r="E7344" s="11">
        <v>44698</v>
      </c>
      <c r="F7344" t="s">
        <v>91</v>
      </c>
      <c r="G7344" s="12">
        <v>0</v>
      </c>
    </row>
    <row r="7345" spans="1:7" x14ac:dyDescent="0.3">
      <c r="A7345" t="s">
        <v>39</v>
      </c>
      <c r="B7345" t="s">
        <v>88</v>
      </c>
      <c r="C7345" t="s">
        <v>111</v>
      </c>
      <c r="D7345" t="s">
        <v>94</v>
      </c>
      <c r="E7345" s="11">
        <v>44699</v>
      </c>
      <c r="F7345" t="s">
        <v>91</v>
      </c>
      <c r="G7345" s="12">
        <v>0</v>
      </c>
    </row>
    <row r="7346" spans="1:7" x14ac:dyDescent="0.3">
      <c r="A7346" t="s">
        <v>39</v>
      </c>
      <c r="B7346" t="s">
        <v>88</v>
      </c>
      <c r="C7346" t="s">
        <v>111</v>
      </c>
      <c r="D7346" t="s">
        <v>94</v>
      </c>
      <c r="E7346" s="11">
        <v>44700</v>
      </c>
      <c r="F7346" t="s">
        <v>91</v>
      </c>
      <c r="G7346" s="12">
        <v>0</v>
      </c>
    </row>
    <row r="7347" spans="1:7" x14ac:dyDescent="0.3">
      <c r="A7347" t="s">
        <v>39</v>
      </c>
      <c r="B7347" t="s">
        <v>88</v>
      </c>
      <c r="C7347" t="s">
        <v>111</v>
      </c>
      <c r="D7347" t="s">
        <v>94</v>
      </c>
      <c r="E7347" s="11">
        <v>44701</v>
      </c>
      <c r="F7347" t="s">
        <v>91</v>
      </c>
      <c r="G7347" s="12">
        <v>0</v>
      </c>
    </row>
    <row r="7348" spans="1:7" x14ac:dyDescent="0.3">
      <c r="A7348" t="s">
        <v>39</v>
      </c>
      <c r="B7348" t="s">
        <v>88</v>
      </c>
      <c r="C7348" t="s">
        <v>111</v>
      </c>
      <c r="D7348" t="s">
        <v>94</v>
      </c>
      <c r="E7348" s="11">
        <v>44704</v>
      </c>
      <c r="F7348" t="s">
        <v>91</v>
      </c>
      <c r="G7348" s="12">
        <v>0</v>
      </c>
    </row>
    <row r="7349" spans="1:7" x14ac:dyDescent="0.3">
      <c r="A7349" t="s">
        <v>39</v>
      </c>
      <c r="B7349" t="s">
        <v>88</v>
      </c>
      <c r="C7349" t="s">
        <v>111</v>
      </c>
      <c r="D7349" t="s">
        <v>94</v>
      </c>
      <c r="E7349" s="11">
        <v>44705</v>
      </c>
      <c r="F7349" t="s">
        <v>91</v>
      </c>
      <c r="G7349" s="12">
        <v>0</v>
      </c>
    </row>
    <row r="7350" spans="1:7" x14ac:dyDescent="0.3">
      <c r="A7350" t="s">
        <v>39</v>
      </c>
      <c r="B7350" t="s">
        <v>88</v>
      </c>
      <c r="C7350" t="s">
        <v>111</v>
      </c>
      <c r="D7350" t="s">
        <v>94</v>
      </c>
      <c r="E7350" s="11">
        <v>44706</v>
      </c>
      <c r="F7350" t="s">
        <v>91</v>
      </c>
      <c r="G7350" s="12">
        <v>0</v>
      </c>
    </row>
    <row r="7351" spans="1:7" x14ac:dyDescent="0.3">
      <c r="A7351" t="s">
        <v>39</v>
      </c>
      <c r="B7351" t="s">
        <v>88</v>
      </c>
      <c r="C7351" t="s">
        <v>111</v>
      </c>
      <c r="D7351" t="s">
        <v>94</v>
      </c>
      <c r="E7351" s="11">
        <v>44708</v>
      </c>
      <c r="F7351" t="s">
        <v>91</v>
      </c>
      <c r="G7351" s="12">
        <v>0</v>
      </c>
    </row>
    <row r="7352" spans="1:7" x14ac:dyDescent="0.3">
      <c r="A7352" t="s">
        <v>39</v>
      </c>
      <c r="B7352" t="s">
        <v>88</v>
      </c>
      <c r="C7352" t="s">
        <v>111</v>
      </c>
      <c r="D7352" t="s">
        <v>94</v>
      </c>
      <c r="E7352" s="11">
        <v>44711</v>
      </c>
      <c r="F7352" t="s">
        <v>91</v>
      </c>
      <c r="G7352" s="12">
        <v>0</v>
      </c>
    </row>
    <row r="7353" spans="1:7" x14ac:dyDescent="0.3">
      <c r="A7353" t="s">
        <v>39</v>
      </c>
      <c r="B7353" t="s">
        <v>88</v>
      </c>
      <c r="C7353" t="s">
        <v>111</v>
      </c>
      <c r="D7353" t="s">
        <v>94</v>
      </c>
      <c r="E7353" s="11">
        <v>44712</v>
      </c>
      <c r="F7353" t="s">
        <v>91</v>
      </c>
      <c r="G7353" s="12">
        <v>0</v>
      </c>
    </row>
    <row r="7354" spans="1:7" x14ac:dyDescent="0.3">
      <c r="A7354" t="s">
        <v>39</v>
      </c>
      <c r="B7354" t="s">
        <v>88</v>
      </c>
      <c r="C7354" t="s">
        <v>111</v>
      </c>
      <c r="D7354" t="s">
        <v>94</v>
      </c>
      <c r="E7354" s="11">
        <v>44713</v>
      </c>
      <c r="F7354" t="s">
        <v>91</v>
      </c>
      <c r="G7354" s="12">
        <v>1.8502549826393949E-3</v>
      </c>
    </row>
    <row r="7355" spans="1:7" x14ac:dyDescent="0.3">
      <c r="A7355" t="s">
        <v>39</v>
      </c>
      <c r="B7355" t="s">
        <v>88</v>
      </c>
      <c r="C7355" t="s">
        <v>111</v>
      </c>
      <c r="D7355" t="s">
        <v>94</v>
      </c>
      <c r="E7355" s="11">
        <v>44714</v>
      </c>
      <c r="F7355" t="s">
        <v>91</v>
      </c>
      <c r="G7355" s="12">
        <v>9.3637632210517158E-3</v>
      </c>
    </row>
    <row r="7356" spans="1:7" x14ac:dyDescent="0.3">
      <c r="A7356" t="s">
        <v>39</v>
      </c>
      <c r="B7356" t="s">
        <v>88</v>
      </c>
      <c r="C7356" t="s">
        <v>111</v>
      </c>
      <c r="D7356" t="s">
        <v>94</v>
      </c>
      <c r="E7356" s="11">
        <v>44715</v>
      </c>
      <c r="F7356" t="s">
        <v>91</v>
      </c>
      <c r="G7356" s="12">
        <v>8.5240279278739044E-3</v>
      </c>
    </row>
    <row r="7357" spans="1:7" x14ac:dyDescent="0.3">
      <c r="A7357" t="s">
        <v>39</v>
      </c>
      <c r="B7357" t="s">
        <v>88</v>
      </c>
      <c r="C7357" t="s">
        <v>111</v>
      </c>
      <c r="D7357" t="s">
        <v>94</v>
      </c>
      <c r="E7357" s="11">
        <v>44719</v>
      </c>
      <c r="F7357" t="s">
        <v>91</v>
      </c>
      <c r="G7357" s="12">
        <v>7.6783771547603383E-3</v>
      </c>
    </row>
    <row r="7358" spans="1:7" x14ac:dyDescent="0.3">
      <c r="A7358" t="s">
        <v>39</v>
      </c>
      <c r="B7358" t="s">
        <v>88</v>
      </c>
      <c r="C7358" t="s">
        <v>111</v>
      </c>
      <c r="D7358" t="s">
        <v>94</v>
      </c>
      <c r="E7358" s="11">
        <v>44720</v>
      </c>
      <c r="F7358" t="s">
        <v>91</v>
      </c>
      <c r="G7358" s="12">
        <v>8.8228867623162205E-2</v>
      </c>
    </row>
    <row r="7359" spans="1:7" x14ac:dyDescent="0.3">
      <c r="A7359" t="s">
        <v>39</v>
      </c>
      <c r="B7359" t="s">
        <v>88</v>
      </c>
      <c r="C7359" t="s">
        <v>111</v>
      </c>
      <c r="D7359" t="s">
        <v>94</v>
      </c>
      <c r="E7359" s="11">
        <v>44721</v>
      </c>
      <c r="F7359" t="s">
        <v>91</v>
      </c>
      <c r="G7359" s="12">
        <v>8.737331459495952E-2</v>
      </c>
    </row>
    <row r="7360" spans="1:7" x14ac:dyDescent="0.3">
      <c r="A7360" t="s">
        <v>39</v>
      </c>
      <c r="B7360" t="s">
        <v>88</v>
      </c>
      <c r="C7360" t="s">
        <v>111</v>
      </c>
      <c r="D7360" t="s">
        <v>94</v>
      </c>
      <c r="E7360" s="11">
        <v>44722</v>
      </c>
      <c r="F7360" t="s">
        <v>91</v>
      </c>
      <c r="G7360" s="12">
        <v>9.7927509531368875E-2</v>
      </c>
    </row>
    <row r="7361" spans="1:7" x14ac:dyDescent="0.3">
      <c r="A7361" t="s">
        <v>39</v>
      </c>
      <c r="B7361" t="s">
        <v>88</v>
      </c>
      <c r="C7361" t="s">
        <v>111</v>
      </c>
      <c r="D7361" t="s">
        <v>94</v>
      </c>
      <c r="E7361" s="11">
        <v>44725</v>
      </c>
      <c r="F7361" t="s">
        <v>91</v>
      </c>
      <c r="G7361" s="12">
        <v>0.10524618200250103</v>
      </c>
    </row>
    <row r="7362" spans="1:7" x14ac:dyDescent="0.3">
      <c r="A7362" t="s">
        <v>39</v>
      </c>
      <c r="B7362" t="s">
        <v>88</v>
      </c>
      <c r="C7362" t="s">
        <v>111</v>
      </c>
      <c r="D7362" t="s">
        <v>94</v>
      </c>
      <c r="E7362" s="11">
        <v>44726</v>
      </c>
      <c r="F7362" t="s">
        <v>91</v>
      </c>
      <c r="G7362" s="12">
        <v>0.11790240181563727</v>
      </c>
    </row>
    <row r="7363" spans="1:7" x14ac:dyDescent="0.3">
      <c r="A7363" t="s">
        <v>39</v>
      </c>
      <c r="B7363" t="s">
        <v>88</v>
      </c>
      <c r="C7363" t="s">
        <v>111</v>
      </c>
      <c r="D7363" t="s">
        <v>94</v>
      </c>
      <c r="E7363" s="11">
        <v>44727</v>
      </c>
      <c r="F7363" t="s">
        <v>91</v>
      </c>
      <c r="G7363" s="12">
        <v>0.11706192667910888</v>
      </c>
    </row>
    <row r="7364" spans="1:7" x14ac:dyDescent="0.3">
      <c r="A7364" t="s">
        <v>39</v>
      </c>
      <c r="B7364" t="s">
        <v>88</v>
      </c>
      <c r="C7364" t="s">
        <v>111</v>
      </c>
      <c r="D7364" t="s">
        <v>94</v>
      </c>
      <c r="E7364" s="11">
        <v>44728</v>
      </c>
      <c r="F7364" t="s">
        <v>91</v>
      </c>
      <c r="G7364" s="12">
        <v>0.14005886824405236</v>
      </c>
    </row>
    <row r="7365" spans="1:7" x14ac:dyDescent="0.3">
      <c r="A7365" t="s">
        <v>39</v>
      </c>
      <c r="B7365" t="s">
        <v>88</v>
      </c>
      <c r="C7365" t="s">
        <v>111</v>
      </c>
      <c r="D7365" t="s">
        <v>94</v>
      </c>
      <c r="E7365" s="11">
        <v>44729</v>
      </c>
      <c r="F7365" t="s">
        <v>91</v>
      </c>
      <c r="G7365" s="12">
        <v>0.13921800162122067</v>
      </c>
    </row>
    <row r="7366" spans="1:7" x14ac:dyDescent="0.3">
      <c r="A7366" t="s">
        <v>39</v>
      </c>
      <c r="B7366" t="s">
        <v>88</v>
      </c>
      <c r="C7366" t="s">
        <v>111</v>
      </c>
      <c r="D7366" t="s">
        <v>94</v>
      </c>
      <c r="E7366" s="11">
        <v>44732</v>
      </c>
      <c r="F7366" t="s">
        <v>91</v>
      </c>
      <c r="G7366" s="12">
        <v>0.13838947014736291</v>
      </c>
    </row>
    <row r="7367" spans="1:7" x14ac:dyDescent="0.3">
      <c r="A7367" t="s">
        <v>39</v>
      </c>
      <c r="B7367" t="s">
        <v>88</v>
      </c>
      <c r="C7367" t="s">
        <v>111</v>
      </c>
      <c r="D7367" t="s">
        <v>94</v>
      </c>
      <c r="E7367" s="11">
        <v>44733</v>
      </c>
      <c r="F7367" t="s">
        <v>91</v>
      </c>
      <c r="G7367" s="12">
        <v>0.15071788249124257</v>
      </c>
    </row>
    <row r="7368" spans="1:7" x14ac:dyDescent="0.3">
      <c r="A7368" t="s">
        <v>39</v>
      </c>
      <c r="B7368" t="s">
        <v>88</v>
      </c>
      <c r="C7368" t="s">
        <v>111</v>
      </c>
      <c r="D7368" t="s">
        <v>94</v>
      </c>
      <c r="E7368" s="11">
        <v>44734</v>
      </c>
      <c r="F7368" t="s">
        <v>91</v>
      </c>
      <c r="G7368" s="12">
        <v>0.15208092403405019</v>
      </c>
    </row>
    <row r="7369" spans="1:7" x14ac:dyDescent="0.3">
      <c r="A7369" t="s">
        <v>39</v>
      </c>
      <c r="B7369" t="s">
        <v>88</v>
      </c>
      <c r="C7369" t="s">
        <v>111</v>
      </c>
      <c r="D7369" t="s">
        <v>94</v>
      </c>
      <c r="E7369" s="11">
        <v>44736</v>
      </c>
      <c r="F7369" t="s">
        <v>91</v>
      </c>
      <c r="G7369" s="12">
        <v>0.1722197992474232</v>
      </c>
    </row>
    <row r="7370" spans="1:7" x14ac:dyDescent="0.3">
      <c r="A7370" t="s">
        <v>39</v>
      </c>
      <c r="B7370" t="s">
        <v>88</v>
      </c>
      <c r="C7370" t="s">
        <v>111</v>
      </c>
      <c r="D7370" t="s">
        <v>94</v>
      </c>
      <c r="E7370" s="11">
        <v>44739</v>
      </c>
      <c r="F7370" t="s">
        <v>91</v>
      </c>
      <c r="G7370" s="12">
        <v>0.18384889845704946</v>
      </c>
    </row>
    <row r="7371" spans="1:7" x14ac:dyDescent="0.3">
      <c r="A7371" t="s">
        <v>39</v>
      </c>
      <c r="B7371" t="s">
        <v>88</v>
      </c>
      <c r="C7371" t="s">
        <v>111</v>
      </c>
      <c r="D7371" t="s">
        <v>94</v>
      </c>
      <c r="E7371" s="11">
        <v>44740</v>
      </c>
      <c r="F7371" t="s">
        <v>91</v>
      </c>
      <c r="G7371" s="12">
        <v>0.18087379519483482</v>
      </c>
    </row>
    <row r="7372" spans="1:7" x14ac:dyDescent="0.3">
      <c r="A7372" t="s">
        <v>39</v>
      </c>
      <c r="B7372" t="s">
        <v>88</v>
      </c>
      <c r="C7372" t="s">
        <v>111</v>
      </c>
      <c r="D7372" t="s">
        <v>94</v>
      </c>
      <c r="E7372" s="11">
        <v>44741</v>
      </c>
      <c r="F7372" t="s">
        <v>91</v>
      </c>
      <c r="G7372" s="12">
        <v>0.17997034990180374</v>
      </c>
    </row>
    <row r="7373" spans="1:7" x14ac:dyDescent="0.3">
      <c r="A7373" t="s">
        <v>39</v>
      </c>
      <c r="B7373" t="s">
        <v>88</v>
      </c>
      <c r="C7373" t="s">
        <v>111</v>
      </c>
      <c r="D7373" t="s">
        <v>94</v>
      </c>
      <c r="E7373" s="11">
        <v>44742</v>
      </c>
      <c r="F7373" t="s">
        <v>91</v>
      </c>
      <c r="G7373" s="12">
        <v>0.18090023689142337</v>
      </c>
    </row>
    <row r="7374" spans="1:7" x14ac:dyDescent="0.3">
      <c r="A7374" t="s">
        <v>39</v>
      </c>
      <c r="B7374" t="s">
        <v>88</v>
      </c>
      <c r="C7374" t="s">
        <v>111</v>
      </c>
      <c r="D7374" t="s">
        <v>94</v>
      </c>
      <c r="E7374" s="11">
        <v>44743</v>
      </c>
      <c r="F7374" t="s">
        <v>91</v>
      </c>
      <c r="G7374" s="12">
        <v>0.18507651853100168</v>
      </c>
    </row>
    <row r="7375" spans="1:7" x14ac:dyDescent="0.3">
      <c r="A7375" t="s">
        <v>39</v>
      </c>
      <c r="B7375" t="s">
        <v>88</v>
      </c>
      <c r="C7375" t="s">
        <v>111</v>
      </c>
      <c r="D7375" t="s">
        <v>94</v>
      </c>
      <c r="E7375" s="11">
        <v>44746</v>
      </c>
      <c r="F7375" t="s">
        <v>91</v>
      </c>
      <c r="G7375" s="12">
        <v>0.18456224931201795</v>
      </c>
    </row>
    <row r="7376" spans="1:7" x14ac:dyDescent="0.3">
      <c r="A7376" t="s">
        <v>39</v>
      </c>
      <c r="B7376" t="s">
        <v>88</v>
      </c>
      <c r="C7376" t="s">
        <v>111</v>
      </c>
      <c r="D7376" t="s">
        <v>94</v>
      </c>
      <c r="E7376" s="11">
        <v>44747</v>
      </c>
      <c r="F7376" t="s">
        <v>91</v>
      </c>
      <c r="G7376" s="12">
        <v>0.19210910486070612</v>
      </c>
    </row>
    <row r="7377" spans="1:7" x14ac:dyDescent="0.3">
      <c r="A7377" t="s">
        <v>39</v>
      </c>
      <c r="B7377" t="s">
        <v>88</v>
      </c>
      <c r="C7377" t="s">
        <v>111</v>
      </c>
      <c r="D7377" t="s">
        <v>94</v>
      </c>
      <c r="E7377" s="11">
        <v>44748</v>
      </c>
      <c r="F7377" t="s">
        <v>91</v>
      </c>
      <c r="G7377" s="12">
        <v>0.23853638542646222</v>
      </c>
    </row>
    <row r="7378" spans="1:7" x14ac:dyDescent="0.3">
      <c r="A7378" t="s">
        <v>39</v>
      </c>
      <c r="B7378" t="s">
        <v>88</v>
      </c>
      <c r="C7378" t="s">
        <v>111</v>
      </c>
      <c r="D7378" t="s">
        <v>94</v>
      </c>
      <c r="E7378" s="11">
        <v>44749</v>
      </c>
      <c r="F7378" t="s">
        <v>91</v>
      </c>
      <c r="G7378" s="12">
        <v>0.23764955643519037</v>
      </c>
    </row>
    <row r="7379" spans="1:7" x14ac:dyDescent="0.3">
      <c r="A7379" t="s">
        <v>39</v>
      </c>
      <c r="B7379" t="s">
        <v>88</v>
      </c>
      <c r="C7379" t="s">
        <v>111</v>
      </c>
      <c r="D7379" t="s">
        <v>94</v>
      </c>
      <c r="E7379" s="11">
        <v>44750</v>
      </c>
      <c r="F7379" t="s">
        <v>91</v>
      </c>
      <c r="G7379" s="12">
        <v>0.2467623723064104</v>
      </c>
    </row>
    <row r="7380" spans="1:7" x14ac:dyDescent="0.3">
      <c r="A7380" t="s">
        <v>39</v>
      </c>
      <c r="B7380" t="s">
        <v>88</v>
      </c>
      <c r="C7380" t="s">
        <v>111</v>
      </c>
      <c r="D7380" t="s">
        <v>94</v>
      </c>
      <c r="E7380" s="11">
        <v>44753</v>
      </c>
      <c r="F7380" t="s">
        <v>91</v>
      </c>
      <c r="G7380" s="12">
        <v>0.24587628614413398</v>
      </c>
    </row>
    <row r="7381" spans="1:7" x14ac:dyDescent="0.3">
      <c r="A7381" t="s">
        <v>39</v>
      </c>
      <c r="B7381" t="s">
        <v>88</v>
      </c>
      <c r="C7381" t="s">
        <v>111</v>
      </c>
      <c r="D7381" t="s">
        <v>94</v>
      </c>
      <c r="E7381" s="11">
        <v>44754</v>
      </c>
      <c r="F7381" t="s">
        <v>91</v>
      </c>
      <c r="G7381" s="12">
        <v>0.24306186655921547</v>
      </c>
    </row>
    <row r="7382" spans="1:7" x14ac:dyDescent="0.3">
      <c r="A7382" t="s">
        <v>39</v>
      </c>
      <c r="B7382" t="s">
        <v>88</v>
      </c>
      <c r="C7382" t="s">
        <v>111</v>
      </c>
      <c r="D7382" t="s">
        <v>94</v>
      </c>
      <c r="E7382" s="11">
        <v>44755</v>
      </c>
      <c r="F7382" t="s">
        <v>91</v>
      </c>
      <c r="G7382" s="12">
        <v>0.24219507244596242</v>
      </c>
    </row>
    <row r="7383" spans="1:7" x14ac:dyDescent="0.3">
      <c r="A7383" t="s">
        <v>39</v>
      </c>
      <c r="B7383" t="s">
        <v>88</v>
      </c>
      <c r="C7383" t="s">
        <v>111</v>
      </c>
      <c r="D7383" t="s">
        <v>94</v>
      </c>
      <c r="E7383" s="11">
        <v>44756</v>
      </c>
      <c r="F7383" t="s">
        <v>91</v>
      </c>
      <c r="G7383" s="12">
        <v>0.24135510665875601</v>
      </c>
    </row>
    <row r="7384" spans="1:7" x14ac:dyDescent="0.3">
      <c r="A7384" t="s">
        <v>39</v>
      </c>
      <c r="B7384" t="s">
        <v>88</v>
      </c>
      <c r="C7384" t="s">
        <v>111</v>
      </c>
      <c r="D7384" t="s">
        <v>94</v>
      </c>
      <c r="E7384" s="11">
        <v>44757</v>
      </c>
      <c r="F7384" t="s">
        <v>91</v>
      </c>
      <c r="G7384" s="12">
        <v>0.24051135417676264</v>
      </c>
    </row>
    <row r="7385" spans="1:7" x14ac:dyDescent="0.3">
      <c r="A7385" t="s">
        <v>39</v>
      </c>
      <c r="B7385" t="s">
        <v>88</v>
      </c>
      <c r="C7385" t="s">
        <v>111</v>
      </c>
      <c r="D7385" t="s">
        <v>94</v>
      </c>
      <c r="E7385" s="11">
        <v>44760</v>
      </c>
      <c r="F7385" t="s">
        <v>91</v>
      </c>
      <c r="G7385" s="12">
        <v>0.23965567092312351</v>
      </c>
    </row>
    <row r="7386" spans="1:7" x14ac:dyDescent="0.3">
      <c r="A7386" t="s">
        <v>39</v>
      </c>
      <c r="B7386" t="s">
        <v>88</v>
      </c>
      <c r="C7386" t="s">
        <v>111</v>
      </c>
      <c r="D7386" t="s">
        <v>94</v>
      </c>
      <c r="E7386" s="11">
        <v>44761</v>
      </c>
      <c r="F7386" t="s">
        <v>91</v>
      </c>
      <c r="G7386" s="12">
        <v>0.2369499714492844</v>
      </c>
    </row>
    <row r="7387" spans="1:7" x14ac:dyDescent="0.3">
      <c r="A7387" t="s">
        <v>39</v>
      </c>
      <c r="B7387" t="s">
        <v>88</v>
      </c>
      <c r="C7387" t="s">
        <v>111</v>
      </c>
      <c r="D7387" t="s">
        <v>94</v>
      </c>
      <c r="E7387" s="11">
        <v>44762</v>
      </c>
      <c r="F7387" t="s">
        <v>91</v>
      </c>
      <c r="G7387" s="12">
        <v>0.23608518842929896</v>
      </c>
    </row>
    <row r="7388" spans="1:7" x14ac:dyDescent="0.3">
      <c r="A7388" t="s">
        <v>39</v>
      </c>
      <c r="B7388" t="s">
        <v>88</v>
      </c>
      <c r="C7388" t="s">
        <v>111</v>
      </c>
      <c r="D7388" t="s">
        <v>94</v>
      </c>
      <c r="E7388" s="11">
        <v>44763</v>
      </c>
      <c r="F7388" t="s">
        <v>91</v>
      </c>
      <c r="G7388" s="12">
        <v>0.23522628056952918</v>
      </c>
    </row>
    <row r="7389" spans="1:7" x14ac:dyDescent="0.3">
      <c r="A7389" t="s">
        <v>39</v>
      </c>
      <c r="B7389" t="s">
        <v>88</v>
      </c>
      <c r="C7389" t="s">
        <v>111</v>
      </c>
      <c r="D7389" t="s">
        <v>94</v>
      </c>
      <c r="E7389" s="11">
        <v>44764</v>
      </c>
      <c r="F7389" t="s">
        <v>91</v>
      </c>
      <c r="G7389" s="12">
        <v>0.23435767607364297</v>
      </c>
    </row>
    <row r="7390" spans="1:7" x14ac:dyDescent="0.3">
      <c r="A7390" t="s">
        <v>39</v>
      </c>
      <c r="B7390" t="s">
        <v>88</v>
      </c>
      <c r="C7390" t="s">
        <v>111</v>
      </c>
      <c r="D7390" t="s">
        <v>94</v>
      </c>
      <c r="E7390" s="11">
        <v>44767</v>
      </c>
      <c r="F7390" t="s">
        <v>91</v>
      </c>
      <c r="G7390" s="12">
        <v>0.23623849353418494</v>
      </c>
    </row>
    <row r="7391" spans="1:7" x14ac:dyDescent="0.3">
      <c r="A7391" t="s">
        <v>39</v>
      </c>
      <c r="B7391" t="s">
        <v>88</v>
      </c>
      <c r="C7391" t="s">
        <v>111</v>
      </c>
      <c r="D7391" t="s">
        <v>94</v>
      </c>
      <c r="E7391" s="11">
        <v>44768</v>
      </c>
      <c r="F7391" t="s">
        <v>91</v>
      </c>
      <c r="G7391" s="12">
        <v>0.23348484415323054</v>
      </c>
    </row>
    <row r="7392" spans="1:7" x14ac:dyDescent="0.3">
      <c r="A7392" t="s">
        <v>39</v>
      </c>
      <c r="B7392" t="s">
        <v>88</v>
      </c>
      <c r="C7392" t="s">
        <v>111</v>
      </c>
      <c r="D7392" t="s">
        <v>94</v>
      </c>
      <c r="E7392" s="11">
        <v>44769</v>
      </c>
      <c r="F7392" t="s">
        <v>91</v>
      </c>
      <c r="G7392" s="12">
        <v>0.23262272060974554</v>
      </c>
    </row>
    <row r="7393" spans="1:7" x14ac:dyDescent="0.3">
      <c r="A7393" t="s">
        <v>39</v>
      </c>
      <c r="B7393" t="s">
        <v>88</v>
      </c>
      <c r="C7393" t="s">
        <v>111</v>
      </c>
      <c r="D7393" t="s">
        <v>94</v>
      </c>
      <c r="E7393" s="11">
        <v>44770</v>
      </c>
      <c r="F7393" t="s">
        <v>91</v>
      </c>
      <c r="G7393" s="12">
        <v>0.23176295667395944</v>
      </c>
    </row>
    <row r="7394" spans="1:7" x14ac:dyDescent="0.3">
      <c r="A7394" t="s">
        <v>39</v>
      </c>
      <c r="B7394" t="s">
        <v>88</v>
      </c>
      <c r="C7394" t="s">
        <v>111</v>
      </c>
      <c r="D7394" t="s">
        <v>94</v>
      </c>
      <c r="E7394" s="11">
        <v>44771</v>
      </c>
      <c r="F7394" t="s">
        <v>91</v>
      </c>
      <c r="G7394" s="12">
        <v>0.23089700443007546</v>
      </c>
    </row>
    <row r="7395" spans="1:7" x14ac:dyDescent="0.3">
      <c r="A7395" t="s">
        <v>39</v>
      </c>
      <c r="B7395" t="s">
        <v>88</v>
      </c>
      <c r="C7395" t="s">
        <v>111</v>
      </c>
      <c r="D7395" t="s">
        <v>94</v>
      </c>
      <c r="E7395" s="11">
        <v>44774</v>
      </c>
      <c r="F7395" t="s">
        <v>91</v>
      </c>
      <c r="G7395" s="12">
        <v>0.23002584096212722</v>
      </c>
    </row>
    <row r="7396" spans="1:7" x14ac:dyDescent="0.3">
      <c r="A7396" t="s">
        <v>39</v>
      </c>
      <c r="B7396" t="s">
        <v>88</v>
      </c>
      <c r="C7396" t="s">
        <v>111</v>
      </c>
      <c r="D7396" t="s">
        <v>94</v>
      </c>
      <c r="E7396" s="11">
        <v>44775</v>
      </c>
      <c r="F7396" t="s">
        <v>91</v>
      </c>
      <c r="G7396" s="12">
        <v>0.22757599938607728</v>
      </c>
    </row>
    <row r="7397" spans="1:7" x14ac:dyDescent="0.3">
      <c r="A7397" t="s">
        <v>39</v>
      </c>
      <c r="B7397" t="s">
        <v>88</v>
      </c>
      <c r="C7397" t="s">
        <v>111</v>
      </c>
      <c r="D7397" t="s">
        <v>94</v>
      </c>
      <c r="E7397" s="11">
        <v>44776</v>
      </c>
      <c r="F7397" t="s">
        <v>91</v>
      </c>
      <c r="G7397" s="12">
        <v>0.23718700344704649</v>
      </c>
    </row>
    <row r="7398" spans="1:7" x14ac:dyDescent="0.3">
      <c r="A7398" t="s">
        <v>39</v>
      </c>
      <c r="B7398" t="s">
        <v>88</v>
      </c>
      <c r="C7398" t="s">
        <v>111</v>
      </c>
      <c r="D7398" t="s">
        <v>94</v>
      </c>
      <c r="E7398" s="11">
        <v>44777</v>
      </c>
      <c r="F7398" t="s">
        <v>91</v>
      </c>
      <c r="G7398" s="12">
        <v>0.23823588752507568</v>
      </c>
    </row>
    <row r="7399" spans="1:7" x14ac:dyDescent="0.3">
      <c r="A7399" t="s">
        <v>39</v>
      </c>
      <c r="B7399" t="s">
        <v>88</v>
      </c>
      <c r="C7399" t="s">
        <v>111</v>
      </c>
      <c r="D7399" t="s">
        <v>94</v>
      </c>
      <c r="E7399" s="11">
        <v>44778</v>
      </c>
      <c r="F7399" t="s">
        <v>91</v>
      </c>
      <c r="G7399" s="12">
        <v>0.23740443028210084</v>
      </c>
    </row>
    <row r="7400" spans="1:7" x14ac:dyDescent="0.3">
      <c r="A7400" t="s">
        <v>39</v>
      </c>
      <c r="B7400" t="s">
        <v>88</v>
      </c>
      <c r="C7400" t="s">
        <v>111</v>
      </c>
      <c r="D7400" t="s">
        <v>94</v>
      </c>
      <c r="E7400" s="11">
        <v>44781</v>
      </c>
      <c r="F7400" t="s">
        <v>91</v>
      </c>
      <c r="G7400" s="12">
        <v>0.23656245888858154</v>
      </c>
    </row>
    <row r="7401" spans="1:7" x14ac:dyDescent="0.3">
      <c r="A7401" t="s">
        <v>39</v>
      </c>
      <c r="B7401" t="s">
        <v>88</v>
      </c>
      <c r="C7401" t="s">
        <v>111</v>
      </c>
      <c r="D7401" t="s">
        <v>94</v>
      </c>
      <c r="E7401" s="11">
        <v>44782</v>
      </c>
      <c r="F7401" t="s">
        <v>91</v>
      </c>
      <c r="G7401" s="12">
        <v>0.23382973629882176</v>
      </c>
    </row>
    <row r="7402" spans="1:7" x14ac:dyDescent="0.3">
      <c r="A7402" t="s">
        <v>39</v>
      </c>
      <c r="B7402" t="s">
        <v>88</v>
      </c>
      <c r="C7402" t="s">
        <v>111</v>
      </c>
      <c r="D7402" t="s">
        <v>94</v>
      </c>
      <c r="E7402" s="11">
        <v>44783</v>
      </c>
      <c r="F7402" t="s">
        <v>91</v>
      </c>
      <c r="G7402" s="12">
        <v>0.23297064194583647</v>
      </c>
    </row>
    <row r="7403" spans="1:7" x14ac:dyDescent="0.3">
      <c r="A7403" t="s">
        <v>39</v>
      </c>
      <c r="B7403" t="s">
        <v>88</v>
      </c>
      <c r="C7403" t="s">
        <v>111</v>
      </c>
      <c r="D7403" t="s">
        <v>94</v>
      </c>
      <c r="E7403" s="11">
        <v>44784</v>
      </c>
      <c r="F7403" t="s">
        <v>91</v>
      </c>
      <c r="G7403" s="12">
        <v>0.2305877731017458</v>
      </c>
    </row>
    <row r="7404" spans="1:7" x14ac:dyDescent="0.3">
      <c r="A7404" t="s">
        <v>39</v>
      </c>
      <c r="B7404" t="s">
        <v>88</v>
      </c>
      <c r="C7404" t="s">
        <v>111</v>
      </c>
      <c r="D7404" t="s">
        <v>94</v>
      </c>
      <c r="E7404" s="11">
        <v>44785</v>
      </c>
      <c r="F7404" t="s">
        <v>91</v>
      </c>
      <c r="G7404" s="12">
        <v>0.22973097395676878</v>
      </c>
    </row>
    <row r="7405" spans="1:7" x14ac:dyDescent="0.3">
      <c r="A7405" t="s">
        <v>39</v>
      </c>
      <c r="B7405" t="s">
        <v>88</v>
      </c>
      <c r="C7405" t="s">
        <v>111</v>
      </c>
      <c r="D7405" t="s">
        <v>94</v>
      </c>
      <c r="E7405" s="11">
        <v>44789</v>
      </c>
      <c r="F7405" t="s">
        <v>91</v>
      </c>
      <c r="G7405" s="12">
        <v>0.2303941952647573</v>
      </c>
    </row>
    <row r="7406" spans="1:7" x14ac:dyDescent="0.3">
      <c r="A7406" t="s">
        <v>39</v>
      </c>
      <c r="B7406" t="s">
        <v>88</v>
      </c>
      <c r="C7406" t="s">
        <v>111</v>
      </c>
      <c r="D7406" t="s">
        <v>94</v>
      </c>
      <c r="E7406" s="11">
        <v>44790</v>
      </c>
      <c r="F7406" t="s">
        <v>91</v>
      </c>
      <c r="G7406" s="12">
        <v>0.22668264178265396</v>
      </c>
    </row>
    <row r="7407" spans="1:7" x14ac:dyDescent="0.3">
      <c r="A7407" t="s">
        <v>39</v>
      </c>
      <c r="B7407" t="s">
        <v>88</v>
      </c>
      <c r="C7407" t="s">
        <v>111</v>
      </c>
      <c r="D7407" t="s">
        <v>94</v>
      </c>
      <c r="E7407" s="11">
        <v>44791</v>
      </c>
      <c r="F7407" t="s">
        <v>91</v>
      </c>
      <c r="G7407" s="12">
        <v>0.22580909884709757</v>
      </c>
    </row>
    <row r="7408" spans="1:7" x14ac:dyDescent="0.3">
      <c r="A7408" t="s">
        <v>39</v>
      </c>
      <c r="B7408" t="s">
        <v>88</v>
      </c>
      <c r="C7408" t="s">
        <v>111</v>
      </c>
      <c r="D7408" t="s">
        <v>94</v>
      </c>
      <c r="E7408" s="11">
        <v>44792</v>
      </c>
      <c r="F7408" t="s">
        <v>91</v>
      </c>
      <c r="G7408" s="12">
        <v>0.22494114082216449</v>
      </c>
    </row>
    <row r="7409" spans="1:7" x14ac:dyDescent="0.3">
      <c r="A7409" t="s">
        <v>39</v>
      </c>
      <c r="B7409" t="s">
        <v>88</v>
      </c>
      <c r="C7409" t="s">
        <v>111</v>
      </c>
      <c r="D7409" t="s">
        <v>94</v>
      </c>
      <c r="E7409" s="11">
        <v>44795</v>
      </c>
      <c r="F7409" t="s">
        <v>91</v>
      </c>
      <c r="G7409" s="12">
        <v>0.22406852963442236</v>
      </c>
    </row>
    <row r="7410" spans="1:7" x14ac:dyDescent="0.3">
      <c r="A7410" t="s">
        <v>39</v>
      </c>
      <c r="B7410" t="s">
        <v>88</v>
      </c>
      <c r="C7410" t="s">
        <v>111</v>
      </c>
      <c r="D7410" t="s">
        <v>94</v>
      </c>
      <c r="E7410" s="11">
        <v>44796</v>
      </c>
      <c r="F7410" t="s">
        <v>91</v>
      </c>
      <c r="G7410" s="12">
        <v>0.22134870884886831</v>
      </c>
    </row>
    <row r="7411" spans="1:7" x14ac:dyDescent="0.3">
      <c r="A7411" t="s">
        <v>39</v>
      </c>
      <c r="B7411" t="s">
        <v>88</v>
      </c>
      <c r="C7411" t="s">
        <v>111</v>
      </c>
      <c r="D7411" t="s">
        <v>94</v>
      </c>
      <c r="E7411" s="11">
        <v>44797</v>
      </c>
      <c r="F7411" t="s">
        <v>91</v>
      </c>
      <c r="G7411" s="12">
        <v>0.22047848727662261</v>
      </c>
    </row>
    <row r="7412" spans="1:7" x14ac:dyDescent="0.3">
      <c r="A7412" t="s">
        <v>39</v>
      </c>
      <c r="B7412" t="s">
        <v>88</v>
      </c>
      <c r="C7412" t="s">
        <v>111</v>
      </c>
      <c r="D7412" t="s">
        <v>94</v>
      </c>
      <c r="E7412" s="11">
        <v>44798</v>
      </c>
      <c r="F7412" t="s">
        <v>91</v>
      </c>
      <c r="G7412" s="12">
        <v>0.21962726750623088</v>
      </c>
    </row>
    <row r="7413" spans="1:7" x14ac:dyDescent="0.3">
      <c r="A7413" t="s">
        <v>39</v>
      </c>
      <c r="B7413" t="s">
        <v>88</v>
      </c>
      <c r="C7413" t="s">
        <v>111</v>
      </c>
      <c r="D7413" t="s">
        <v>94</v>
      </c>
      <c r="E7413" s="11">
        <v>44799</v>
      </c>
      <c r="F7413" t="s">
        <v>91</v>
      </c>
      <c r="G7413" s="12">
        <v>0.21880573860312025</v>
      </c>
    </row>
    <row r="7414" spans="1:7" x14ac:dyDescent="0.3">
      <c r="A7414" t="s">
        <v>39</v>
      </c>
      <c r="B7414" t="s">
        <v>88</v>
      </c>
      <c r="C7414" t="s">
        <v>111</v>
      </c>
      <c r="D7414" t="s">
        <v>94</v>
      </c>
      <c r="E7414" s="11">
        <v>44802</v>
      </c>
      <c r="F7414" t="s">
        <v>91</v>
      </c>
      <c r="G7414" s="12">
        <v>0.21797227748657319</v>
      </c>
    </row>
    <row r="7415" spans="1:7" x14ac:dyDescent="0.3">
      <c r="A7415" t="s">
        <v>39</v>
      </c>
      <c r="B7415" t="s">
        <v>88</v>
      </c>
      <c r="C7415" t="s">
        <v>111</v>
      </c>
      <c r="D7415" t="s">
        <v>94</v>
      </c>
      <c r="E7415" s="11">
        <v>44803</v>
      </c>
      <c r="F7415" t="s">
        <v>91</v>
      </c>
      <c r="G7415" s="12">
        <v>0.24877018717560503</v>
      </c>
    </row>
    <row r="7416" spans="1:7" x14ac:dyDescent="0.3">
      <c r="A7416" t="s">
        <v>39</v>
      </c>
      <c r="B7416" t="s">
        <v>88</v>
      </c>
      <c r="C7416" t="s">
        <v>111</v>
      </c>
      <c r="D7416" t="s">
        <v>94</v>
      </c>
      <c r="E7416" s="11">
        <v>44804</v>
      </c>
      <c r="F7416" t="s">
        <v>91</v>
      </c>
      <c r="G7416" s="12">
        <v>0.24794773120800495</v>
      </c>
    </row>
    <row r="7417" spans="1:7" x14ac:dyDescent="0.3">
      <c r="A7417" t="s">
        <v>39</v>
      </c>
      <c r="B7417" t="s">
        <v>88</v>
      </c>
      <c r="C7417" t="s">
        <v>111</v>
      </c>
      <c r="D7417" t="s">
        <v>94</v>
      </c>
      <c r="E7417" s="11">
        <v>44805</v>
      </c>
      <c r="F7417" t="s">
        <v>91</v>
      </c>
      <c r="G7417" s="12">
        <v>0.24712878452311626</v>
      </c>
    </row>
    <row r="7418" spans="1:7" x14ac:dyDescent="0.3">
      <c r="A7418" t="s">
        <v>39</v>
      </c>
      <c r="B7418" t="s">
        <v>88</v>
      </c>
      <c r="C7418" t="s">
        <v>111</v>
      </c>
      <c r="D7418" t="s">
        <v>94</v>
      </c>
      <c r="E7418" s="11">
        <v>44806</v>
      </c>
      <c r="F7418" t="s">
        <v>91</v>
      </c>
      <c r="G7418" s="12">
        <v>0.24657089198927268</v>
      </c>
    </row>
    <row r="7419" spans="1:7" x14ac:dyDescent="0.3">
      <c r="A7419" t="s">
        <v>39</v>
      </c>
      <c r="B7419" t="s">
        <v>88</v>
      </c>
      <c r="C7419" t="s">
        <v>111</v>
      </c>
      <c r="D7419" t="s">
        <v>94</v>
      </c>
      <c r="E7419" s="11">
        <v>44809</v>
      </c>
      <c r="F7419" t="s">
        <v>91</v>
      </c>
      <c r="G7419" s="12">
        <v>0.2521012414395839</v>
      </c>
    </row>
    <row r="7420" spans="1:7" x14ac:dyDescent="0.3">
      <c r="A7420" t="s">
        <v>39</v>
      </c>
      <c r="B7420" t="s">
        <v>88</v>
      </c>
      <c r="C7420" t="s">
        <v>111</v>
      </c>
      <c r="D7420" t="s">
        <v>94</v>
      </c>
      <c r="E7420" s="11">
        <v>44810</v>
      </c>
      <c r="F7420" t="s">
        <v>91</v>
      </c>
      <c r="G7420" s="12">
        <v>0.2495742120716761</v>
      </c>
    </row>
    <row r="7421" spans="1:7" x14ac:dyDescent="0.3">
      <c r="A7421" t="s">
        <v>39</v>
      </c>
      <c r="B7421" t="s">
        <v>88</v>
      </c>
      <c r="C7421" t="s">
        <v>111</v>
      </c>
      <c r="D7421" t="s">
        <v>94</v>
      </c>
      <c r="E7421" s="11">
        <v>44811</v>
      </c>
      <c r="F7421" t="s">
        <v>91</v>
      </c>
      <c r="G7421" s="12">
        <v>0.25210505816969675</v>
      </c>
    </row>
    <row r="7422" spans="1:7" x14ac:dyDescent="0.3">
      <c r="A7422" t="s">
        <v>39</v>
      </c>
      <c r="B7422" t="s">
        <v>88</v>
      </c>
      <c r="C7422" t="s">
        <v>111</v>
      </c>
      <c r="D7422" t="s">
        <v>94</v>
      </c>
      <c r="E7422" s="11">
        <v>44812</v>
      </c>
      <c r="F7422" t="s">
        <v>91</v>
      </c>
      <c r="G7422" s="12">
        <v>0.25953094685874623</v>
      </c>
    </row>
    <row r="7423" spans="1:7" x14ac:dyDescent="0.3">
      <c r="A7423" t="s">
        <v>39</v>
      </c>
      <c r="B7423" t="s">
        <v>88</v>
      </c>
      <c r="C7423" t="s">
        <v>111</v>
      </c>
      <c r="D7423" t="s">
        <v>94</v>
      </c>
      <c r="E7423" s="11">
        <v>44813</v>
      </c>
      <c r="F7423" t="s">
        <v>91</v>
      </c>
      <c r="G7423" s="12">
        <v>0.25874128467774826</v>
      </c>
    </row>
    <row r="7424" spans="1:7" x14ac:dyDescent="0.3">
      <c r="A7424" t="s">
        <v>39</v>
      </c>
      <c r="B7424" t="s">
        <v>88</v>
      </c>
      <c r="C7424" t="s">
        <v>111</v>
      </c>
      <c r="D7424" t="s">
        <v>94</v>
      </c>
      <c r="E7424" s="11">
        <v>44816</v>
      </c>
      <c r="F7424" t="s">
        <v>91</v>
      </c>
      <c r="G7424" s="12">
        <v>0.25795375630574213</v>
      </c>
    </row>
    <row r="7425" spans="1:7" x14ac:dyDescent="0.3">
      <c r="A7425" t="s">
        <v>39</v>
      </c>
      <c r="B7425" t="s">
        <v>88</v>
      </c>
      <c r="C7425" t="s">
        <v>111</v>
      </c>
      <c r="D7425" t="s">
        <v>94</v>
      </c>
      <c r="E7425" s="11">
        <v>44817</v>
      </c>
      <c r="F7425" t="s">
        <v>91</v>
      </c>
      <c r="G7425" s="12">
        <v>0.25540801528632789</v>
      </c>
    </row>
    <row r="7426" spans="1:7" x14ac:dyDescent="0.3">
      <c r="A7426" t="s">
        <v>39</v>
      </c>
      <c r="B7426" t="s">
        <v>88</v>
      </c>
      <c r="C7426" t="s">
        <v>111</v>
      </c>
      <c r="D7426" t="s">
        <v>94</v>
      </c>
      <c r="E7426" s="11">
        <v>44818</v>
      </c>
      <c r="F7426" t="s">
        <v>91</v>
      </c>
      <c r="G7426" s="12">
        <v>0.2546002488244376</v>
      </c>
    </row>
    <row r="7427" spans="1:7" x14ac:dyDescent="0.3">
      <c r="A7427" t="s">
        <v>39</v>
      </c>
      <c r="B7427" t="s">
        <v>88</v>
      </c>
      <c r="C7427" t="s">
        <v>111</v>
      </c>
      <c r="D7427" t="s">
        <v>94</v>
      </c>
      <c r="E7427" s="11">
        <v>44819</v>
      </c>
      <c r="F7427" t="s">
        <v>91</v>
      </c>
      <c r="G7427" s="12">
        <v>0.25379461670446057</v>
      </c>
    </row>
    <row r="7428" spans="1:7" x14ac:dyDescent="0.3">
      <c r="A7428" t="s">
        <v>39</v>
      </c>
      <c r="B7428" t="s">
        <v>88</v>
      </c>
      <c r="C7428" t="s">
        <v>111</v>
      </c>
      <c r="D7428" t="s">
        <v>94</v>
      </c>
      <c r="E7428" s="11">
        <v>44820</v>
      </c>
      <c r="F7428" t="s">
        <v>91</v>
      </c>
      <c r="G7428" s="12">
        <v>0.26596638718503662</v>
      </c>
    </row>
    <row r="7429" spans="1:7" x14ac:dyDescent="0.3">
      <c r="A7429" t="s">
        <v>39</v>
      </c>
      <c r="B7429" t="s">
        <v>88</v>
      </c>
      <c r="C7429" t="s">
        <v>111</v>
      </c>
      <c r="D7429" t="s">
        <v>94</v>
      </c>
      <c r="E7429" s="11">
        <v>44823</v>
      </c>
      <c r="F7429" t="s">
        <v>91</v>
      </c>
      <c r="G7429" s="12">
        <v>0.27420237574809375</v>
      </c>
    </row>
    <row r="7430" spans="1:7" x14ac:dyDescent="0.3">
      <c r="A7430" t="s">
        <v>39</v>
      </c>
      <c r="B7430" t="s">
        <v>88</v>
      </c>
      <c r="C7430" t="s">
        <v>111</v>
      </c>
      <c r="D7430" t="s">
        <v>94</v>
      </c>
      <c r="E7430" s="11">
        <v>44824</v>
      </c>
      <c r="F7430" t="s">
        <v>91</v>
      </c>
      <c r="G7430" s="12">
        <v>0.27175287023293732</v>
      </c>
    </row>
    <row r="7431" spans="1:7" x14ac:dyDescent="0.3">
      <c r="A7431" t="s">
        <v>39</v>
      </c>
      <c r="B7431" t="s">
        <v>88</v>
      </c>
      <c r="C7431" t="s">
        <v>111</v>
      </c>
      <c r="D7431" t="s">
        <v>94</v>
      </c>
      <c r="E7431" s="11">
        <v>44825</v>
      </c>
      <c r="F7431" t="s">
        <v>91</v>
      </c>
      <c r="G7431" s="12">
        <v>0.27099713114859697</v>
      </c>
    </row>
    <row r="7432" spans="1:7" x14ac:dyDescent="0.3">
      <c r="A7432" t="s">
        <v>39</v>
      </c>
      <c r="B7432" t="s">
        <v>88</v>
      </c>
      <c r="C7432" t="s">
        <v>111</v>
      </c>
      <c r="D7432" t="s">
        <v>94</v>
      </c>
      <c r="E7432" s="11">
        <v>44826</v>
      </c>
      <c r="F7432" t="s">
        <v>91</v>
      </c>
      <c r="G7432" s="12">
        <v>0.26994986912502228</v>
      </c>
    </row>
    <row r="7433" spans="1:7" x14ac:dyDescent="0.3">
      <c r="A7433" t="s">
        <v>39</v>
      </c>
      <c r="B7433" t="s">
        <v>88</v>
      </c>
      <c r="C7433" t="s">
        <v>111</v>
      </c>
      <c r="D7433" t="s">
        <v>94</v>
      </c>
      <c r="E7433" s="11">
        <v>44827</v>
      </c>
      <c r="F7433" t="s">
        <v>91</v>
      </c>
      <c r="G7433" s="12">
        <v>0.26919539929184433</v>
      </c>
    </row>
    <row r="7434" spans="1:7" x14ac:dyDescent="0.3">
      <c r="A7434" t="s">
        <v>39</v>
      </c>
      <c r="B7434" t="s">
        <v>88</v>
      </c>
      <c r="C7434" t="s">
        <v>111</v>
      </c>
      <c r="D7434" t="s">
        <v>94</v>
      </c>
      <c r="E7434" s="11">
        <v>44830</v>
      </c>
      <c r="F7434" t="s">
        <v>91</v>
      </c>
      <c r="G7434" s="12">
        <v>0.26844383204553435</v>
      </c>
    </row>
    <row r="7435" spans="1:7" x14ac:dyDescent="0.3">
      <c r="A7435" t="s">
        <v>39</v>
      </c>
      <c r="B7435" t="s">
        <v>88</v>
      </c>
      <c r="C7435" t="s">
        <v>111</v>
      </c>
      <c r="D7435" t="s">
        <v>94</v>
      </c>
      <c r="E7435" s="11">
        <v>44831</v>
      </c>
      <c r="F7435" t="s">
        <v>91</v>
      </c>
      <c r="G7435" s="12">
        <v>0.27117801454530793</v>
      </c>
    </row>
    <row r="7436" spans="1:7" x14ac:dyDescent="0.3">
      <c r="A7436" t="s">
        <v>39</v>
      </c>
      <c r="B7436" t="s">
        <v>88</v>
      </c>
      <c r="C7436" t="s">
        <v>111</v>
      </c>
      <c r="D7436" t="s">
        <v>94</v>
      </c>
      <c r="E7436" s="11">
        <v>44832</v>
      </c>
      <c r="F7436" t="s">
        <v>91</v>
      </c>
      <c r="G7436" s="12">
        <v>0.27046966832135871</v>
      </c>
    </row>
    <row r="7437" spans="1:7" x14ac:dyDescent="0.3">
      <c r="A7437" t="s">
        <v>39</v>
      </c>
      <c r="B7437" t="s">
        <v>88</v>
      </c>
      <c r="C7437" t="s">
        <v>111</v>
      </c>
      <c r="D7437" t="s">
        <v>94</v>
      </c>
      <c r="E7437" s="11">
        <v>44833</v>
      </c>
      <c r="F7437" t="s">
        <v>91</v>
      </c>
      <c r="G7437" s="12">
        <v>0.26973439533386917</v>
      </c>
    </row>
    <row r="7438" spans="1:7" x14ac:dyDescent="0.3">
      <c r="A7438" t="s">
        <v>39</v>
      </c>
      <c r="B7438" t="s">
        <v>88</v>
      </c>
      <c r="C7438" t="s">
        <v>111</v>
      </c>
      <c r="D7438" t="s">
        <v>94</v>
      </c>
      <c r="E7438" s="11">
        <v>44834</v>
      </c>
      <c r="F7438" t="s">
        <v>91</v>
      </c>
      <c r="G7438" s="12">
        <v>0.26902732106635718</v>
      </c>
    </row>
    <row r="7439" spans="1:7" x14ac:dyDescent="0.3">
      <c r="A7439" t="s">
        <v>39</v>
      </c>
      <c r="B7439" t="s">
        <v>88</v>
      </c>
      <c r="C7439" t="s">
        <v>111</v>
      </c>
      <c r="D7439" t="s">
        <v>94</v>
      </c>
      <c r="E7439" s="11">
        <v>44837</v>
      </c>
      <c r="F7439" t="s">
        <v>91</v>
      </c>
      <c r="G7439" s="12">
        <v>0.25979979822016563</v>
      </c>
    </row>
    <row r="7440" spans="1:7" x14ac:dyDescent="0.3">
      <c r="A7440" t="s">
        <v>39</v>
      </c>
      <c r="B7440" t="s">
        <v>88</v>
      </c>
      <c r="C7440" t="s">
        <v>111</v>
      </c>
      <c r="D7440" t="s">
        <v>94</v>
      </c>
      <c r="E7440" s="11">
        <v>44838</v>
      </c>
      <c r="F7440" t="s">
        <v>91</v>
      </c>
      <c r="G7440" s="12">
        <v>0.25851184919862352</v>
      </c>
    </row>
    <row r="7441" spans="1:7" x14ac:dyDescent="0.3">
      <c r="A7441" t="s">
        <v>39</v>
      </c>
      <c r="B7441" t="s">
        <v>88</v>
      </c>
      <c r="C7441" t="s">
        <v>111</v>
      </c>
      <c r="D7441" t="s">
        <v>94</v>
      </c>
      <c r="E7441" s="11">
        <v>44839</v>
      </c>
      <c r="F7441" t="s">
        <v>91</v>
      </c>
      <c r="G7441" s="12">
        <v>0.25780971358435489</v>
      </c>
    </row>
    <row r="7442" spans="1:7" x14ac:dyDescent="0.3">
      <c r="A7442" t="s">
        <v>39</v>
      </c>
      <c r="B7442" t="s">
        <v>88</v>
      </c>
      <c r="C7442" t="s">
        <v>111</v>
      </c>
      <c r="D7442" t="s">
        <v>94</v>
      </c>
      <c r="E7442" s="11">
        <v>44840</v>
      </c>
      <c r="F7442" t="s">
        <v>91</v>
      </c>
      <c r="G7442" s="12">
        <v>0.25709080529349926</v>
      </c>
    </row>
    <row r="7443" spans="1:7" x14ac:dyDescent="0.3">
      <c r="A7443" t="s">
        <v>39</v>
      </c>
      <c r="B7443" t="s">
        <v>88</v>
      </c>
      <c r="C7443" t="s">
        <v>111</v>
      </c>
      <c r="D7443" t="s">
        <v>94</v>
      </c>
      <c r="E7443" s="11">
        <v>44841</v>
      </c>
      <c r="F7443" t="s">
        <v>91</v>
      </c>
      <c r="G7443" s="12">
        <v>0.25636710057473855</v>
      </c>
    </row>
    <row r="7444" spans="1:7" x14ac:dyDescent="0.3">
      <c r="A7444" t="s">
        <v>39</v>
      </c>
      <c r="B7444" t="s">
        <v>88</v>
      </c>
      <c r="C7444" t="s">
        <v>111</v>
      </c>
      <c r="D7444" t="s">
        <v>94</v>
      </c>
      <c r="E7444" s="11">
        <v>44844</v>
      </c>
      <c r="F7444" t="s">
        <v>91</v>
      </c>
      <c r="G7444" s="12">
        <v>0.25594742310620278</v>
      </c>
    </row>
    <row r="7445" spans="1:7" x14ac:dyDescent="0.3">
      <c r="A7445" t="s">
        <v>39</v>
      </c>
      <c r="B7445" t="s">
        <v>88</v>
      </c>
      <c r="C7445" t="s">
        <v>111</v>
      </c>
      <c r="D7445" t="s">
        <v>94</v>
      </c>
      <c r="E7445" s="11">
        <v>44845</v>
      </c>
      <c r="F7445" t="s">
        <v>91</v>
      </c>
      <c r="G7445" s="12">
        <v>0.25367535562584537</v>
      </c>
    </row>
    <row r="7446" spans="1:7" x14ac:dyDescent="0.3">
      <c r="A7446" t="s">
        <v>39</v>
      </c>
      <c r="B7446" t="s">
        <v>88</v>
      </c>
      <c r="C7446" t="s">
        <v>111</v>
      </c>
      <c r="D7446" t="s">
        <v>94</v>
      </c>
      <c r="E7446" s="11">
        <v>44846</v>
      </c>
      <c r="F7446" t="s">
        <v>91</v>
      </c>
      <c r="G7446" s="12">
        <v>0.25298533498657988</v>
      </c>
    </row>
    <row r="7447" spans="1:7" x14ac:dyDescent="0.3">
      <c r="A7447" t="s">
        <v>39</v>
      </c>
      <c r="B7447" t="s">
        <v>88</v>
      </c>
      <c r="C7447" t="s">
        <v>111</v>
      </c>
      <c r="D7447" t="s">
        <v>94</v>
      </c>
      <c r="E7447" s="11">
        <v>44847</v>
      </c>
      <c r="F7447" t="s">
        <v>91</v>
      </c>
      <c r="G7447" s="12">
        <v>0.25231231038460766</v>
      </c>
    </row>
    <row r="7448" spans="1:7" x14ac:dyDescent="0.3">
      <c r="A7448" t="s">
        <v>39</v>
      </c>
      <c r="B7448" t="s">
        <v>88</v>
      </c>
      <c r="C7448" t="s">
        <v>111</v>
      </c>
      <c r="D7448" t="s">
        <v>94</v>
      </c>
      <c r="E7448" s="11">
        <v>44848</v>
      </c>
      <c r="F7448" t="s">
        <v>91</v>
      </c>
      <c r="G7448" s="12">
        <v>0.2516347330641715</v>
      </c>
    </row>
    <row r="7449" spans="1:7" x14ac:dyDescent="0.3">
      <c r="A7449" t="s">
        <v>39</v>
      </c>
      <c r="B7449" t="s">
        <v>88</v>
      </c>
      <c r="C7449" t="s">
        <v>111</v>
      </c>
      <c r="D7449" t="s">
        <v>94</v>
      </c>
      <c r="E7449" s="11">
        <v>44851</v>
      </c>
      <c r="F7449" t="s">
        <v>91</v>
      </c>
      <c r="G7449" s="12">
        <v>0.26512070217046985</v>
      </c>
    </row>
    <row r="7450" spans="1:7" x14ac:dyDescent="0.3">
      <c r="A7450" t="s">
        <v>39</v>
      </c>
      <c r="B7450" t="s">
        <v>88</v>
      </c>
      <c r="C7450" t="s">
        <v>111</v>
      </c>
      <c r="D7450" t="s">
        <v>94</v>
      </c>
      <c r="E7450" s="11">
        <v>44852</v>
      </c>
      <c r="F7450" t="s">
        <v>91</v>
      </c>
      <c r="G7450" s="12">
        <v>0.26293399192275552</v>
      </c>
    </row>
    <row r="7451" spans="1:7" x14ac:dyDescent="0.3">
      <c r="A7451" t="s">
        <v>39</v>
      </c>
      <c r="B7451" t="s">
        <v>88</v>
      </c>
      <c r="C7451" t="s">
        <v>111</v>
      </c>
      <c r="D7451" t="s">
        <v>94</v>
      </c>
      <c r="E7451" s="11">
        <v>44853</v>
      </c>
      <c r="F7451" t="s">
        <v>91</v>
      </c>
      <c r="G7451" s="12">
        <v>0.26224986690915425</v>
      </c>
    </row>
    <row r="7452" spans="1:7" x14ac:dyDescent="0.3">
      <c r="A7452" t="s">
        <v>39</v>
      </c>
      <c r="B7452" t="s">
        <v>88</v>
      </c>
      <c r="C7452" t="s">
        <v>111</v>
      </c>
      <c r="D7452" t="s">
        <v>94</v>
      </c>
      <c r="E7452" s="11">
        <v>44854</v>
      </c>
      <c r="F7452" t="s">
        <v>91</v>
      </c>
      <c r="G7452" s="12">
        <v>0.26155344706320166</v>
      </c>
    </row>
    <row r="7453" spans="1:7" x14ac:dyDescent="0.3">
      <c r="A7453" t="s">
        <v>39</v>
      </c>
      <c r="B7453" t="s">
        <v>88</v>
      </c>
      <c r="C7453" t="s">
        <v>111</v>
      </c>
      <c r="D7453" t="s">
        <v>94</v>
      </c>
      <c r="E7453" s="11">
        <v>44855</v>
      </c>
      <c r="F7453" t="s">
        <v>91</v>
      </c>
      <c r="G7453" s="12">
        <v>0.26099426694704597</v>
      </c>
    </row>
    <row r="7454" spans="1:7" x14ac:dyDescent="0.3">
      <c r="A7454" t="s">
        <v>39</v>
      </c>
      <c r="B7454" t="s">
        <v>88</v>
      </c>
      <c r="C7454" t="s">
        <v>111</v>
      </c>
      <c r="D7454" t="s">
        <v>94</v>
      </c>
      <c r="E7454" s="11">
        <v>44858</v>
      </c>
      <c r="F7454" t="s">
        <v>91</v>
      </c>
      <c r="G7454" s="12">
        <v>0.26031411617461847</v>
      </c>
    </row>
    <row r="7455" spans="1:7" x14ac:dyDescent="0.3">
      <c r="A7455" t="s">
        <v>39</v>
      </c>
      <c r="B7455" t="s">
        <v>88</v>
      </c>
      <c r="C7455" t="s">
        <v>111</v>
      </c>
      <c r="D7455" t="s">
        <v>94</v>
      </c>
      <c r="E7455" s="11">
        <v>44859</v>
      </c>
      <c r="F7455" t="s">
        <v>91</v>
      </c>
      <c r="G7455" s="12">
        <v>0.25815468805634717</v>
      </c>
    </row>
    <row r="7456" spans="1:7" x14ac:dyDescent="0.3">
      <c r="A7456" t="s">
        <v>39</v>
      </c>
      <c r="B7456" t="s">
        <v>88</v>
      </c>
      <c r="C7456" t="s">
        <v>111</v>
      </c>
      <c r="D7456" t="s">
        <v>94</v>
      </c>
      <c r="E7456" s="11">
        <v>44860</v>
      </c>
      <c r="F7456" t="s">
        <v>91</v>
      </c>
      <c r="G7456" s="12">
        <v>0.25749516154357766</v>
      </c>
    </row>
    <row r="7457" spans="1:7" x14ac:dyDescent="0.3">
      <c r="A7457" t="s">
        <v>39</v>
      </c>
      <c r="B7457" t="s">
        <v>88</v>
      </c>
      <c r="C7457" t="s">
        <v>111</v>
      </c>
      <c r="D7457" t="s">
        <v>94</v>
      </c>
      <c r="E7457" s="11">
        <v>44861</v>
      </c>
      <c r="F7457" t="s">
        <v>91</v>
      </c>
      <c r="G7457" s="12">
        <v>0.25906711077470601</v>
      </c>
    </row>
    <row r="7458" spans="1:7" x14ac:dyDescent="0.3">
      <c r="A7458" t="s">
        <v>39</v>
      </c>
      <c r="B7458" t="s">
        <v>88</v>
      </c>
      <c r="C7458" t="s">
        <v>111</v>
      </c>
      <c r="D7458" t="s">
        <v>94</v>
      </c>
      <c r="E7458" s="11">
        <v>44862</v>
      </c>
      <c r="F7458" t="s">
        <v>91</v>
      </c>
      <c r="G7458" s="12">
        <v>0.25839467012421247</v>
      </c>
    </row>
    <row r="7459" spans="1:7" x14ac:dyDescent="0.3">
      <c r="A7459" t="s">
        <v>39</v>
      </c>
      <c r="B7459" t="s">
        <v>88</v>
      </c>
      <c r="C7459" t="s">
        <v>111</v>
      </c>
      <c r="D7459" t="s">
        <v>94</v>
      </c>
      <c r="E7459" s="11">
        <v>44865</v>
      </c>
      <c r="F7459" t="s">
        <v>91</v>
      </c>
      <c r="G7459" s="12">
        <v>0.25773018120008762</v>
      </c>
    </row>
    <row r="7460" spans="1:7" x14ac:dyDescent="0.3">
      <c r="A7460" t="s">
        <v>39</v>
      </c>
      <c r="B7460" t="s">
        <v>88</v>
      </c>
      <c r="C7460" t="s">
        <v>111</v>
      </c>
      <c r="D7460" t="s">
        <v>94</v>
      </c>
      <c r="E7460" s="11">
        <v>44867</v>
      </c>
      <c r="F7460" t="s">
        <v>91</v>
      </c>
      <c r="G7460" s="12">
        <v>0.25568853708010453</v>
      </c>
    </row>
    <row r="7461" spans="1:7" x14ac:dyDescent="0.3">
      <c r="A7461" t="s">
        <v>39</v>
      </c>
      <c r="B7461" t="s">
        <v>88</v>
      </c>
      <c r="C7461" t="s">
        <v>111</v>
      </c>
      <c r="D7461" t="s">
        <v>94</v>
      </c>
      <c r="E7461" s="11">
        <v>44868</v>
      </c>
      <c r="F7461" t="s">
        <v>91</v>
      </c>
      <c r="G7461" s="12">
        <v>0.25559758839173191</v>
      </c>
    </row>
    <row r="7462" spans="1:7" x14ac:dyDescent="0.3">
      <c r="A7462" t="s">
        <v>39</v>
      </c>
      <c r="B7462" t="s">
        <v>88</v>
      </c>
      <c r="C7462" t="s">
        <v>111</v>
      </c>
      <c r="D7462" t="s">
        <v>94</v>
      </c>
      <c r="E7462" s="11">
        <v>44869</v>
      </c>
      <c r="F7462" t="s">
        <v>91</v>
      </c>
      <c r="G7462" s="12">
        <v>0.25491731850648142</v>
      </c>
    </row>
    <row r="7463" spans="1:7" x14ac:dyDescent="0.3">
      <c r="A7463" t="s">
        <v>39</v>
      </c>
      <c r="B7463" t="s">
        <v>88</v>
      </c>
      <c r="C7463" t="s">
        <v>111</v>
      </c>
      <c r="D7463" t="s">
        <v>94</v>
      </c>
      <c r="E7463" s="11">
        <v>44872</v>
      </c>
      <c r="F7463" t="s">
        <v>91</v>
      </c>
      <c r="G7463" s="12">
        <v>0.25424869743197598</v>
      </c>
    </row>
    <row r="7464" spans="1:7" x14ac:dyDescent="0.3">
      <c r="A7464" t="s">
        <v>39</v>
      </c>
      <c r="B7464" t="s">
        <v>88</v>
      </c>
      <c r="C7464" t="s">
        <v>111</v>
      </c>
      <c r="D7464" t="s">
        <v>94</v>
      </c>
      <c r="E7464" s="11">
        <v>44873</v>
      </c>
      <c r="F7464" t="s">
        <v>91</v>
      </c>
      <c r="G7464" s="12">
        <v>0.25200791178470527</v>
      </c>
    </row>
    <row r="7465" spans="1:7" x14ac:dyDescent="0.3">
      <c r="A7465" t="s">
        <v>39</v>
      </c>
      <c r="B7465" t="s">
        <v>88</v>
      </c>
      <c r="C7465" t="s">
        <v>111</v>
      </c>
      <c r="D7465" t="s">
        <v>94</v>
      </c>
      <c r="E7465" s="11">
        <v>44874</v>
      </c>
      <c r="F7465" t="s">
        <v>91</v>
      </c>
      <c r="G7465" s="12">
        <v>0.25129307299254844</v>
      </c>
    </row>
    <row r="7466" spans="1:7" x14ac:dyDescent="0.3">
      <c r="A7466" t="s">
        <v>39</v>
      </c>
      <c r="B7466" t="s">
        <v>88</v>
      </c>
      <c r="C7466" t="s">
        <v>111</v>
      </c>
      <c r="D7466" t="s">
        <v>94</v>
      </c>
      <c r="E7466" s="11">
        <v>44875</v>
      </c>
      <c r="F7466" t="s">
        <v>91</v>
      </c>
      <c r="G7466" s="12">
        <v>0.25058619459265052</v>
      </c>
    </row>
    <row r="7467" spans="1:7" x14ac:dyDescent="0.3">
      <c r="A7467" t="s">
        <v>39</v>
      </c>
      <c r="B7467" t="s">
        <v>88</v>
      </c>
      <c r="C7467" t="s">
        <v>111</v>
      </c>
      <c r="D7467" t="s">
        <v>94</v>
      </c>
      <c r="E7467" s="11">
        <v>44876</v>
      </c>
      <c r="F7467" t="s">
        <v>91</v>
      </c>
      <c r="G7467" s="12">
        <v>0.24988547369357586</v>
      </c>
    </row>
    <row r="7468" spans="1:7" x14ac:dyDescent="0.3">
      <c r="A7468" t="s">
        <v>39</v>
      </c>
      <c r="B7468" t="s">
        <v>88</v>
      </c>
      <c r="C7468" t="s">
        <v>111</v>
      </c>
      <c r="D7468" t="s">
        <v>94</v>
      </c>
      <c r="E7468" s="11">
        <v>44879</v>
      </c>
      <c r="F7468" t="s">
        <v>91</v>
      </c>
      <c r="G7468" s="12">
        <v>0.24919785004768955</v>
      </c>
    </row>
    <row r="7469" spans="1:7" x14ac:dyDescent="0.3">
      <c r="A7469" t="s">
        <v>39</v>
      </c>
      <c r="B7469" t="s">
        <v>88</v>
      </c>
      <c r="C7469" t="s">
        <v>111</v>
      </c>
      <c r="D7469" t="s">
        <v>94</v>
      </c>
      <c r="E7469" s="11">
        <v>44880</v>
      </c>
      <c r="F7469" t="s">
        <v>91</v>
      </c>
      <c r="G7469" s="12">
        <v>0.24685720814764214</v>
      </c>
    </row>
    <row r="7470" spans="1:7" x14ac:dyDescent="0.3">
      <c r="A7470" t="s">
        <v>39</v>
      </c>
      <c r="B7470" t="s">
        <v>88</v>
      </c>
      <c r="C7470" t="s">
        <v>111</v>
      </c>
      <c r="D7470" t="s">
        <v>94</v>
      </c>
      <c r="E7470" s="11">
        <v>44881</v>
      </c>
      <c r="F7470" t="s">
        <v>91</v>
      </c>
      <c r="G7470" s="12">
        <v>0.24611467842088769</v>
      </c>
    </row>
    <row r="7471" spans="1:7" x14ac:dyDescent="0.3">
      <c r="A7471" t="s">
        <v>39</v>
      </c>
      <c r="B7471" t="s">
        <v>88</v>
      </c>
      <c r="C7471" t="s">
        <v>111</v>
      </c>
      <c r="D7471" t="s">
        <v>94</v>
      </c>
      <c r="E7471" s="11">
        <v>44882</v>
      </c>
      <c r="F7471" t="s">
        <v>91</v>
      </c>
      <c r="G7471" s="12">
        <v>0.24534516542788395</v>
      </c>
    </row>
    <row r="7472" spans="1:7" x14ac:dyDescent="0.3">
      <c r="A7472" t="s">
        <v>39</v>
      </c>
      <c r="B7472" t="s">
        <v>88</v>
      </c>
      <c r="C7472" t="s">
        <v>111</v>
      </c>
      <c r="D7472" t="s">
        <v>94</v>
      </c>
      <c r="E7472" s="11">
        <v>44883</v>
      </c>
      <c r="F7472" t="s">
        <v>91</v>
      </c>
      <c r="G7472" s="12">
        <v>0.24458632578585576</v>
      </c>
    </row>
    <row r="7473" spans="1:7" x14ac:dyDescent="0.3">
      <c r="A7473" t="s">
        <v>39</v>
      </c>
      <c r="B7473" t="s">
        <v>88</v>
      </c>
      <c r="C7473" t="s">
        <v>111</v>
      </c>
      <c r="D7473" t="s">
        <v>94</v>
      </c>
      <c r="E7473" s="11">
        <v>44886</v>
      </c>
      <c r="F7473" t="s">
        <v>91</v>
      </c>
      <c r="G7473" s="12">
        <v>0.24383937100186137</v>
      </c>
    </row>
    <row r="7474" spans="1:7" x14ac:dyDescent="0.3">
      <c r="A7474" t="s">
        <v>39</v>
      </c>
      <c r="B7474" t="s">
        <v>88</v>
      </c>
      <c r="C7474" t="s">
        <v>111</v>
      </c>
      <c r="D7474" t="s">
        <v>94</v>
      </c>
      <c r="E7474" s="11">
        <v>44887</v>
      </c>
      <c r="F7474" t="s">
        <v>91</v>
      </c>
      <c r="G7474" s="12">
        <v>0.24144908708884241</v>
      </c>
    </row>
    <row r="7475" spans="1:7" x14ac:dyDescent="0.3">
      <c r="A7475" t="s">
        <v>39</v>
      </c>
      <c r="B7475" t="s">
        <v>88</v>
      </c>
      <c r="C7475" t="s">
        <v>111</v>
      </c>
      <c r="D7475" t="s">
        <v>94</v>
      </c>
      <c r="E7475" s="11">
        <v>44888</v>
      </c>
      <c r="F7475" t="s">
        <v>91</v>
      </c>
      <c r="G7475" s="12">
        <v>0.24070707875033429</v>
      </c>
    </row>
    <row r="7476" spans="1:7" x14ac:dyDescent="0.3">
      <c r="A7476" t="s">
        <v>39</v>
      </c>
      <c r="B7476" t="s">
        <v>88</v>
      </c>
      <c r="C7476" t="s">
        <v>111</v>
      </c>
      <c r="D7476" t="s">
        <v>94</v>
      </c>
      <c r="E7476" s="11">
        <v>44889</v>
      </c>
      <c r="F7476" t="s">
        <v>91</v>
      </c>
      <c r="G7476" s="12">
        <v>0.2399800457919094</v>
      </c>
    </row>
    <row r="7477" spans="1:7" x14ac:dyDescent="0.3">
      <c r="A7477" t="s">
        <v>39</v>
      </c>
      <c r="B7477" t="s">
        <v>88</v>
      </c>
      <c r="C7477" t="s">
        <v>111</v>
      </c>
      <c r="D7477" t="s">
        <v>94</v>
      </c>
      <c r="E7477" s="11">
        <v>44890</v>
      </c>
      <c r="F7477" t="s">
        <v>91</v>
      </c>
      <c r="G7477" s="12">
        <v>0.23925293276301773</v>
      </c>
    </row>
    <row r="7478" spans="1:7" x14ac:dyDescent="0.3">
      <c r="A7478" t="s">
        <v>39</v>
      </c>
      <c r="B7478" t="s">
        <v>88</v>
      </c>
      <c r="C7478" t="s">
        <v>111</v>
      </c>
      <c r="D7478" t="s">
        <v>94</v>
      </c>
      <c r="E7478" s="11">
        <v>44893</v>
      </c>
      <c r="F7478" t="s">
        <v>91</v>
      </c>
      <c r="G7478" s="12">
        <v>0.23851687326873416</v>
      </c>
    </row>
    <row r="7479" spans="1:7" x14ac:dyDescent="0.3">
      <c r="A7479" t="s">
        <v>39</v>
      </c>
      <c r="B7479" t="s">
        <v>88</v>
      </c>
      <c r="C7479" t="s">
        <v>111</v>
      </c>
      <c r="D7479" t="s">
        <v>94</v>
      </c>
      <c r="E7479" s="11">
        <v>44894</v>
      </c>
      <c r="F7479" t="s">
        <v>91</v>
      </c>
      <c r="G7479" s="12">
        <v>0.23619653834201818</v>
      </c>
    </row>
    <row r="7480" spans="1:7" x14ac:dyDescent="0.3">
      <c r="A7480" t="s">
        <v>39</v>
      </c>
      <c r="B7480" t="s">
        <v>88</v>
      </c>
      <c r="C7480" t="s">
        <v>111</v>
      </c>
      <c r="D7480" t="s">
        <v>94</v>
      </c>
      <c r="E7480" s="11">
        <v>44895</v>
      </c>
      <c r="F7480" t="s">
        <v>91</v>
      </c>
      <c r="G7480" s="12">
        <v>0.23547477692344901</v>
      </c>
    </row>
    <row r="7481" spans="1:7" x14ac:dyDescent="0.3">
      <c r="A7481" t="s">
        <v>39</v>
      </c>
      <c r="B7481" t="s">
        <v>88</v>
      </c>
      <c r="C7481" t="s">
        <v>111</v>
      </c>
      <c r="D7481" t="s">
        <v>94</v>
      </c>
      <c r="E7481" s="11">
        <v>44896</v>
      </c>
      <c r="F7481" t="s">
        <v>91</v>
      </c>
      <c r="G7481" s="12">
        <v>0.23472564637955051</v>
      </c>
    </row>
    <row r="7482" spans="1:7" x14ac:dyDescent="0.3">
      <c r="A7482" t="s">
        <v>39</v>
      </c>
      <c r="B7482" t="s">
        <v>88</v>
      </c>
      <c r="C7482" t="s">
        <v>111</v>
      </c>
      <c r="D7482" t="s">
        <v>94</v>
      </c>
      <c r="E7482" s="11">
        <v>44897</v>
      </c>
      <c r="F7482" t="s">
        <v>91</v>
      </c>
      <c r="G7482" s="12">
        <v>0.23445404183043184</v>
      </c>
    </row>
    <row r="7483" spans="1:7" x14ac:dyDescent="0.3">
      <c r="A7483" t="s">
        <v>39</v>
      </c>
      <c r="B7483" t="s">
        <v>88</v>
      </c>
      <c r="C7483" t="s">
        <v>111</v>
      </c>
      <c r="D7483" t="s">
        <v>94</v>
      </c>
      <c r="E7483" s="11">
        <v>44900</v>
      </c>
      <c r="F7483" t="s">
        <v>91</v>
      </c>
      <c r="G7483" s="12">
        <v>0.23367272289116026</v>
      </c>
    </row>
    <row r="7484" spans="1:7" x14ac:dyDescent="0.3">
      <c r="A7484" t="s">
        <v>39</v>
      </c>
      <c r="B7484" t="s">
        <v>88</v>
      </c>
      <c r="C7484" t="s">
        <v>111</v>
      </c>
      <c r="D7484" t="s">
        <v>94</v>
      </c>
      <c r="E7484" s="11">
        <v>44901</v>
      </c>
      <c r="F7484" t="s">
        <v>91</v>
      </c>
      <c r="G7484" s="12">
        <v>0.23118082625471589</v>
      </c>
    </row>
    <row r="7485" spans="1:7" x14ac:dyDescent="0.3">
      <c r="A7485" t="s">
        <v>39</v>
      </c>
      <c r="B7485" t="s">
        <v>88</v>
      </c>
      <c r="C7485" t="s">
        <v>111</v>
      </c>
      <c r="D7485" t="s">
        <v>94</v>
      </c>
      <c r="E7485" s="11">
        <v>44902</v>
      </c>
      <c r="F7485" t="s">
        <v>91</v>
      </c>
      <c r="G7485" s="12">
        <v>0.23037171164702788</v>
      </c>
    </row>
    <row r="7486" spans="1:7" x14ac:dyDescent="0.3">
      <c r="A7486" t="s">
        <v>39</v>
      </c>
      <c r="B7486" t="s">
        <v>88</v>
      </c>
      <c r="C7486" t="s">
        <v>111</v>
      </c>
      <c r="D7486" t="s">
        <v>94</v>
      </c>
      <c r="E7486" s="11">
        <v>44903</v>
      </c>
      <c r="F7486" t="s">
        <v>91</v>
      </c>
      <c r="G7486" s="12">
        <v>0.22956435096189531</v>
      </c>
    </row>
    <row r="7487" spans="1:7" x14ac:dyDescent="0.3">
      <c r="A7487" t="s">
        <v>39</v>
      </c>
      <c r="B7487" t="s">
        <v>88</v>
      </c>
      <c r="C7487" t="s">
        <v>111</v>
      </c>
      <c r="D7487" t="s">
        <v>94</v>
      </c>
      <c r="E7487" s="11">
        <v>44904</v>
      </c>
      <c r="F7487" t="s">
        <v>91</v>
      </c>
      <c r="G7487" s="12">
        <v>0.22877751572225621</v>
      </c>
    </row>
    <row r="7488" spans="1:7" x14ac:dyDescent="0.3">
      <c r="A7488" t="s">
        <v>39</v>
      </c>
      <c r="B7488" t="s">
        <v>88</v>
      </c>
      <c r="C7488" t="s">
        <v>111</v>
      </c>
      <c r="D7488" t="s">
        <v>94</v>
      </c>
      <c r="E7488" s="11">
        <v>44907</v>
      </c>
      <c r="F7488" t="s">
        <v>91</v>
      </c>
      <c r="G7488" s="12">
        <v>0.22797160836443894</v>
      </c>
    </row>
    <row r="7489" spans="1:7" x14ac:dyDescent="0.3">
      <c r="A7489" t="s">
        <v>39</v>
      </c>
      <c r="B7489" t="s">
        <v>88</v>
      </c>
      <c r="C7489" t="s">
        <v>111</v>
      </c>
      <c r="D7489" t="s">
        <v>94</v>
      </c>
      <c r="E7489" s="11">
        <v>44908</v>
      </c>
      <c r="F7489" t="s">
        <v>91</v>
      </c>
      <c r="G7489" s="12">
        <v>0.22535094502533728</v>
      </c>
    </row>
    <row r="7490" spans="1:7" x14ac:dyDescent="0.3">
      <c r="A7490" t="s">
        <v>39</v>
      </c>
      <c r="B7490" t="s">
        <v>88</v>
      </c>
      <c r="C7490" t="s">
        <v>111</v>
      </c>
      <c r="D7490" t="s">
        <v>94</v>
      </c>
      <c r="E7490" s="11">
        <v>44909</v>
      </c>
      <c r="F7490" t="s">
        <v>91</v>
      </c>
      <c r="G7490" s="12">
        <v>0.22454086848909546</v>
      </c>
    </row>
    <row r="7491" spans="1:7" x14ac:dyDescent="0.3">
      <c r="A7491" t="s">
        <v>39</v>
      </c>
      <c r="B7491" t="s">
        <v>88</v>
      </c>
      <c r="C7491" t="s">
        <v>111</v>
      </c>
      <c r="D7491" t="s">
        <v>94</v>
      </c>
      <c r="E7491" s="11">
        <v>44910</v>
      </c>
      <c r="F7491" t="s">
        <v>91</v>
      </c>
      <c r="G7491" s="12">
        <v>0.22374312641285546</v>
      </c>
    </row>
    <row r="7492" spans="1:7" x14ac:dyDescent="0.3">
      <c r="A7492" t="s">
        <v>39</v>
      </c>
      <c r="B7492" t="s">
        <v>88</v>
      </c>
      <c r="C7492" t="s">
        <v>111</v>
      </c>
      <c r="D7492" t="s">
        <v>94</v>
      </c>
      <c r="E7492" s="11">
        <v>44911</v>
      </c>
      <c r="F7492" t="s">
        <v>91</v>
      </c>
      <c r="G7492" s="12">
        <v>0.22293869771090724</v>
      </c>
    </row>
    <row r="7493" spans="1:7" x14ac:dyDescent="0.3">
      <c r="A7493" t="s">
        <v>39</v>
      </c>
      <c r="B7493" t="s">
        <v>88</v>
      </c>
      <c r="C7493" t="s">
        <v>111</v>
      </c>
      <c r="D7493" t="s">
        <v>94</v>
      </c>
      <c r="E7493" s="11">
        <v>44914</v>
      </c>
      <c r="F7493" t="s">
        <v>91</v>
      </c>
      <c r="G7493" s="12">
        <v>0.22213712584736287</v>
      </c>
    </row>
    <row r="7494" spans="1:7" x14ac:dyDescent="0.3">
      <c r="A7494" t="s">
        <v>39</v>
      </c>
      <c r="B7494" t="s">
        <v>88</v>
      </c>
      <c r="C7494" t="s">
        <v>111</v>
      </c>
      <c r="D7494" t="s">
        <v>94</v>
      </c>
      <c r="E7494" s="11">
        <v>44915</v>
      </c>
      <c r="F7494" t="s">
        <v>91</v>
      </c>
      <c r="G7494" s="12">
        <v>0.2196170770855026</v>
      </c>
    </row>
    <row r="7495" spans="1:7" x14ac:dyDescent="0.3">
      <c r="A7495" t="s">
        <v>39</v>
      </c>
      <c r="B7495" t="s">
        <v>88</v>
      </c>
      <c r="C7495" t="s">
        <v>111</v>
      </c>
      <c r="D7495" t="s">
        <v>94</v>
      </c>
      <c r="E7495" s="11">
        <v>44916</v>
      </c>
      <c r="F7495" t="s">
        <v>91</v>
      </c>
      <c r="G7495" s="12">
        <v>0.21883107488648051</v>
      </c>
    </row>
    <row r="7496" spans="1:7" x14ac:dyDescent="0.3">
      <c r="A7496" t="s">
        <v>39</v>
      </c>
      <c r="B7496" t="s">
        <v>88</v>
      </c>
      <c r="C7496" t="s">
        <v>111</v>
      </c>
      <c r="D7496" t="s">
        <v>94</v>
      </c>
      <c r="E7496" s="11">
        <v>44917</v>
      </c>
      <c r="F7496" t="s">
        <v>91</v>
      </c>
      <c r="G7496" s="12">
        <v>0.21797021879643982</v>
      </c>
    </row>
    <row r="7497" spans="1:7" x14ac:dyDescent="0.3">
      <c r="A7497" t="s">
        <v>39</v>
      </c>
      <c r="B7497" t="s">
        <v>88</v>
      </c>
      <c r="C7497" t="s">
        <v>111</v>
      </c>
      <c r="D7497" t="s">
        <v>94</v>
      </c>
      <c r="E7497" s="11">
        <v>44918</v>
      </c>
      <c r="F7497" t="s">
        <v>91</v>
      </c>
      <c r="G7497" s="12">
        <v>0.21730796934824498</v>
      </c>
    </row>
    <row r="7498" spans="1:7" x14ac:dyDescent="0.3">
      <c r="A7498" t="s">
        <v>39</v>
      </c>
      <c r="B7498" t="s">
        <v>88</v>
      </c>
      <c r="C7498" t="s">
        <v>111</v>
      </c>
      <c r="D7498" t="s">
        <v>94</v>
      </c>
      <c r="E7498" s="11">
        <v>44922</v>
      </c>
      <c r="F7498" t="s">
        <v>91</v>
      </c>
      <c r="G7498" s="12">
        <v>0.21653495690445493</v>
      </c>
    </row>
    <row r="7499" spans="1:7" x14ac:dyDescent="0.3">
      <c r="A7499" t="s">
        <v>39</v>
      </c>
      <c r="B7499" t="s">
        <v>88</v>
      </c>
      <c r="C7499" t="s">
        <v>111</v>
      </c>
      <c r="D7499" t="s">
        <v>94</v>
      </c>
      <c r="E7499" s="11">
        <v>44923</v>
      </c>
      <c r="F7499" t="s">
        <v>91</v>
      </c>
      <c r="G7499" s="12">
        <v>0.2132515934620236</v>
      </c>
    </row>
    <row r="7500" spans="1:7" x14ac:dyDescent="0.3">
      <c r="A7500" t="s">
        <v>39</v>
      </c>
      <c r="B7500" t="s">
        <v>88</v>
      </c>
      <c r="C7500" t="s">
        <v>111</v>
      </c>
      <c r="D7500" t="s">
        <v>94</v>
      </c>
      <c r="E7500" s="11">
        <v>44924</v>
      </c>
      <c r="F7500" t="s">
        <v>91</v>
      </c>
      <c r="G7500" s="12">
        <v>0.21246797151039107</v>
      </c>
    </row>
    <row r="7501" spans="1:7" x14ac:dyDescent="0.3">
      <c r="A7501" t="s">
        <v>39</v>
      </c>
      <c r="B7501" t="s">
        <v>88</v>
      </c>
      <c r="C7501" t="s">
        <v>111</v>
      </c>
      <c r="D7501" t="s">
        <v>94</v>
      </c>
      <c r="E7501" s="11">
        <v>44925</v>
      </c>
      <c r="F7501" t="s">
        <v>91</v>
      </c>
      <c r="G7501" s="12">
        <v>0.21168764506605284</v>
      </c>
    </row>
    <row r="7502" spans="1:7" x14ac:dyDescent="0.3">
      <c r="A7502" t="s">
        <v>39</v>
      </c>
      <c r="B7502" t="s">
        <v>88</v>
      </c>
      <c r="C7502" t="s">
        <v>111</v>
      </c>
      <c r="D7502" t="s">
        <v>94</v>
      </c>
      <c r="E7502" s="11">
        <v>44928</v>
      </c>
      <c r="F7502" t="s">
        <v>91</v>
      </c>
      <c r="G7502" s="12">
        <v>0.21091416650089667</v>
      </c>
    </row>
    <row r="7503" spans="1:7" x14ac:dyDescent="0.3">
      <c r="A7503" t="s">
        <v>39</v>
      </c>
      <c r="B7503" t="s">
        <v>88</v>
      </c>
      <c r="C7503" t="s">
        <v>111</v>
      </c>
      <c r="D7503" t="s">
        <v>94</v>
      </c>
      <c r="E7503" s="11">
        <v>44929</v>
      </c>
      <c r="F7503" t="s">
        <v>91</v>
      </c>
      <c r="G7503" s="12">
        <v>0.2089608421636725</v>
      </c>
    </row>
    <row r="7504" spans="1:7" x14ac:dyDescent="0.3">
      <c r="A7504" t="s">
        <v>39</v>
      </c>
      <c r="B7504" t="s">
        <v>88</v>
      </c>
      <c r="C7504" t="s">
        <v>111</v>
      </c>
      <c r="D7504" t="s">
        <v>94</v>
      </c>
      <c r="E7504" s="11">
        <v>44930</v>
      </c>
      <c r="F7504" t="s">
        <v>91</v>
      </c>
      <c r="G7504" s="12">
        <v>0.20817895323862212</v>
      </c>
    </row>
    <row r="7505" spans="1:7" x14ac:dyDescent="0.3">
      <c r="A7505" t="s">
        <v>39</v>
      </c>
      <c r="B7505" t="s">
        <v>88</v>
      </c>
      <c r="C7505" t="s">
        <v>111</v>
      </c>
      <c r="D7505" t="s">
        <v>94</v>
      </c>
      <c r="E7505" s="11">
        <v>44931</v>
      </c>
      <c r="F7505" t="s">
        <v>91</v>
      </c>
      <c r="G7505" s="12">
        <v>0.20738543146679866</v>
      </c>
    </row>
    <row r="7506" spans="1:7" x14ac:dyDescent="0.3">
      <c r="A7506" t="s">
        <v>39</v>
      </c>
      <c r="B7506" t="s">
        <v>88</v>
      </c>
      <c r="C7506" t="s">
        <v>111</v>
      </c>
      <c r="D7506" t="s">
        <v>94</v>
      </c>
      <c r="E7506" s="11">
        <v>44932</v>
      </c>
      <c r="F7506" t="s">
        <v>91</v>
      </c>
      <c r="G7506" s="12">
        <v>0.20657268028177161</v>
      </c>
    </row>
    <row r="7507" spans="1:7" x14ac:dyDescent="0.3">
      <c r="A7507" t="s">
        <v>39</v>
      </c>
      <c r="B7507" t="s">
        <v>88</v>
      </c>
      <c r="C7507" t="s">
        <v>111</v>
      </c>
      <c r="D7507" t="s">
        <v>94</v>
      </c>
      <c r="E7507" s="11">
        <v>44935</v>
      </c>
      <c r="F7507" t="s">
        <v>91</v>
      </c>
      <c r="G7507" s="12">
        <v>0.20574379591476658</v>
      </c>
    </row>
    <row r="7508" spans="1:7" x14ac:dyDescent="0.3">
      <c r="A7508" t="s">
        <v>39</v>
      </c>
      <c r="B7508" t="s">
        <v>88</v>
      </c>
      <c r="C7508" t="s">
        <v>111</v>
      </c>
      <c r="D7508" t="s">
        <v>94</v>
      </c>
      <c r="E7508" s="11">
        <v>44936</v>
      </c>
      <c r="F7508" t="s">
        <v>91</v>
      </c>
      <c r="G7508" s="12">
        <v>0.20308413375268547</v>
      </c>
    </row>
    <row r="7509" spans="1:7" x14ac:dyDescent="0.3">
      <c r="A7509" t="s">
        <v>39</v>
      </c>
      <c r="B7509" t="s">
        <v>88</v>
      </c>
      <c r="C7509" t="s">
        <v>111</v>
      </c>
      <c r="D7509" t="s">
        <v>94</v>
      </c>
      <c r="E7509" s="11">
        <v>44937</v>
      </c>
      <c r="F7509" t="s">
        <v>91</v>
      </c>
      <c r="G7509" s="12">
        <v>0.2022257996319575</v>
      </c>
    </row>
    <row r="7510" spans="1:7" x14ac:dyDescent="0.3">
      <c r="A7510" t="s">
        <v>39</v>
      </c>
      <c r="B7510" t="s">
        <v>88</v>
      </c>
      <c r="C7510" t="s">
        <v>111</v>
      </c>
      <c r="D7510" t="s">
        <v>94</v>
      </c>
      <c r="E7510" s="11">
        <v>44938</v>
      </c>
      <c r="F7510" t="s">
        <v>91</v>
      </c>
      <c r="G7510" s="12">
        <v>0.20137129057035616</v>
      </c>
    </row>
    <row r="7511" spans="1:7" x14ac:dyDescent="0.3">
      <c r="A7511" t="s">
        <v>39</v>
      </c>
      <c r="B7511" t="s">
        <v>88</v>
      </c>
      <c r="C7511" t="s">
        <v>111</v>
      </c>
      <c r="D7511" t="s">
        <v>94</v>
      </c>
      <c r="E7511" s="11">
        <v>44939</v>
      </c>
      <c r="F7511" t="s">
        <v>91</v>
      </c>
      <c r="G7511" s="12">
        <v>0.20051905618544094</v>
      </c>
    </row>
    <row r="7512" spans="1:7" x14ac:dyDescent="0.3">
      <c r="A7512" t="s">
        <v>39</v>
      </c>
      <c r="B7512" t="s">
        <v>88</v>
      </c>
      <c r="C7512" t="s">
        <v>111</v>
      </c>
      <c r="D7512" t="s">
        <v>94</v>
      </c>
      <c r="E7512" s="11">
        <v>44942</v>
      </c>
      <c r="F7512" t="s">
        <v>91</v>
      </c>
      <c r="G7512" s="12">
        <v>0.19966778625260787</v>
      </c>
    </row>
    <row r="7513" spans="1:7" x14ac:dyDescent="0.3">
      <c r="A7513" t="s">
        <v>39</v>
      </c>
      <c r="B7513" t="s">
        <v>88</v>
      </c>
      <c r="C7513" t="s">
        <v>111</v>
      </c>
      <c r="D7513" t="s">
        <v>94</v>
      </c>
      <c r="E7513" s="11">
        <v>44943</v>
      </c>
      <c r="F7513" t="s">
        <v>91</v>
      </c>
      <c r="G7513" s="12">
        <v>0.1969209370702949</v>
      </c>
    </row>
    <row r="7514" spans="1:7" x14ac:dyDescent="0.3">
      <c r="A7514" t="s">
        <v>39</v>
      </c>
      <c r="B7514" t="s">
        <v>88</v>
      </c>
      <c r="C7514" t="s">
        <v>111</v>
      </c>
      <c r="D7514" t="s">
        <v>94</v>
      </c>
      <c r="E7514" s="11">
        <v>44944</v>
      </c>
      <c r="F7514" t="s">
        <v>91</v>
      </c>
      <c r="G7514" s="12">
        <v>0.19604906438920841</v>
      </c>
    </row>
    <row r="7515" spans="1:7" x14ac:dyDescent="0.3">
      <c r="A7515" t="s">
        <v>39</v>
      </c>
      <c r="B7515" t="s">
        <v>88</v>
      </c>
      <c r="C7515" t="s">
        <v>111</v>
      </c>
      <c r="D7515" t="s">
        <v>94</v>
      </c>
      <c r="E7515" s="11">
        <v>44945</v>
      </c>
      <c r="F7515" t="s">
        <v>91</v>
      </c>
      <c r="G7515" s="12">
        <v>0.19518147432901919</v>
      </c>
    </row>
    <row r="7516" spans="1:7" x14ac:dyDescent="0.3">
      <c r="A7516" t="s">
        <v>39</v>
      </c>
      <c r="B7516" t="s">
        <v>88</v>
      </c>
      <c r="C7516" t="s">
        <v>111</v>
      </c>
      <c r="D7516" t="s">
        <v>94</v>
      </c>
      <c r="E7516" s="11">
        <v>44946</v>
      </c>
      <c r="F7516" t="s">
        <v>91</v>
      </c>
      <c r="G7516" s="12">
        <v>0.19431550585247387</v>
      </c>
    </row>
    <row r="7517" spans="1:7" x14ac:dyDescent="0.3">
      <c r="A7517" t="s">
        <v>39</v>
      </c>
      <c r="B7517" t="s">
        <v>88</v>
      </c>
      <c r="C7517" t="s">
        <v>111</v>
      </c>
      <c r="D7517" t="s">
        <v>94</v>
      </c>
      <c r="E7517" s="11">
        <v>44949</v>
      </c>
      <c r="F7517" t="s">
        <v>91</v>
      </c>
      <c r="G7517" s="12">
        <v>0.19345024343447464</v>
      </c>
    </row>
    <row r="7518" spans="1:7" x14ac:dyDescent="0.3">
      <c r="A7518" t="s">
        <v>39</v>
      </c>
      <c r="B7518" t="s">
        <v>88</v>
      </c>
      <c r="C7518" t="s">
        <v>111</v>
      </c>
      <c r="D7518" t="s">
        <v>94</v>
      </c>
      <c r="E7518" s="11">
        <v>44950</v>
      </c>
      <c r="F7518" t="s">
        <v>91</v>
      </c>
      <c r="G7518" s="12">
        <v>0.19064109037827989</v>
      </c>
    </row>
    <row r="7519" spans="1:7" x14ac:dyDescent="0.3">
      <c r="A7519" t="s">
        <v>39</v>
      </c>
      <c r="B7519" t="s">
        <v>88</v>
      </c>
      <c r="C7519" t="s">
        <v>111</v>
      </c>
      <c r="D7519" t="s">
        <v>94</v>
      </c>
      <c r="E7519" s="11">
        <v>44951</v>
      </c>
      <c r="F7519" t="s">
        <v>91</v>
      </c>
      <c r="G7519" s="12">
        <v>0.18975404433834298</v>
      </c>
    </row>
    <row r="7520" spans="1:7" x14ac:dyDescent="0.3">
      <c r="A7520" t="s">
        <v>39</v>
      </c>
      <c r="B7520" t="s">
        <v>88</v>
      </c>
      <c r="C7520" t="s">
        <v>111</v>
      </c>
      <c r="D7520" t="s">
        <v>94</v>
      </c>
      <c r="E7520" s="11">
        <v>44952</v>
      </c>
      <c r="F7520" t="s">
        <v>91</v>
      </c>
      <c r="G7520" s="12">
        <v>0.18886609222075659</v>
      </c>
    </row>
    <row r="7521" spans="1:7" x14ac:dyDescent="0.3">
      <c r="A7521" t="s">
        <v>39</v>
      </c>
      <c r="B7521" t="s">
        <v>88</v>
      </c>
      <c r="C7521" t="s">
        <v>111</v>
      </c>
      <c r="D7521" t="s">
        <v>94</v>
      </c>
      <c r="E7521" s="11">
        <v>44953</v>
      </c>
      <c r="F7521" t="s">
        <v>91</v>
      </c>
      <c r="G7521" s="12">
        <v>0.1879796626250651</v>
      </c>
    </row>
    <row r="7522" spans="1:7" x14ac:dyDescent="0.3">
      <c r="A7522" t="s">
        <v>39</v>
      </c>
      <c r="B7522" t="s">
        <v>88</v>
      </c>
      <c r="C7522" t="s">
        <v>111</v>
      </c>
      <c r="D7522" t="s">
        <v>94</v>
      </c>
      <c r="E7522" s="11">
        <v>44956</v>
      </c>
      <c r="F7522" t="s">
        <v>91</v>
      </c>
      <c r="G7522" s="12">
        <v>0.18708606704932934</v>
      </c>
    </row>
    <row r="7523" spans="1:7" x14ac:dyDescent="0.3">
      <c r="A7523" t="s">
        <v>39</v>
      </c>
      <c r="B7523" t="s">
        <v>88</v>
      </c>
      <c r="C7523" t="s">
        <v>111</v>
      </c>
      <c r="D7523" t="s">
        <v>94</v>
      </c>
      <c r="E7523" s="11">
        <v>44957</v>
      </c>
      <c r="F7523" t="s">
        <v>91</v>
      </c>
      <c r="G7523" s="12">
        <v>0.18421421102777619</v>
      </c>
    </row>
    <row r="7524" spans="1:7" x14ac:dyDescent="0.3">
      <c r="A7524" t="s">
        <v>39</v>
      </c>
      <c r="B7524" t="s">
        <v>88</v>
      </c>
      <c r="C7524" t="s">
        <v>111</v>
      </c>
      <c r="D7524" t="s">
        <v>94</v>
      </c>
      <c r="E7524" s="11">
        <v>44958</v>
      </c>
      <c r="F7524" t="s">
        <v>91</v>
      </c>
      <c r="G7524" s="12">
        <v>0.18333507327189563</v>
      </c>
    </row>
    <row r="7525" spans="1:7" x14ac:dyDescent="0.3">
      <c r="A7525" t="s">
        <v>39</v>
      </c>
      <c r="B7525" t="s">
        <v>88</v>
      </c>
      <c r="C7525" t="s">
        <v>111</v>
      </c>
      <c r="D7525" t="s">
        <v>94</v>
      </c>
      <c r="E7525" s="11">
        <v>44959</v>
      </c>
      <c r="F7525" t="s">
        <v>91</v>
      </c>
      <c r="G7525" s="12">
        <v>0.18295634978891614</v>
      </c>
    </row>
    <row r="7526" spans="1:7" x14ac:dyDescent="0.3">
      <c r="A7526" t="s">
        <v>39</v>
      </c>
      <c r="B7526" t="s">
        <v>88</v>
      </c>
      <c r="C7526" t="s">
        <v>111</v>
      </c>
      <c r="D7526" t="s">
        <v>94</v>
      </c>
      <c r="E7526" s="11">
        <v>44960</v>
      </c>
      <c r="F7526" t="s">
        <v>91</v>
      </c>
      <c r="G7526" s="12">
        <v>0.18208103994814101</v>
      </c>
    </row>
    <row r="7527" spans="1:7" x14ac:dyDescent="0.3">
      <c r="A7527" t="s">
        <v>39</v>
      </c>
      <c r="B7527" t="s">
        <v>88</v>
      </c>
      <c r="C7527" t="s">
        <v>111</v>
      </c>
      <c r="D7527" t="s">
        <v>94</v>
      </c>
      <c r="E7527" s="11">
        <v>44963</v>
      </c>
      <c r="F7527" t="s">
        <v>91</v>
      </c>
      <c r="G7527" s="12">
        <v>0.18120089348254043</v>
      </c>
    </row>
    <row r="7528" spans="1:7" x14ac:dyDescent="0.3">
      <c r="A7528" t="s">
        <v>39</v>
      </c>
      <c r="B7528" t="s">
        <v>88</v>
      </c>
      <c r="C7528" t="s">
        <v>111</v>
      </c>
      <c r="D7528" t="s">
        <v>94</v>
      </c>
      <c r="E7528" s="11">
        <v>44964</v>
      </c>
      <c r="F7528" t="s">
        <v>91</v>
      </c>
      <c r="G7528" s="12">
        <v>0.17840426009645899</v>
      </c>
    </row>
    <row r="7529" spans="1:7" x14ac:dyDescent="0.3">
      <c r="A7529" t="s">
        <v>39</v>
      </c>
      <c r="B7529" t="s">
        <v>88</v>
      </c>
      <c r="C7529" t="s">
        <v>111</v>
      </c>
      <c r="D7529" t="s">
        <v>94</v>
      </c>
      <c r="E7529" s="11">
        <v>44965</v>
      </c>
      <c r="F7529" t="s">
        <v>91</v>
      </c>
      <c r="G7529" s="12">
        <v>0.17755526537979402</v>
      </c>
    </row>
    <row r="7530" spans="1:7" x14ac:dyDescent="0.3">
      <c r="A7530" t="s">
        <v>39</v>
      </c>
      <c r="B7530" t="s">
        <v>88</v>
      </c>
      <c r="C7530" t="s">
        <v>111</v>
      </c>
      <c r="D7530" t="s">
        <v>94</v>
      </c>
      <c r="E7530" s="11">
        <v>44966</v>
      </c>
      <c r="F7530" t="s">
        <v>91</v>
      </c>
      <c r="G7530" s="12">
        <v>0.17670076468002952</v>
      </c>
    </row>
    <row r="7531" spans="1:7" x14ac:dyDescent="0.3">
      <c r="A7531" t="s">
        <v>39</v>
      </c>
      <c r="B7531" t="s">
        <v>88</v>
      </c>
      <c r="C7531" t="s">
        <v>111</v>
      </c>
      <c r="D7531" t="s">
        <v>94</v>
      </c>
      <c r="E7531" s="11">
        <v>44967</v>
      </c>
      <c r="F7531" t="s">
        <v>91</v>
      </c>
      <c r="G7531" s="12">
        <v>0.17584972792063103</v>
      </c>
    </row>
    <row r="7532" spans="1:7" x14ac:dyDescent="0.3">
      <c r="A7532" t="s">
        <v>39</v>
      </c>
      <c r="B7532" t="s">
        <v>88</v>
      </c>
      <c r="C7532" t="s">
        <v>111</v>
      </c>
      <c r="D7532" t="s">
        <v>94</v>
      </c>
      <c r="E7532" s="11">
        <v>44970</v>
      </c>
      <c r="F7532" t="s">
        <v>91</v>
      </c>
      <c r="G7532" s="12">
        <v>0.17497905379050457</v>
      </c>
    </row>
    <row r="7533" spans="1:7" x14ac:dyDescent="0.3">
      <c r="A7533" t="s">
        <v>39</v>
      </c>
      <c r="B7533" t="s">
        <v>88</v>
      </c>
      <c r="C7533" t="s">
        <v>111</v>
      </c>
      <c r="D7533" t="s">
        <v>94</v>
      </c>
      <c r="E7533" s="11">
        <v>44971</v>
      </c>
      <c r="F7533" t="s">
        <v>91</v>
      </c>
      <c r="G7533" s="12">
        <v>0.17227358878282886</v>
      </c>
    </row>
    <row r="7534" spans="1:7" x14ac:dyDescent="0.3">
      <c r="A7534" t="s">
        <v>39</v>
      </c>
      <c r="B7534" t="s">
        <v>88</v>
      </c>
      <c r="C7534" t="s">
        <v>111</v>
      </c>
      <c r="D7534" t="s">
        <v>94</v>
      </c>
      <c r="E7534" s="11">
        <v>44972</v>
      </c>
      <c r="F7534" t="s">
        <v>91</v>
      </c>
      <c r="G7534" s="12">
        <v>0.1714172032293266</v>
      </c>
    </row>
    <row r="7535" spans="1:7" x14ac:dyDescent="0.3">
      <c r="A7535" t="s">
        <v>39</v>
      </c>
      <c r="B7535" t="s">
        <v>88</v>
      </c>
      <c r="C7535" t="s">
        <v>111</v>
      </c>
      <c r="D7535" t="s">
        <v>94</v>
      </c>
      <c r="E7535" s="11">
        <v>44973</v>
      </c>
      <c r="F7535" t="s">
        <v>91</v>
      </c>
      <c r="G7535" s="12">
        <v>0.1883584058169068</v>
      </c>
    </row>
    <row r="7536" spans="1:7" x14ac:dyDescent="0.3">
      <c r="A7536" t="s">
        <v>39</v>
      </c>
      <c r="B7536" t="s">
        <v>88</v>
      </c>
      <c r="C7536" t="s">
        <v>111</v>
      </c>
      <c r="D7536" t="s">
        <v>94</v>
      </c>
      <c r="E7536" s="11">
        <v>44974</v>
      </c>
      <c r="F7536" t="s">
        <v>91</v>
      </c>
      <c r="G7536" s="12">
        <v>0.18751485473013535</v>
      </c>
    </row>
    <row r="7537" spans="1:7" x14ac:dyDescent="0.3">
      <c r="A7537" t="s">
        <v>39</v>
      </c>
      <c r="B7537" t="s">
        <v>88</v>
      </c>
      <c r="C7537" t="s">
        <v>111</v>
      </c>
      <c r="D7537" t="s">
        <v>94</v>
      </c>
      <c r="E7537" s="11">
        <v>44977</v>
      </c>
      <c r="F7537" t="s">
        <v>91</v>
      </c>
      <c r="G7537" s="12">
        <v>0.18667531411266833</v>
      </c>
    </row>
    <row r="7538" spans="1:7" x14ac:dyDescent="0.3">
      <c r="A7538" t="s">
        <v>39</v>
      </c>
      <c r="B7538" t="s">
        <v>88</v>
      </c>
      <c r="C7538" t="s">
        <v>111</v>
      </c>
      <c r="D7538" t="s">
        <v>94</v>
      </c>
      <c r="E7538" s="11">
        <v>44978</v>
      </c>
      <c r="F7538" t="s">
        <v>91</v>
      </c>
      <c r="G7538" s="12">
        <v>0.18405231921957321</v>
      </c>
    </row>
    <row r="7539" spans="1:7" x14ac:dyDescent="0.3">
      <c r="A7539" t="s">
        <v>39</v>
      </c>
      <c r="B7539" t="s">
        <v>88</v>
      </c>
      <c r="C7539" t="s">
        <v>111</v>
      </c>
      <c r="D7539" t="s">
        <v>94</v>
      </c>
      <c r="E7539" s="11">
        <v>44979</v>
      </c>
      <c r="F7539" t="s">
        <v>91</v>
      </c>
      <c r="G7539" s="12">
        <v>0.18321246610727571</v>
      </c>
    </row>
    <row r="7540" spans="1:7" x14ac:dyDescent="0.3">
      <c r="A7540" t="s">
        <v>39</v>
      </c>
      <c r="B7540" t="s">
        <v>88</v>
      </c>
      <c r="C7540" t="s">
        <v>111</v>
      </c>
      <c r="D7540" t="s">
        <v>94</v>
      </c>
      <c r="E7540" s="11">
        <v>44980</v>
      </c>
      <c r="F7540" t="s">
        <v>91</v>
      </c>
      <c r="G7540" s="12">
        <v>0.18230285052430267</v>
      </c>
    </row>
    <row r="7541" spans="1:7" x14ac:dyDescent="0.3">
      <c r="A7541" t="s">
        <v>39</v>
      </c>
      <c r="B7541" t="s">
        <v>88</v>
      </c>
      <c r="C7541" t="s">
        <v>111</v>
      </c>
      <c r="D7541" t="s">
        <v>94</v>
      </c>
      <c r="E7541" s="11">
        <v>44981</v>
      </c>
      <c r="F7541" t="s">
        <v>91</v>
      </c>
      <c r="G7541" s="12">
        <v>0.18148075336761524</v>
      </c>
    </row>
    <row r="7542" spans="1:7" x14ac:dyDescent="0.3">
      <c r="A7542" t="s">
        <v>39</v>
      </c>
      <c r="B7542" t="s">
        <v>88</v>
      </c>
      <c r="C7542" t="s">
        <v>111</v>
      </c>
      <c r="D7542" t="s">
        <v>94</v>
      </c>
      <c r="E7542" s="11">
        <v>44984</v>
      </c>
      <c r="F7542" t="s">
        <v>91</v>
      </c>
      <c r="G7542" s="12">
        <v>0.18065755331627195</v>
      </c>
    </row>
    <row r="7543" spans="1:7" x14ac:dyDescent="0.3">
      <c r="A7543" t="s">
        <v>39</v>
      </c>
      <c r="B7543" t="s">
        <v>88</v>
      </c>
      <c r="C7543" t="s">
        <v>111</v>
      </c>
      <c r="D7543" t="s">
        <v>94</v>
      </c>
      <c r="E7543" s="11">
        <v>44985</v>
      </c>
      <c r="F7543" t="s">
        <v>91</v>
      </c>
      <c r="G7543" s="12">
        <v>0.17809488774628099</v>
      </c>
    </row>
    <row r="7544" spans="1:7" x14ac:dyDescent="0.3">
      <c r="A7544" t="s">
        <v>39</v>
      </c>
      <c r="B7544" t="s">
        <v>88</v>
      </c>
      <c r="C7544" t="s">
        <v>111</v>
      </c>
      <c r="D7544" t="s">
        <v>94</v>
      </c>
      <c r="E7544" s="11">
        <v>44986</v>
      </c>
      <c r="F7544" t="s">
        <v>91</v>
      </c>
      <c r="G7544" s="12">
        <v>0.17729649438852388</v>
      </c>
    </row>
    <row r="7545" spans="1:7" x14ac:dyDescent="0.3">
      <c r="A7545" t="s">
        <v>39</v>
      </c>
      <c r="B7545" t="s">
        <v>88</v>
      </c>
      <c r="C7545" t="s">
        <v>111</v>
      </c>
      <c r="D7545" t="s">
        <v>94</v>
      </c>
      <c r="E7545" s="11">
        <v>44987</v>
      </c>
      <c r="F7545" t="s">
        <v>91</v>
      </c>
      <c r="G7545" s="12">
        <v>0.17711171890827687</v>
      </c>
    </row>
    <row r="7546" spans="1:7" x14ac:dyDescent="0.3">
      <c r="A7546" t="s">
        <v>39</v>
      </c>
      <c r="B7546" t="s">
        <v>88</v>
      </c>
      <c r="C7546" t="s">
        <v>111</v>
      </c>
      <c r="D7546" t="s">
        <v>94</v>
      </c>
      <c r="E7546" s="11">
        <v>44988</v>
      </c>
      <c r="F7546" t="s">
        <v>91</v>
      </c>
      <c r="G7546" s="12">
        <v>0.17628745761389533</v>
      </c>
    </row>
    <row r="7547" spans="1:7" x14ac:dyDescent="0.3">
      <c r="A7547" t="s">
        <v>39</v>
      </c>
      <c r="B7547" t="s">
        <v>88</v>
      </c>
      <c r="C7547" t="s">
        <v>111</v>
      </c>
      <c r="D7547" t="s">
        <v>94</v>
      </c>
      <c r="E7547" s="11">
        <v>44991</v>
      </c>
      <c r="F7547" t="s">
        <v>91</v>
      </c>
      <c r="G7547" s="12">
        <v>0.17546842126669626</v>
      </c>
    </row>
    <row r="7548" spans="1:7" x14ac:dyDescent="0.3">
      <c r="A7548" t="s">
        <v>39</v>
      </c>
      <c r="B7548" t="s">
        <v>88</v>
      </c>
      <c r="C7548" t="s">
        <v>111</v>
      </c>
      <c r="D7548" t="s">
        <v>94</v>
      </c>
      <c r="E7548" s="11">
        <v>44992</v>
      </c>
      <c r="F7548" t="s">
        <v>91</v>
      </c>
      <c r="G7548" s="12">
        <v>0.17284911625446414</v>
      </c>
    </row>
    <row r="7549" spans="1:7" x14ac:dyDescent="0.3">
      <c r="A7549" t="s">
        <v>39</v>
      </c>
      <c r="B7549" t="s">
        <v>88</v>
      </c>
      <c r="C7549" t="s">
        <v>111</v>
      </c>
      <c r="D7549" t="s">
        <v>94</v>
      </c>
      <c r="E7549" s="11">
        <v>44993</v>
      </c>
      <c r="F7549" t="s">
        <v>91</v>
      </c>
      <c r="G7549" s="12">
        <v>0.17203145181734408</v>
      </c>
    </row>
    <row r="7550" spans="1:7" x14ac:dyDescent="0.3">
      <c r="A7550" t="s">
        <v>39</v>
      </c>
      <c r="B7550" t="s">
        <v>88</v>
      </c>
      <c r="C7550" t="s">
        <v>111</v>
      </c>
      <c r="D7550" t="s">
        <v>94</v>
      </c>
      <c r="E7550" s="11">
        <v>44994</v>
      </c>
      <c r="F7550" t="s">
        <v>91</v>
      </c>
      <c r="G7550" s="12">
        <v>0.1712229462643077</v>
      </c>
    </row>
    <row r="7551" spans="1:7" x14ac:dyDescent="0.3">
      <c r="A7551" t="s">
        <v>39</v>
      </c>
      <c r="B7551" t="s">
        <v>88</v>
      </c>
      <c r="C7551" t="s">
        <v>111</v>
      </c>
      <c r="D7551" t="s">
        <v>94</v>
      </c>
      <c r="E7551" s="11">
        <v>44995</v>
      </c>
      <c r="F7551" t="s">
        <v>91</v>
      </c>
      <c r="G7551" s="12">
        <v>0.17042959275254713</v>
      </c>
    </row>
    <row r="7552" spans="1:7" x14ac:dyDescent="0.3">
      <c r="A7552" t="s">
        <v>39</v>
      </c>
      <c r="B7552" t="s">
        <v>88</v>
      </c>
      <c r="C7552" t="s">
        <v>111</v>
      </c>
      <c r="D7552" t="s">
        <v>94</v>
      </c>
      <c r="E7552" s="11">
        <v>44998</v>
      </c>
      <c r="F7552" t="s">
        <v>91</v>
      </c>
      <c r="G7552" s="12">
        <v>0.16964512945090621</v>
      </c>
    </row>
    <row r="7553" spans="1:7" x14ac:dyDescent="0.3">
      <c r="A7553" t="s">
        <v>39</v>
      </c>
      <c r="B7553" t="s">
        <v>88</v>
      </c>
      <c r="C7553" t="s">
        <v>111</v>
      </c>
      <c r="D7553" t="s">
        <v>94</v>
      </c>
      <c r="E7553" s="11">
        <v>44999</v>
      </c>
      <c r="F7553" t="s">
        <v>91</v>
      </c>
      <c r="G7553" s="12">
        <v>0.16719587838584948</v>
      </c>
    </row>
    <row r="7554" spans="1:7" x14ac:dyDescent="0.3">
      <c r="A7554" t="s">
        <v>39</v>
      </c>
      <c r="B7554" t="s">
        <v>88</v>
      </c>
      <c r="C7554" t="s">
        <v>111</v>
      </c>
      <c r="D7554" t="s">
        <v>94</v>
      </c>
      <c r="E7554" s="11">
        <v>45000</v>
      </c>
      <c r="F7554" t="s">
        <v>91</v>
      </c>
      <c r="G7554" s="12">
        <v>0.1664213797351706</v>
      </c>
    </row>
    <row r="7555" spans="1:7" x14ac:dyDescent="0.3">
      <c r="A7555" t="s">
        <v>39</v>
      </c>
      <c r="B7555" t="s">
        <v>88</v>
      </c>
      <c r="C7555" t="s">
        <v>111</v>
      </c>
      <c r="D7555" t="s">
        <v>94</v>
      </c>
      <c r="E7555" s="11">
        <v>45001</v>
      </c>
      <c r="F7555" t="s">
        <v>91</v>
      </c>
      <c r="G7555" s="12">
        <v>0.16565387206213927</v>
      </c>
    </row>
    <row r="7556" spans="1:7" x14ac:dyDescent="0.3">
      <c r="A7556" t="s">
        <v>39</v>
      </c>
      <c r="B7556" t="s">
        <v>88</v>
      </c>
      <c r="C7556" t="s">
        <v>111</v>
      </c>
      <c r="D7556" t="s">
        <v>94</v>
      </c>
      <c r="E7556" s="11">
        <v>45002</v>
      </c>
      <c r="F7556" t="s">
        <v>91</v>
      </c>
      <c r="G7556" s="12">
        <v>0.16488749002077022</v>
      </c>
    </row>
    <row r="7557" spans="1:7" x14ac:dyDescent="0.3">
      <c r="A7557" t="s">
        <v>39</v>
      </c>
      <c r="B7557" t="s">
        <v>88</v>
      </c>
      <c r="C7557" t="s">
        <v>111</v>
      </c>
      <c r="D7557" t="s">
        <v>94</v>
      </c>
      <c r="E7557" s="11">
        <v>45005</v>
      </c>
      <c r="F7557" t="s">
        <v>91</v>
      </c>
      <c r="G7557" s="12">
        <v>0.16412377066065512</v>
      </c>
    </row>
    <row r="7558" spans="1:7" x14ac:dyDescent="0.3">
      <c r="A7558" t="s">
        <v>39</v>
      </c>
      <c r="B7558" t="s">
        <v>88</v>
      </c>
      <c r="C7558" t="s">
        <v>111</v>
      </c>
      <c r="D7558" t="s">
        <v>94</v>
      </c>
      <c r="E7558" s="11">
        <v>45006</v>
      </c>
      <c r="F7558" t="s">
        <v>91</v>
      </c>
      <c r="G7558" s="12">
        <v>0.1616455274206724</v>
      </c>
    </row>
    <row r="7559" spans="1:7" x14ac:dyDescent="0.3">
      <c r="A7559" t="s">
        <v>39</v>
      </c>
      <c r="B7559" t="s">
        <v>88</v>
      </c>
      <c r="C7559" t="s">
        <v>111</v>
      </c>
      <c r="D7559" t="s">
        <v>94</v>
      </c>
      <c r="E7559" s="11">
        <v>45007</v>
      </c>
      <c r="F7559" t="s">
        <v>91</v>
      </c>
      <c r="G7559" s="12">
        <v>0.16086095364404893</v>
      </c>
    </row>
    <row r="7560" spans="1:7" x14ac:dyDescent="0.3">
      <c r="A7560" t="s">
        <v>39</v>
      </c>
      <c r="B7560" t="s">
        <v>88</v>
      </c>
      <c r="C7560" t="s">
        <v>111</v>
      </c>
      <c r="D7560" t="s">
        <v>94</v>
      </c>
      <c r="E7560" s="11">
        <v>45008</v>
      </c>
      <c r="F7560" t="s">
        <v>91</v>
      </c>
      <c r="G7560" s="12">
        <v>0.16017723353886676</v>
      </c>
    </row>
    <row r="7561" spans="1:7" x14ac:dyDescent="0.3">
      <c r="A7561" t="s">
        <v>39</v>
      </c>
      <c r="B7561" t="s">
        <v>88</v>
      </c>
      <c r="C7561" t="s">
        <v>111</v>
      </c>
      <c r="D7561" t="s">
        <v>94</v>
      </c>
      <c r="E7561" s="11">
        <v>45009</v>
      </c>
      <c r="F7561" t="s">
        <v>91</v>
      </c>
      <c r="G7561" s="12">
        <v>0.15939067144058364</v>
      </c>
    </row>
    <row r="7562" spans="1:7" x14ac:dyDescent="0.3">
      <c r="A7562" t="s">
        <v>39</v>
      </c>
      <c r="B7562" t="s">
        <v>88</v>
      </c>
      <c r="C7562" t="s">
        <v>111</v>
      </c>
      <c r="D7562" t="s">
        <v>94</v>
      </c>
      <c r="E7562" s="11">
        <v>45012</v>
      </c>
      <c r="F7562" t="s">
        <v>91</v>
      </c>
      <c r="G7562" s="12">
        <v>0.15983477449253153</v>
      </c>
    </row>
    <row r="7563" spans="1:7" x14ac:dyDescent="0.3">
      <c r="A7563" t="s">
        <v>39</v>
      </c>
      <c r="B7563" t="s">
        <v>88</v>
      </c>
      <c r="C7563" t="s">
        <v>111</v>
      </c>
      <c r="D7563" t="s">
        <v>94</v>
      </c>
      <c r="E7563" s="11">
        <v>45013</v>
      </c>
      <c r="F7563" t="s">
        <v>91</v>
      </c>
      <c r="G7563" s="12">
        <v>0.15736454036887712</v>
      </c>
    </row>
    <row r="7564" spans="1:7" x14ac:dyDescent="0.3">
      <c r="A7564" t="s">
        <v>39</v>
      </c>
      <c r="B7564" t="s">
        <v>88</v>
      </c>
      <c r="C7564" t="s">
        <v>111</v>
      </c>
      <c r="D7564" t="s">
        <v>94</v>
      </c>
      <c r="E7564" s="11">
        <v>45014</v>
      </c>
      <c r="F7564" t="s">
        <v>91</v>
      </c>
      <c r="G7564" s="12">
        <v>0.15658652916323548</v>
      </c>
    </row>
    <row r="7565" spans="1:7" x14ac:dyDescent="0.3">
      <c r="A7565" t="s">
        <v>39</v>
      </c>
      <c r="B7565" t="s">
        <v>88</v>
      </c>
      <c r="C7565" t="s">
        <v>111</v>
      </c>
      <c r="D7565" t="s">
        <v>94</v>
      </c>
      <c r="E7565" s="11">
        <v>45015</v>
      </c>
      <c r="F7565" t="s">
        <v>91</v>
      </c>
      <c r="G7565" s="12">
        <v>0.15581081545543998</v>
      </c>
    </row>
    <row r="7566" spans="1:7" x14ac:dyDescent="0.3">
      <c r="A7566" t="s">
        <v>39</v>
      </c>
      <c r="B7566" t="s">
        <v>88</v>
      </c>
      <c r="C7566" t="s">
        <v>111</v>
      </c>
      <c r="D7566" t="s">
        <v>94</v>
      </c>
      <c r="E7566" s="11">
        <v>45016</v>
      </c>
      <c r="F7566" t="s">
        <v>91</v>
      </c>
      <c r="G7566" s="12">
        <v>0.15503151161749168</v>
      </c>
    </row>
    <row r="7567" spans="1:7" x14ac:dyDescent="0.3">
      <c r="A7567" t="s">
        <v>40</v>
      </c>
      <c r="B7567" t="s">
        <v>88</v>
      </c>
      <c r="C7567" t="s">
        <v>111</v>
      </c>
      <c r="D7567" t="s">
        <v>99</v>
      </c>
      <c r="E7567" s="11">
        <v>44652</v>
      </c>
      <c r="F7567" t="s">
        <v>93</v>
      </c>
      <c r="G7567" s="12">
        <v>0</v>
      </c>
    </row>
    <row r="7568" spans="1:7" x14ac:dyDescent="0.3">
      <c r="A7568" t="s">
        <v>40</v>
      </c>
      <c r="B7568" t="s">
        <v>88</v>
      </c>
      <c r="C7568" t="s">
        <v>111</v>
      </c>
      <c r="D7568" t="s">
        <v>99</v>
      </c>
      <c r="E7568" s="11">
        <v>44655</v>
      </c>
      <c r="F7568" t="s">
        <v>93</v>
      </c>
      <c r="G7568" s="12">
        <v>0</v>
      </c>
    </row>
    <row r="7569" spans="1:7" x14ac:dyDescent="0.3">
      <c r="A7569" t="s">
        <v>40</v>
      </c>
      <c r="B7569" t="s">
        <v>88</v>
      </c>
      <c r="C7569" t="s">
        <v>111</v>
      </c>
      <c r="D7569" t="s">
        <v>99</v>
      </c>
      <c r="E7569" s="11">
        <v>44656</v>
      </c>
      <c r="F7569" t="s">
        <v>93</v>
      </c>
      <c r="G7569" s="12">
        <v>0</v>
      </c>
    </row>
    <row r="7570" spans="1:7" x14ac:dyDescent="0.3">
      <c r="A7570" t="s">
        <v>40</v>
      </c>
      <c r="B7570" t="s">
        <v>88</v>
      </c>
      <c r="C7570" t="s">
        <v>111</v>
      </c>
      <c r="D7570" t="s">
        <v>99</v>
      </c>
      <c r="E7570" s="11">
        <v>44657</v>
      </c>
      <c r="F7570" t="s">
        <v>93</v>
      </c>
      <c r="G7570" s="12">
        <v>0</v>
      </c>
    </row>
    <row r="7571" spans="1:7" x14ac:dyDescent="0.3">
      <c r="A7571" t="s">
        <v>40</v>
      </c>
      <c r="B7571" t="s">
        <v>88</v>
      </c>
      <c r="C7571" t="s">
        <v>111</v>
      </c>
      <c r="D7571" t="s">
        <v>99</v>
      </c>
      <c r="E7571" s="11">
        <v>44658</v>
      </c>
      <c r="F7571" t="s">
        <v>93</v>
      </c>
      <c r="G7571" s="12">
        <v>0</v>
      </c>
    </row>
    <row r="7572" spans="1:7" x14ac:dyDescent="0.3">
      <c r="A7572" t="s">
        <v>40</v>
      </c>
      <c r="B7572" t="s">
        <v>88</v>
      </c>
      <c r="C7572" t="s">
        <v>111</v>
      </c>
      <c r="D7572" t="s">
        <v>99</v>
      </c>
      <c r="E7572" s="11">
        <v>44659</v>
      </c>
      <c r="F7572" t="s">
        <v>93</v>
      </c>
      <c r="G7572" s="12">
        <v>0</v>
      </c>
    </row>
    <row r="7573" spans="1:7" x14ac:dyDescent="0.3">
      <c r="A7573" t="s">
        <v>40</v>
      </c>
      <c r="B7573" t="s">
        <v>88</v>
      </c>
      <c r="C7573" t="s">
        <v>111</v>
      </c>
      <c r="D7573" t="s">
        <v>99</v>
      </c>
      <c r="E7573" s="11">
        <v>44662</v>
      </c>
      <c r="F7573" t="s">
        <v>93</v>
      </c>
      <c r="G7573" s="12">
        <v>0</v>
      </c>
    </row>
    <row r="7574" spans="1:7" x14ac:dyDescent="0.3">
      <c r="A7574" t="s">
        <v>40</v>
      </c>
      <c r="B7574" t="s">
        <v>88</v>
      </c>
      <c r="C7574" t="s">
        <v>111</v>
      </c>
      <c r="D7574" t="s">
        <v>99</v>
      </c>
      <c r="E7574" s="11">
        <v>44663</v>
      </c>
      <c r="F7574" t="s">
        <v>93</v>
      </c>
      <c r="G7574" s="12">
        <v>0</v>
      </c>
    </row>
    <row r="7575" spans="1:7" x14ac:dyDescent="0.3">
      <c r="A7575" t="s">
        <v>40</v>
      </c>
      <c r="B7575" t="s">
        <v>88</v>
      </c>
      <c r="C7575" t="s">
        <v>111</v>
      </c>
      <c r="D7575" t="s">
        <v>99</v>
      </c>
      <c r="E7575" s="11">
        <v>44664</v>
      </c>
      <c r="F7575" t="s">
        <v>93</v>
      </c>
      <c r="G7575" s="12">
        <v>0</v>
      </c>
    </row>
    <row r="7576" spans="1:7" x14ac:dyDescent="0.3">
      <c r="A7576" t="s">
        <v>40</v>
      </c>
      <c r="B7576" t="s">
        <v>88</v>
      </c>
      <c r="C7576" t="s">
        <v>111</v>
      </c>
      <c r="D7576" t="s">
        <v>99</v>
      </c>
      <c r="E7576" s="11">
        <v>44665</v>
      </c>
      <c r="F7576" t="s">
        <v>93</v>
      </c>
      <c r="G7576" s="12">
        <v>0</v>
      </c>
    </row>
    <row r="7577" spans="1:7" x14ac:dyDescent="0.3">
      <c r="A7577" t="s">
        <v>40</v>
      </c>
      <c r="B7577" t="s">
        <v>88</v>
      </c>
      <c r="C7577" t="s">
        <v>111</v>
      </c>
      <c r="D7577" t="s">
        <v>99</v>
      </c>
      <c r="E7577" s="11">
        <v>44670</v>
      </c>
      <c r="F7577" t="s">
        <v>93</v>
      </c>
      <c r="G7577" s="12">
        <v>0</v>
      </c>
    </row>
    <row r="7578" spans="1:7" x14ac:dyDescent="0.3">
      <c r="A7578" t="s">
        <v>40</v>
      </c>
      <c r="B7578" t="s">
        <v>88</v>
      </c>
      <c r="C7578" t="s">
        <v>111</v>
      </c>
      <c r="D7578" t="s">
        <v>99</v>
      </c>
      <c r="E7578" s="11">
        <v>44671</v>
      </c>
      <c r="F7578" t="s">
        <v>93</v>
      </c>
      <c r="G7578" s="12">
        <v>0</v>
      </c>
    </row>
    <row r="7579" spans="1:7" x14ac:dyDescent="0.3">
      <c r="A7579" t="s">
        <v>40</v>
      </c>
      <c r="B7579" t="s">
        <v>88</v>
      </c>
      <c r="C7579" t="s">
        <v>111</v>
      </c>
      <c r="D7579" t="s">
        <v>99</v>
      </c>
      <c r="E7579" s="11">
        <v>44672</v>
      </c>
      <c r="F7579" t="s">
        <v>93</v>
      </c>
      <c r="G7579" s="12">
        <v>0</v>
      </c>
    </row>
    <row r="7580" spans="1:7" x14ac:dyDescent="0.3">
      <c r="A7580" t="s">
        <v>40</v>
      </c>
      <c r="B7580" t="s">
        <v>88</v>
      </c>
      <c r="C7580" t="s">
        <v>111</v>
      </c>
      <c r="D7580" t="s">
        <v>99</v>
      </c>
      <c r="E7580" s="11">
        <v>44673</v>
      </c>
      <c r="F7580" t="s">
        <v>93</v>
      </c>
      <c r="G7580" s="12">
        <v>0</v>
      </c>
    </row>
    <row r="7581" spans="1:7" x14ac:dyDescent="0.3">
      <c r="A7581" t="s">
        <v>40</v>
      </c>
      <c r="B7581" t="s">
        <v>88</v>
      </c>
      <c r="C7581" t="s">
        <v>111</v>
      </c>
      <c r="D7581" t="s">
        <v>99</v>
      </c>
      <c r="E7581" s="11">
        <v>44676</v>
      </c>
      <c r="F7581" t="s">
        <v>93</v>
      </c>
      <c r="G7581" s="12">
        <v>0</v>
      </c>
    </row>
    <row r="7582" spans="1:7" x14ac:dyDescent="0.3">
      <c r="A7582" t="s">
        <v>40</v>
      </c>
      <c r="B7582" t="s">
        <v>88</v>
      </c>
      <c r="C7582" t="s">
        <v>111</v>
      </c>
      <c r="D7582" t="s">
        <v>99</v>
      </c>
      <c r="E7582" s="11">
        <v>44677</v>
      </c>
      <c r="F7582" t="s">
        <v>93</v>
      </c>
      <c r="G7582" s="12">
        <v>0</v>
      </c>
    </row>
    <row r="7583" spans="1:7" x14ac:dyDescent="0.3">
      <c r="A7583" t="s">
        <v>40</v>
      </c>
      <c r="B7583" t="s">
        <v>88</v>
      </c>
      <c r="C7583" t="s">
        <v>111</v>
      </c>
      <c r="D7583" t="s">
        <v>99</v>
      </c>
      <c r="E7583" s="11">
        <v>44678</v>
      </c>
      <c r="F7583" t="s">
        <v>93</v>
      </c>
      <c r="G7583" s="12">
        <v>2.2233574035973617E-3</v>
      </c>
    </row>
    <row r="7584" spans="1:7" x14ac:dyDescent="0.3">
      <c r="A7584" t="s">
        <v>40</v>
      </c>
      <c r="B7584" t="s">
        <v>88</v>
      </c>
      <c r="C7584" t="s">
        <v>111</v>
      </c>
      <c r="D7584" t="s">
        <v>99</v>
      </c>
      <c r="E7584" s="11">
        <v>44679</v>
      </c>
      <c r="F7584" t="s">
        <v>93</v>
      </c>
      <c r="G7584" s="12">
        <v>1.8716446744336268E-3</v>
      </c>
    </row>
    <row r="7585" spans="1:7" x14ac:dyDescent="0.3">
      <c r="A7585" t="s">
        <v>40</v>
      </c>
      <c r="B7585" t="s">
        <v>88</v>
      </c>
      <c r="C7585" t="s">
        <v>111</v>
      </c>
      <c r="D7585" t="s">
        <v>99</v>
      </c>
      <c r="E7585" s="11">
        <v>44680</v>
      </c>
      <c r="F7585" t="s">
        <v>93</v>
      </c>
      <c r="G7585" s="12">
        <v>1.4778195601394173E-3</v>
      </c>
    </row>
    <row r="7586" spans="1:7" x14ac:dyDescent="0.3">
      <c r="A7586" t="s">
        <v>40</v>
      </c>
      <c r="B7586" t="s">
        <v>88</v>
      </c>
      <c r="C7586" t="s">
        <v>111</v>
      </c>
      <c r="D7586" t="s">
        <v>99</v>
      </c>
      <c r="E7586" s="11">
        <v>44683</v>
      </c>
      <c r="F7586" t="s">
        <v>93</v>
      </c>
      <c r="G7586" s="12">
        <v>1.1074399808715983E-3</v>
      </c>
    </row>
    <row r="7587" spans="1:7" x14ac:dyDescent="0.3">
      <c r="A7587" t="s">
        <v>40</v>
      </c>
      <c r="B7587" t="s">
        <v>88</v>
      </c>
      <c r="C7587" t="s">
        <v>111</v>
      </c>
      <c r="D7587" t="s">
        <v>99</v>
      </c>
      <c r="E7587" s="11">
        <v>44684</v>
      </c>
      <c r="F7587" t="s">
        <v>93</v>
      </c>
      <c r="G7587" s="12">
        <v>0</v>
      </c>
    </row>
    <row r="7588" spans="1:7" x14ac:dyDescent="0.3">
      <c r="A7588" t="s">
        <v>40</v>
      </c>
      <c r="B7588" t="s">
        <v>88</v>
      </c>
      <c r="C7588" t="s">
        <v>111</v>
      </c>
      <c r="D7588" t="s">
        <v>99</v>
      </c>
      <c r="E7588" s="11">
        <v>44685</v>
      </c>
      <c r="F7588" t="s">
        <v>93</v>
      </c>
      <c r="G7588" s="12">
        <v>0</v>
      </c>
    </row>
    <row r="7589" spans="1:7" x14ac:dyDescent="0.3">
      <c r="A7589" t="s">
        <v>40</v>
      </c>
      <c r="B7589" t="s">
        <v>88</v>
      </c>
      <c r="C7589" t="s">
        <v>111</v>
      </c>
      <c r="D7589" t="s">
        <v>99</v>
      </c>
      <c r="E7589" s="11">
        <v>44686</v>
      </c>
      <c r="F7589" t="s">
        <v>93</v>
      </c>
      <c r="G7589" s="12">
        <v>0</v>
      </c>
    </row>
    <row r="7590" spans="1:7" x14ac:dyDescent="0.3">
      <c r="A7590" t="s">
        <v>40</v>
      </c>
      <c r="B7590" t="s">
        <v>88</v>
      </c>
      <c r="C7590" t="s">
        <v>111</v>
      </c>
      <c r="D7590" t="s">
        <v>99</v>
      </c>
      <c r="E7590" s="11">
        <v>44687</v>
      </c>
      <c r="F7590" t="s">
        <v>93</v>
      </c>
      <c r="G7590" s="12">
        <v>0</v>
      </c>
    </row>
    <row r="7591" spans="1:7" x14ac:dyDescent="0.3">
      <c r="A7591" t="s">
        <v>40</v>
      </c>
      <c r="B7591" t="s">
        <v>88</v>
      </c>
      <c r="C7591" t="s">
        <v>111</v>
      </c>
      <c r="D7591" t="s">
        <v>99</v>
      </c>
      <c r="E7591" s="11">
        <v>44691</v>
      </c>
      <c r="F7591" t="s">
        <v>93</v>
      </c>
      <c r="G7591" s="12">
        <v>0</v>
      </c>
    </row>
    <row r="7592" spans="1:7" x14ac:dyDescent="0.3">
      <c r="A7592" t="s">
        <v>40</v>
      </c>
      <c r="B7592" t="s">
        <v>88</v>
      </c>
      <c r="C7592" t="s">
        <v>111</v>
      </c>
      <c r="D7592" t="s">
        <v>99</v>
      </c>
      <c r="E7592" s="11">
        <v>44692</v>
      </c>
      <c r="F7592" t="s">
        <v>93</v>
      </c>
      <c r="G7592" s="12">
        <v>0</v>
      </c>
    </row>
    <row r="7593" spans="1:7" x14ac:dyDescent="0.3">
      <c r="A7593" t="s">
        <v>40</v>
      </c>
      <c r="B7593" t="s">
        <v>88</v>
      </c>
      <c r="C7593" t="s">
        <v>111</v>
      </c>
      <c r="D7593" t="s">
        <v>99</v>
      </c>
      <c r="E7593" s="11">
        <v>44693</v>
      </c>
      <c r="F7593" t="s">
        <v>93</v>
      </c>
      <c r="G7593" s="12">
        <v>0</v>
      </c>
    </row>
    <row r="7594" spans="1:7" x14ac:dyDescent="0.3">
      <c r="A7594" t="s">
        <v>40</v>
      </c>
      <c r="B7594" t="s">
        <v>88</v>
      </c>
      <c r="C7594" t="s">
        <v>111</v>
      </c>
      <c r="D7594" t="s">
        <v>99</v>
      </c>
      <c r="E7594" s="11">
        <v>44694</v>
      </c>
      <c r="F7594" t="s">
        <v>93</v>
      </c>
      <c r="G7594" s="12">
        <v>0</v>
      </c>
    </row>
    <row r="7595" spans="1:7" x14ac:dyDescent="0.3">
      <c r="A7595" t="s">
        <v>40</v>
      </c>
      <c r="B7595" t="s">
        <v>88</v>
      </c>
      <c r="C7595" t="s">
        <v>111</v>
      </c>
      <c r="D7595" t="s">
        <v>99</v>
      </c>
      <c r="E7595" s="11">
        <v>44697</v>
      </c>
      <c r="F7595" t="s">
        <v>93</v>
      </c>
      <c r="G7595" s="12">
        <v>0</v>
      </c>
    </row>
    <row r="7596" spans="1:7" x14ac:dyDescent="0.3">
      <c r="A7596" t="s">
        <v>40</v>
      </c>
      <c r="B7596" t="s">
        <v>88</v>
      </c>
      <c r="C7596" t="s">
        <v>111</v>
      </c>
      <c r="D7596" t="s">
        <v>99</v>
      </c>
      <c r="E7596" s="11">
        <v>44698</v>
      </c>
      <c r="F7596" t="s">
        <v>93</v>
      </c>
      <c r="G7596" s="12">
        <v>0</v>
      </c>
    </row>
    <row r="7597" spans="1:7" x14ac:dyDescent="0.3">
      <c r="A7597" t="s">
        <v>40</v>
      </c>
      <c r="B7597" t="s">
        <v>88</v>
      </c>
      <c r="C7597" t="s">
        <v>111</v>
      </c>
      <c r="D7597" t="s">
        <v>99</v>
      </c>
      <c r="E7597" s="11">
        <v>44699</v>
      </c>
      <c r="F7597" t="s">
        <v>93</v>
      </c>
      <c r="G7597" s="12">
        <v>0</v>
      </c>
    </row>
    <row r="7598" spans="1:7" x14ac:dyDescent="0.3">
      <c r="A7598" t="s">
        <v>40</v>
      </c>
      <c r="B7598" t="s">
        <v>88</v>
      </c>
      <c r="C7598" t="s">
        <v>111</v>
      </c>
      <c r="D7598" t="s">
        <v>99</v>
      </c>
      <c r="E7598" s="11">
        <v>44700</v>
      </c>
      <c r="F7598" t="s">
        <v>93</v>
      </c>
      <c r="G7598" s="12">
        <v>0</v>
      </c>
    </row>
    <row r="7599" spans="1:7" x14ac:dyDescent="0.3">
      <c r="A7599" t="s">
        <v>40</v>
      </c>
      <c r="B7599" t="s">
        <v>88</v>
      </c>
      <c r="C7599" t="s">
        <v>111</v>
      </c>
      <c r="D7599" t="s">
        <v>99</v>
      </c>
      <c r="E7599" s="11">
        <v>44701</v>
      </c>
      <c r="F7599" t="s">
        <v>93</v>
      </c>
      <c r="G7599" s="12">
        <v>0</v>
      </c>
    </row>
    <row r="7600" spans="1:7" x14ac:dyDescent="0.3">
      <c r="A7600" t="s">
        <v>40</v>
      </c>
      <c r="B7600" t="s">
        <v>88</v>
      </c>
      <c r="C7600" t="s">
        <v>111</v>
      </c>
      <c r="D7600" t="s">
        <v>99</v>
      </c>
      <c r="E7600" s="11">
        <v>44704</v>
      </c>
      <c r="F7600" t="s">
        <v>93</v>
      </c>
      <c r="G7600" s="12">
        <v>0</v>
      </c>
    </row>
    <row r="7601" spans="1:7" x14ac:dyDescent="0.3">
      <c r="A7601" t="s">
        <v>40</v>
      </c>
      <c r="B7601" t="s">
        <v>88</v>
      </c>
      <c r="C7601" t="s">
        <v>111</v>
      </c>
      <c r="D7601" t="s">
        <v>99</v>
      </c>
      <c r="E7601" s="11">
        <v>44705</v>
      </c>
      <c r="F7601" t="s">
        <v>93</v>
      </c>
      <c r="G7601" s="12">
        <v>0</v>
      </c>
    </row>
    <row r="7602" spans="1:7" x14ac:dyDescent="0.3">
      <c r="A7602" t="s">
        <v>40</v>
      </c>
      <c r="B7602" t="s">
        <v>88</v>
      </c>
      <c r="C7602" t="s">
        <v>111</v>
      </c>
      <c r="D7602" t="s">
        <v>99</v>
      </c>
      <c r="E7602" s="11">
        <v>44706</v>
      </c>
      <c r="F7602" t="s">
        <v>93</v>
      </c>
      <c r="G7602" s="12">
        <v>0</v>
      </c>
    </row>
    <row r="7603" spans="1:7" x14ac:dyDescent="0.3">
      <c r="A7603" t="s">
        <v>40</v>
      </c>
      <c r="B7603" t="s">
        <v>88</v>
      </c>
      <c r="C7603" t="s">
        <v>111</v>
      </c>
      <c r="D7603" t="s">
        <v>99</v>
      </c>
      <c r="E7603" s="11">
        <v>44708</v>
      </c>
      <c r="F7603" t="s">
        <v>93</v>
      </c>
      <c r="G7603" s="12">
        <v>0</v>
      </c>
    </row>
    <row r="7604" spans="1:7" x14ac:dyDescent="0.3">
      <c r="A7604" t="s">
        <v>40</v>
      </c>
      <c r="B7604" t="s">
        <v>88</v>
      </c>
      <c r="C7604" t="s">
        <v>111</v>
      </c>
      <c r="D7604" t="s">
        <v>99</v>
      </c>
      <c r="E7604" s="11">
        <v>44711</v>
      </c>
      <c r="F7604" t="s">
        <v>93</v>
      </c>
      <c r="G7604" s="12">
        <v>0</v>
      </c>
    </row>
    <row r="7605" spans="1:7" x14ac:dyDescent="0.3">
      <c r="A7605" t="s">
        <v>40</v>
      </c>
      <c r="B7605" t="s">
        <v>88</v>
      </c>
      <c r="C7605" t="s">
        <v>111</v>
      </c>
      <c r="D7605" t="s">
        <v>99</v>
      </c>
      <c r="E7605" s="11">
        <v>44712</v>
      </c>
      <c r="F7605" t="s">
        <v>93</v>
      </c>
      <c r="G7605" s="12">
        <v>0</v>
      </c>
    </row>
    <row r="7606" spans="1:7" x14ac:dyDescent="0.3">
      <c r="A7606" t="s">
        <v>40</v>
      </c>
      <c r="B7606" t="s">
        <v>88</v>
      </c>
      <c r="C7606" t="s">
        <v>111</v>
      </c>
      <c r="D7606" t="s">
        <v>99</v>
      </c>
      <c r="E7606" s="11">
        <v>44713</v>
      </c>
      <c r="F7606" t="s">
        <v>93</v>
      </c>
      <c r="G7606" s="12">
        <v>7.8112236752036948E-4</v>
      </c>
    </row>
    <row r="7607" spans="1:7" x14ac:dyDescent="0.3">
      <c r="A7607" t="s">
        <v>40</v>
      </c>
      <c r="B7607" t="s">
        <v>88</v>
      </c>
      <c r="C7607" t="s">
        <v>111</v>
      </c>
      <c r="D7607" t="s">
        <v>99</v>
      </c>
      <c r="E7607" s="11">
        <v>44714</v>
      </c>
      <c r="F7607" t="s">
        <v>93</v>
      </c>
      <c r="G7607" s="12">
        <v>4.3823195069695887E-3</v>
      </c>
    </row>
    <row r="7608" spans="1:7" x14ac:dyDescent="0.3">
      <c r="A7608" t="s">
        <v>40</v>
      </c>
      <c r="B7608" t="s">
        <v>88</v>
      </c>
      <c r="C7608" t="s">
        <v>111</v>
      </c>
      <c r="D7608" t="s">
        <v>99</v>
      </c>
      <c r="E7608" s="11">
        <v>44715</v>
      </c>
      <c r="F7608" t="s">
        <v>93</v>
      </c>
      <c r="G7608" s="12">
        <v>4.0088566629739742E-3</v>
      </c>
    </row>
    <row r="7609" spans="1:7" x14ac:dyDescent="0.3">
      <c r="A7609" t="s">
        <v>40</v>
      </c>
      <c r="B7609" t="s">
        <v>88</v>
      </c>
      <c r="C7609" t="s">
        <v>111</v>
      </c>
      <c r="D7609" t="s">
        <v>99</v>
      </c>
      <c r="E7609" s="11">
        <v>44719</v>
      </c>
      <c r="F7609" t="s">
        <v>93</v>
      </c>
      <c r="G7609" s="12">
        <v>3.5698798517673179E-3</v>
      </c>
    </row>
    <row r="7610" spans="1:7" x14ac:dyDescent="0.3">
      <c r="A7610" t="s">
        <v>40</v>
      </c>
      <c r="B7610" t="s">
        <v>88</v>
      </c>
      <c r="C7610" t="s">
        <v>111</v>
      </c>
      <c r="D7610" t="s">
        <v>99</v>
      </c>
      <c r="E7610" s="11">
        <v>44720</v>
      </c>
      <c r="F7610" t="s">
        <v>93</v>
      </c>
      <c r="G7610" s="12">
        <v>4.2364419526405135E-2</v>
      </c>
    </row>
    <row r="7611" spans="1:7" x14ac:dyDescent="0.3">
      <c r="A7611" t="s">
        <v>40</v>
      </c>
      <c r="B7611" t="s">
        <v>88</v>
      </c>
      <c r="C7611" t="s">
        <v>111</v>
      </c>
      <c r="D7611" t="s">
        <v>99</v>
      </c>
      <c r="E7611" s="11">
        <v>44721</v>
      </c>
      <c r="F7611" t="s">
        <v>93</v>
      </c>
      <c r="G7611" s="12">
        <v>4.2063272846174046E-2</v>
      </c>
    </row>
    <row r="7612" spans="1:7" x14ac:dyDescent="0.3">
      <c r="A7612" t="s">
        <v>40</v>
      </c>
      <c r="B7612" t="s">
        <v>88</v>
      </c>
      <c r="C7612" t="s">
        <v>111</v>
      </c>
      <c r="D7612" t="s">
        <v>99</v>
      </c>
      <c r="E7612" s="11">
        <v>44722</v>
      </c>
      <c r="F7612" t="s">
        <v>93</v>
      </c>
      <c r="G7612" s="12">
        <v>4.7924065242036885E-2</v>
      </c>
    </row>
    <row r="7613" spans="1:7" x14ac:dyDescent="0.3">
      <c r="A7613" t="s">
        <v>40</v>
      </c>
      <c r="B7613" t="s">
        <v>88</v>
      </c>
      <c r="C7613" t="s">
        <v>111</v>
      </c>
      <c r="D7613" t="s">
        <v>99</v>
      </c>
      <c r="E7613" s="11">
        <v>44725</v>
      </c>
      <c r="F7613" t="s">
        <v>93</v>
      </c>
      <c r="G7613" s="12">
        <v>5.2111144465674684E-2</v>
      </c>
    </row>
    <row r="7614" spans="1:7" x14ac:dyDescent="0.3">
      <c r="A7614" t="s">
        <v>40</v>
      </c>
      <c r="B7614" t="s">
        <v>88</v>
      </c>
      <c r="C7614" t="s">
        <v>111</v>
      </c>
      <c r="D7614" t="s">
        <v>99</v>
      </c>
      <c r="E7614" s="11">
        <v>44726</v>
      </c>
      <c r="F7614" t="s">
        <v>93</v>
      </c>
      <c r="G7614" s="12">
        <v>5.9263266934453697E-2</v>
      </c>
    </row>
    <row r="7615" spans="1:7" x14ac:dyDescent="0.3">
      <c r="A7615" t="s">
        <v>40</v>
      </c>
      <c r="B7615" t="s">
        <v>88</v>
      </c>
      <c r="C7615" t="s">
        <v>111</v>
      </c>
      <c r="D7615" t="s">
        <v>99</v>
      </c>
      <c r="E7615" s="11">
        <v>44727</v>
      </c>
      <c r="F7615" t="s">
        <v>93</v>
      </c>
      <c r="G7615" s="12">
        <v>5.850356878988968E-2</v>
      </c>
    </row>
    <row r="7616" spans="1:7" x14ac:dyDescent="0.3">
      <c r="A7616" t="s">
        <v>40</v>
      </c>
      <c r="B7616" t="s">
        <v>88</v>
      </c>
      <c r="C7616" t="s">
        <v>111</v>
      </c>
      <c r="D7616" t="s">
        <v>99</v>
      </c>
      <c r="E7616" s="11">
        <v>44728</v>
      </c>
      <c r="F7616" t="s">
        <v>93</v>
      </c>
      <c r="G7616" s="12">
        <v>6.8232651728230231E-2</v>
      </c>
    </row>
    <row r="7617" spans="1:7" x14ac:dyDescent="0.3">
      <c r="A7617" t="s">
        <v>40</v>
      </c>
      <c r="B7617" t="s">
        <v>88</v>
      </c>
      <c r="C7617" t="s">
        <v>111</v>
      </c>
      <c r="D7617" t="s">
        <v>99</v>
      </c>
      <c r="E7617" s="11">
        <v>44729</v>
      </c>
      <c r="F7617" t="s">
        <v>93</v>
      </c>
      <c r="G7617" s="12">
        <v>6.8592599921761616E-2</v>
      </c>
    </row>
    <row r="7618" spans="1:7" x14ac:dyDescent="0.3">
      <c r="A7618" t="s">
        <v>40</v>
      </c>
      <c r="B7618" t="s">
        <v>88</v>
      </c>
      <c r="C7618" t="s">
        <v>111</v>
      </c>
      <c r="D7618" t="s">
        <v>99</v>
      </c>
      <c r="E7618" s="11">
        <v>44732</v>
      </c>
      <c r="F7618" t="s">
        <v>93</v>
      </c>
      <c r="G7618" s="12">
        <v>6.8111503909759147E-2</v>
      </c>
    </row>
    <row r="7619" spans="1:7" x14ac:dyDescent="0.3">
      <c r="A7619" t="s">
        <v>40</v>
      </c>
      <c r="B7619" t="s">
        <v>88</v>
      </c>
      <c r="C7619" t="s">
        <v>111</v>
      </c>
      <c r="D7619" t="s">
        <v>99</v>
      </c>
      <c r="E7619" s="11">
        <v>44733</v>
      </c>
      <c r="F7619" t="s">
        <v>93</v>
      </c>
      <c r="G7619" s="12">
        <v>7.4080815808677924E-2</v>
      </c>
    </row>
    <row r="7620" spans="1:7" x14ac:dyDescent="0.3">
      <c r="A7620" t="s">
        <v>40</v>
      </c>
      <c r="B7620" t="s">
        <v>88</v>
      </c>
      <c r="C7620" t="s">
        <v>111</v>
      </c>
      <c r="D7620" t="s">
        <v>99</v>
      </c>
      <c r="E7620" s="11">
        <v>44734</v>
      </c>
      <c r="F7620" t="s">
        <v>93</v>
      </c>
      <c r="G7620" s="12">
        <v>7.4794627961896884E-2</v>
      </c>
    </row>
    <row r="7621" spans="1:7" x14ac:dyDescent="0.3">
      <c r="A7621" t="s">
        <v>40</v>
      </c>
      <c r="B7621" t="s">
        <v>88</v>
      </c>
      <c r="C7621" t="s">
        <v>111</v>
      </c>
      <c r="D7621" t="s">
        <v>99</v>
      </c>
      <c r="E7621" s="11">
        <v>44736</v>
      </c>
      <c r="F7621" t="s">
        <v>93</v>
      </c>
      <c r="G7621" s="12">
        <v>8.4693746292168276E-2</v>
      </c>
    </row>
    <row r="7622" spans="1:7" x14ac:dyDescent="0.3">
      <c r="A7622" t="s">
        <v>40</v>
      </c>
      <c r="B7622" t="s">
        <v>88</v>
      </c>
      <c r="C7622" t="s">
        <v>111</v>
      </c>
      <c r="D7622" t="s">
        <v>99</v>
      </c>
      <c r="E7622" s="11">
        <v>44739</v>
      </c>
      <c r="F7622" t="s">
        <v>93</v>
      </c>
      <c r="G7622" s="12">
        <v>9.0251371094466432E-2</v>
      </c>
    </row>
    <row r="7623" spans="1:7" x14ac:dyDescent="0.3">
      <c r="A7623" t="s">
        <v>40</v>
      </c>
      <c r="B7623" t="s">
        <v>88</v>
      </c>
      <c r="C7623" t="s">
        <v>111</v>
      </c>
      <c r="D7623" t="s">
        <v>99</v>
      </c>
      <c r="E7623" s="11">
        <v>44740</v>
      </c>
      <c r="F7623" t="s">
        <v>93</v>
      </c>
      <c r="G7623" s="12">
        <v>8.9495486529399912E-2</v>
      </c>
    </row>
    <row r="7624" spans="1:7" x14ac:dyDescent="0.3">
      <c r="A7624" t="s">
        <v>40</v>
      </c>
      <c r="B7624" t="s">
        <v>88</v>
      </c>
      <c r="C7624" t="s">
        <v>111</v>
      </c>
      <c r="D7624" t="s">
        <v>99</v>
      </c>
      <c r="E7624" s="11">
        <v>44741</v>
      </c>
      <c r="F7624" t="s">
        <v>93</v>
      </c>
      <c r="G7624" s="12">
        <v>8.957695897300004E-2</v>
      </c>
    </row>
    <row r="7625" spans="1:7" x14ac:dyDescent="0.3">
      <c r="A7625" t="s">
        <v>40</v>
      </c>
      <c r="B7625" t="s">
        <v>88</v>
      </c>
      <c r="C7625" t="s">
        <v>111</v>
      </c>
      <c r="D7625" t="s">
        <v>99</v>
      </c>
      <c r="E7625" s="11">
        <v>44742</v>
      </c>
      <c r="F7625" t="s">
        <v>93</v>
      </c>
      <c r="G7625" s="12">
        <v>8.9633856789744892E-2</v>
      </c>
    </row>
    <row r="7626" spans="1:7" x14ac:dyDescent="0.3">
      <c r="A7626" t="s">
        <v>40</v>
      </c>
      <c r="B7626" t="s">
        <v>88</v>
      </c>
      <c r="C7626" t="s">
        <v>111</v>
      </c>
      <c r="D7626" t="s">
        <v>99</v>
      </c>
      <c r="E7626" s="11">
        <v>44743</v>
      </c>
      <c r="F7626" t="s">
        <v>93</v>
      </c>
      <c r="G7626" s="12">
        <v>9.2327687164640182E-2</v>
      </c>
    </row>
    <row r="7627" spans="1:7" x14ac:dyDescent="0.3">
      <c r="A7627" t="s">
        <v>40</v>
      </c>
      <c r="B7627" t="s">
        <v>88</v>
      </c>
      <c r="C7627" t="s">
        <v>111</v>
      </c>
      <c r="D7627" t="s">
        <v>99</v>
      </c>
      <c r="E7627" s="11">
        <v>44746</v>
      </c>
      <c r="F7627" t="s">
        <v>93</v>
      </c>
      <c r="G7627" s="12">
        <v>9.1949334255068862E-2</v>
      </c>
    </row>
    <row r="7628" spans="1:7" x14ac:dyDescent="0.3">
      <c r="A7628" t="s">
        <v>40</v>
      </c>
      <c r="B7628" t="s">
        <v>88</v>
      </c>
      <c r="C7628" t="s">
        <v>111</v>
      </c>
      <c r="D7628" t="s">
        <v>99</v>
      </c>
      <c r="E7628" s="11">
        <v>44747</v>
      </c>
      <c r="F7628" t="s">
        <v>93</v>
      </c>
      <c r="G7628" s="12">
        <v>9.7215099704998406E-2</v>
      </c>
    </row>
    <row r="7629" spans="1:7" x14ac:dyDescent="0.3">
      <c r="A7629" t="s">
        <v>40</v>
      </c>
      <c r="B7629" t="s">
        <v>88</v>
      </c>
      <c r="C7629" t="s">
        <v>111</v>
      </c>
      <c r="D7629" t="s">
        <v>99</v>
      </c>
      <c r="E7629" s="11">
        <v>44748</v>
      </c>
      <c r="F7629" t="s">
        <v>93</v>
      </c>
      <c r="G7629" s="12">
        <v>0.12088956256124905</v>
      </c>
    </row>
    <row r="7630" spans="1:7" x14ac:dyDescent="0.3">
      <c r="A7630" t="s">
        <v>40</v>
      </c>
      <c r="B7630" t="s">
        <v>88</v>
      </c>
      <c r="C7630" t="s">
        <v>111</v>
      </c>
      <c r="D7630" t="s">
        <v>99</v>
      </c>
      <c r="E7630" s="11">
        <v>44749</v>
      </c>
      <c r="F7630" t="s">
        <v>93</v>
      </c>
      <c r="G7630" s="12">
        <v>0.11944687540893743</v>
      </c>
    </row>
    <row r="7631" spans="1:7" x14ac:dyDescent="0.3">
      <c r="A7631" t="s">
        <v>40</v>
      </c>
      <c r="B7631" t="s">
        <v>88</v>
      </c>
      <c r="C7631" t="s">
        <v>111</v>
      </c>
      <c r="D7631" t="s">
        <v>99</v>
      </c>
      <c r="E7631" s="11">
        <v>44750</v>
      </c>
      <c r="F7631" t="s">
        <v>93</v>
      </c>
      <c r="G7631" s="12">
        <v>0.12377402222172873</v>
      </c>
    </row>
    <row r="7632" spans="1:7" x14ac:dyDescent="0.3">
      <c r="A7632" t="s">
        <v>40</v>
      </c>
      <c r="B7632" t="s">
        <v>88</v>
      </c>
      <c r="C7632" t="s">
        <v>111</v>
      </c>
      <c r="D7632" t="s">
        <v>99</v>
      </c>
      <c r="E7632" s="11">
        <v>44753</v>
      </c>
      <c r="F7632" t="s">
        <v>93</v>
      </c>
      <c r="G7632" s="12">
        <v>0.12488610397253487</v>
      </c>
    </row>
    <row r="7633" spans="1:7" x14ac:dyDescent="0.3">
      <c r="A7633" t="s">
        <v>40</v>
      </c>
      <c r="B7633" t="s">
        <v>88</v>
      </c>
      <c r="C7633" t="s">
        <v>111</v>
      </c>
      <c r="D7633" t="s">
        <v>99</v>
      </c>
      <c r="E7633" s="11">
        <v>44754</v>
      </c>
      <c r="F7633" t="s">
        <v>93</v>
      </c>
      <c r="G7633" s="12">
        <v>0.12316520099314317</v>
      </c>
    </row>
    <row r="7634" spans="1:7" x14ac:dyDescent="0.3">
      <c r="A7634" t="s">
        <v>40</v>
      </c>
      <c r="B7634" t="s">
        <v>88</v>
      </c>
      <c r="C7634" t="s">
        <v>111</v>
      </c>
      <c r="D7634" t="s">
        <v>99</v>
      </c>
      <c r="E7634" s="11">
        <v>44755</v>
      </c>
      <c r="F7634" t="s">
        <v>93</v>
      </c>
      <c r="G7634" s="12">
        <v>0.1226124744324323</v>
      </c>
    </row>
    <row r="7635" spans="1:7" x14ac:dyDescent="0.3">
      <c r="A7635" t="s">
        <v>40</v>
      </c>
      <c r="B7635" t="s">
        <v>88</v>
      </c>
      <c r="C7635" t="s">
        <v>111</v>
      </c>
      <c r="D7635" t="s">
        <v>99</v>
      </c>
      <c r="E7635" s="11">
        <v>44756</v>
      </c>
      <c r="F7635" t="s">
        <v>93</v>
      </c>
      <c r="G7635" s="12">
        <v>0.12365986804988731</v>
      </c>
    </row>
    <row r="7636" spans="1:7" x14ac:dyDescent="0.3">
      <c r="A7636" t="s">
        <v>40</v>
      </c>
      <c r="B7636" t="s">
        <v>88</v>
      </c>
      <c r="C7636" t="s">
        <v>111</v>
      </c>
      <c r="D7636" t="s">
        <v>99</v>
      </c>
      <c r="E7636" s="11">
        <v>44757</v>
      </c>
      <c r="F7636" t="s">
        <v>93</v>
      </c>
      <c r="G7636" s="12">
        <v>0.12244771547466245</v>
      </c>
    </row>
    <row r="7637" spans="1:7" x14ac:dyDescent="0.3">
      <c r="A7637" t="s">
        <v>40</v>
      </c>
      <c r="B7637" t="s">
        <v>88</v>
      </c>
      <c r="C7637" t="s">
        <v>111</v>
      </c>
      <c r="D7637" t="s">
        <v>99</v>
      </c>
      <c r="E7637" s="11">
        <v>44760</v>
      </c>
      <c r="F7637" t="s">
        <v>93</v>
      </c>
      <c r="G7637" s="12">
        <v>0.12076897520107699</v>
      </c>
    </row>
    <row r="7638" spans="1:7" x14ac:dyDescent="0.3">
      <c r="A7638" t="s">
        <v>40</v>
      </c>
      <c r="B7638" t="s">
        <v>88</v>
      </c>
      <c r="C7638" t="s">
        <v>111</v>
      </c>
      <c r="D7638" t="s">
        <v>99</v>
      </c>
      <c r="E7638" s="11">
        <v>44761</v>
      </c>
      <c r="F7638" t="s">
        <v>93</v>
      </c>
      <c r="G7638" s="12">
        <v>0.11910602097106268</v>
      </c>
    </row>
    <row r="7639" spans="1:7" x14ac:dyDescent="0.3">
      <c r="A7639" t="s">
        <v>40</v>
      </c>
      <c r="B7639" t="s">
        <v>88</v>
      </c>
      <c r="C7639" t="s">
        <v>111</v>
      </c>
      <c r="D7639" t="s">
        <v>99</v>
      </c>
      <c r="E7639" s="11">
        <v>44762</v>
      </c>
      <c r="F7639" t="s">
        <v>93</v>
      </c>
      <c r="G7639" s="12">
        <v>0.11901799194318965</v>
      </c>
    </row>
    <row r="7640" spans="1:7" x14ac:dyDescent="0.3">
      <c r="A7640" t="s">
        <v>40</v>
      </c>
      <c r="B7640" t="s">
        <v>88</v>
      </c>
      <c r="C7640" t="s">
        <v>111</v>
      </c>
      <c r="D7640" t="s">
        <v>99</v>
      </c>
      <c r="E7640" s="11">
        <v>44763</v>
      </c>
      <c r="F7640" t="s">
        <v>93</v>
      </c>
      <c r="G7640" s="12">
        <v>0.11878315727588143</v>
      </c>
    </row>
    <row r="7641" spans="1:7" x14ac:dyDescent="0.3">
      <c r="A7641" t="s">
        <v>40</v>
      </c>
      <c r="B7641" t="s">
        <v>88</v>
      </c>
      <c r="C7641" t="s">
        <v>111</v>
      </c>
      <c r="D7641" t="s">
        <v>99</v>
      </c>
      <c r="E7641" s="11">
        <v>44764</v>
      </c>
      <c r="F7641" t="s">
        <v>93</v>
      </c>
      <c r="G7641" s="12">
        <v>0.11788070976023454</v>
      </c>
    </row>
    <row r="7642" spans="1:7" x14ac:dyDescent="0.3">
      <c r="A7642" t="s">
        <v>40</v>
      </c>
      <c r="B7642" t="s">
        <v>88</v>
      </c>
      <c r="C7642" t="s">
        <v>111</v>
      </c>
      <c r="D7642" t="s">
        <v>99</v>
      </c>
      <c r="E7642" s="11">
        <v>44767</v>
      </c>
      <c r="F7642" t="s">
        <v>93</v>
      </c>
      <c r="G7642" s="12">
        <v>0.11831507309823851</v>
      </c>
    </row>
    <row r="7643" spans="1:7" x14ac:dyDescent="0.3">
      <c r="A7643" t="s">
        <v>40</v>
      </c>
      <c r="B7643" t="s">
        <v>88</v>
      </c>
      <c r="C7643" t="s">
        <v>111</v>
      </c>
      <c r="D7643" t="s">
        <v>99</v>
      </c>
      <c r="E7643" s="11">
        <v>44768</v>
      </c>
      <c r="F7643" t="s">
        <v>93</v>
      </c>
      <c r="G7643" s="12">
        <v>0.117187628379264</v>
      </c>
    </row>
    <row r="7644" spans="1:7" x14ac:dyDescent="0.3">
      <c r="A7644" t="s">
        <v>40</v>
      </c>
      <c r="B7644" t="s">
        <v>88</v>
      </c>
      <c r="C7644" t="s">
        <v>111</v>
      </c>
      <c r="D7644" t="s">
        <v>99</v>
      </c>
      <c r="E7644" s="11">
        <v>44769</v>
      </c>
      <c r="F7644" t="s">
        <v>93</v>
      </c>
      <c r="G7644" s="12">
        <v>0.11661888030114927</v>
      </c>
    </row>
    <row r="7645" spans="1:7" x14ac:dyDescent="0.3">
      <c r="A7645" t="s">
        <v>40</v>
      </c>
      <c r="B7645" t="s">
        <v>88</v>
      </c>
      <c r="C7645" t="s">
        <v>111</v>
      </c>
      <c r="D7645" t="s">
        <v>99</v>
      </c>
      <c r="E7645" s="11">
        <v>44770</v>
      </c>
      <c r="F7645" t="s">
        <v>93</v>
      </c>
      <c r="G7645" s="12">
        <v>0.115315949319291</v>
      </c>
    </row>
    <row r="7646" spans="1:7" x14ac:dyDescent="0.3">
      <c r="A7646" t="s">
        <v>40</v>
      </c>
      <c r="B7646" t="s">
        <v>88</v>
      </c>
      <c r="C7646" t="s">
        <v>111</v>
      </c>
      <c r="D7646" t="s">
        <v>99</v>
      </c>
      <c r="E7646" s="11">
        <v>44771</v>
      </c>
      <c r="F7646" t="s">
        <v>93</v>
      </c>
      <c r="G7646" s="12">
        <v>0.11449781054797167</v>
      </c>
    </row>
    <row r="7647" spans="1:7" x14ac:dyDescent="0.3">
      <c r="A7647" t="s">
        <v>40</v>
      </c>
      <c r="B7647" t="s">
        <v>88</v>
      </c>
      <c r="C7647" t="s">
        <v>111</v>
      </c>
      <c r="D7647" t="s">
        <v>99</v>
      </c>
      <c r="E7647" s="11">
        <v>44774</v>
      </c>
      <c r="F7647" t="s">
        <v>93</v>
      </c>
      <c r="G7647" s="12">
        <v>0.11308069820304932</v>
      </c>
    </row>
    <row r="7648" spans="1:7" x14ac:dyDescent="0.3">
      <c r="A7648" t="s">
        <v>40</v>
      </c>
      <c r="B7648" t="s">
        <v>88</v>
      </c>
      <c r="C7648" t="s">
        <v>111</v>
      </c>
      <c r="D7648" t="s">
        <v>99</v>
      </c>
      <c r="E7648" s="11">
        <v>44775</v>
      </c>
      <c r="F7648" t="s">
        <v>93</v>
      </c>
      <c r="G7648" s="12">
        <v>0.11245238053476556</v>
      </c>
    </row>
    <row r="7649" spans="1:7" x14ac:dyDescent="0.3">
      <c r="A7649" t="s">
        <v>40</v>
      </c>
      <c r="B7649" t="s">
        <v>88</v>
      </c>
      <c r="C7649" t="s">
        <v>111</v>
      </c>
      <c r="D7649" t="s">
        <v>99</v>
      </c>
      <c r="E7649" s="11">
        <v>44776</v>
      </c>
      <c r="F7649" t="s">
        <v>93</v>
      </c>
      <c r="G7649" s="12">
        <v>0.11789159604531037</v>
      </c>
    </row>
    <row r="7650" spans="1:7" x14ac:dyDescent="0.3">
      <c r="A7650" t="s">
        <v>40</v>
      </c>
      <c r="B7650" t="s">
        <v>88</v>
      </c>
      <c r="C7650" t="s">
        <v>111</v>
      </c>
      <c r="D7650" t="s">
        <v>99</v>
      </c>
      <c r="E7650" s="11">
        <v>44777</v>
      </c>
      <c r="F7650" t="s">
        <v>93</v>
      </c>
      <c r="G7650" s="12">
        <v>0.11838432059277744</v>
      </c>
    </row>
    <row r="7651" spans="1:7" x14ac:dyDescent="0.3">
      <c r="A7651" t="s">
        <v>40</v>
      </c>
      <c r="B7651" t="s">
        <v>88</v>
      </c>
      <c r="C7651" t="s">
        <v>111</v>
      </c>
      <c r="D7651" t="s">
        <v>99</v>
      </c>
      <c r="E7651" s="11">
        <v>44778</v>
      </c>
      <c r="F7651" t="s">
        <v>93</v>
      </c>
      <c r="G7651" s="12">
        <v>0.11868422384288987</v>
      </c>
    </row>
    <row r="7652" spans="1:7" x14ac:dyDescent="0.3">
      <c r="A7652" t="s">
        <v>40</v>
      </c>
      <c r="B7652" t="s">
        <v>88</v>
      </c>
      <c r="C7652" t="s">
        <v>111</v>
      </c>
      <c r="D7652" t="s">
        <v>99</v>
      </c>
      <c r="E7652" s="11">
        <v>44781</v>
      </c>
      <c r="F7652" t="s">
        <v>93</v>
      </c>
      <c r="G7652" s="12">
        <v>0.11822388575365983</v>
      </c>
    </row>
    <row r="7653" spans="1:7" x14ac:dyDescent="0.3">
      <c r="A7653" t="s">
        <v>40</v>
      </c>
      <c r="B7653" t="s">
        <v>88</v>
      </c>
      <c r="C7653" t="s">
        <v>111</v>
      </c>
      <c r="D7653" t="s">
        <v>99</v>
      </c>
      <c r="E7653" s="11">
        <v>44782</v>
      </c>
      <c r="F7653" t="s">
        <v>93</v>
      </c>
      <c r="G7653" s="12">
        <v>0.11679901947798046</v>
      </c>
    </row>
    <row r="7654" spans="1:7" x14ac:dyDescent="0.3">
      <c r="A7654" t="s">
        <v>40</v>
      </c>
      <c r="B7654" t="s">
        <v>88</v>
      </c>
      <c r="C7654" t="s">
        <v>111</v>
      </c>
      <c r="D7654" t="s">
        <v>99</v>
      </c>
      <c r="E7654" s="11">
        <v>44783</v>
      </c>
      <c r="F7654" t="s">
        <v>93</v>
      </c>
      <c r="G7654" s="12">
        <v>0.11480195369087351</v>
      </c>
    </row>
    <row r="7655" spans="1:7" x14ac:dyDescent="0.3">
      <c r="A7655" t="s">
        <v>40</v>
      </c>
      <c r="B7655" t="s">
        <v>88</v>
      </c>
      <c r="C7655" t="s">
        <v>111</v>
      </c>
      <c r="D7655" t="s">
        <v>99</v>
      </c>
      <c r="E7655" s="11">
        <v>44784</v>
      </c>
      <c r="F7655" t="s">
        <v>93</v>
      </c>
      <c r="G7655" s="12">
        <v>0.11384985013394187</v>
      </c>
    </row>
    <row r="7656" spans="1:7" x14ac:dyDescent="0.3">
      <c r="A7656" t="s">
        <v>40</v>
      </c>
      <c r="B7656" t="s">
        <v>88</v>
      </c>
      <c r="C7656" t="s">
        <v>111</v>
      </c>
      <c r="D7656" t="s">
        <v>99</v>
      </c>
      <c r="E7656" s="11">
        <v>44785</v>
      </c>
      <c r="F7656" t="s">
        <v>93</v>
      </c>
      <c r="G7656" s="12">
        <v>0.11423020241339618</v>
      </c>
    </row>
    <row r="7657" spans="1:7" x14ac:dyDescent="0.3">
      <c r="A7657" t="s">
        <v>40</v>
      </c>
      <c r="B7657" t="s">
        <v>88</v>
      </c>
      <c r="C7657" t="s">
        <v>111</v>
      </c>
      <c r="D7657" t="s">
        <v>99</v>
      </c>
      <c r="E7657" s="11">
        <v>44789</v>
      </c>
      <c r="F7657" t="s">
        <v>93</v>
      </c>
      <c r="G7657" s="12">
        <v>0.11510096185685509</v>
      </c>
    </row>
    <row r="7658" spans="1:7" x14ac:dyDescent="0.3">
      <c r="A7658" t="s">
        <v>40</v>
      </c>
      <c r="B7658" t="s">
        <v>88</v>
      </c>
      <c r="C7658" t="s">
        <v>111</v>
      </c>
      <c r="D7658" t="s">
        <v>99</v>
      </c>
      <c r="E7658" s="11">
        <v>44790</v>
      </c>
      <c r="F7658" t="s">
        <v>93</v>
      </c>
      <c r="G7658" s="12">
        <v>0.11363073504678997</v>
      </c>
    </row>
    <row r="7659" spans="1:7" x14ac:dyDescent="0.3">
      <c r="A7659" t="s">
        <v>40</v>
      </c>
      <c r="B7659" t="s">
        <v>88</v>
      </c>
      <c r="C7659" t="s">
        <v>111</v>
      </c>
      <c r="D7659" t="s">
        <v>99</v>
      </c>
      <c r="E7659" s="11">
        <v>44791</v>
      </c>
      <c r="F7659" t="s">
        <v>93</v>
      </c>
      <c r="G7659" s="12">
        <v>0.11416926516803932</v>
      </c>
    </row>
    <row r="7660" spans="1:7" x14ac:dyDescent="0.3">
      <c r="A7660" t="s">
        <v>40</v>
      </c>
      <c r="B7660" t="s">
        <v>88</v>
      </c>
      <c r="C7660" t="s">
        <v>111</v>
      </c>
      <c r="D7660" t="s">
        <v>99</v>
      </c>
      <c r="E7660" s="11">
        <v>44792</v>
      </c>
      <c r="F7660" t="s">
        <v>93</v>
      </c>
      <c r="G7660" s="12">
        <v>0.11476851434609196</v>
      </c>
    </row>
    <row r="7661" spans="1:7" x14ac:dyDescent="0.3">
      <c r="A7661" t="s">
        <v>40</v>
      </c>
      <c r="B7661" t="s">
        <v>88</v>
      </c>
      <c r="C7661" t="s">
        <v>111</v>
      </c>
      <c r="D7661" t="s">
        <v>99</v>
      </c>
      <c r="E7661" s="11">
        <v>44795</v>
      </c>
      <c r="F7661" t="s">
        <v>93</v>
      </c>
      <c r="G7661" s="12">
        <v>0.11484729273632965</v>
      </c>
    </row>
    <row r="7662" spans="1:7" x14ac:dyDescent="0.3">
      <c r="A7662" t="s">
        <v>40</v>
      </c>
      <c r="B7662" t="s">
        <v>88</v>
      </c>
      <c r="C7662" t="s">
        <v>111</v>
      </c>
      <c r="D7662" t="s">
        <v>99</v>
      </c>
      <c r="E7662" s="11">
        <v>44796</v>
      </c>
      <c r="F7662" t="s">
        <v>93</v>
      </c>
      <c r="G7662" s="12">
        <v>0.11274347888690354</v>
      </c>
    </row>
    <row r="7663" spans="1:7" x14ac:dyDescent="0.3">
      <c r="A7663" t="s">
        <v>40</v>
      </c>
      <c r="B7663" t="s">
        <v>88</v>
      </c>
      <c r="C7663" t="s">
        <v>111</v>
      </c>
      <c r="D7663" t="s">
        <v>99</v>
      </c>
      <c r="E7663" s="11">
        <v>44797</v>
      </c>
      <c r="F7663" t="s">
        <v>93</v>
      </c>
      <c r="G7663" s="12">
        <v>0.11290980018089108</v>
      </c>
    </row>
    <row r="7664" spans="1:7" x14ac:dyDescent="0.3">
      <c r="A7664" t="s">
        <v>40</v>
      </c>
      <c r="B7664" t="s">
        <v>88</v>
      </c>
      <c r="C7664" t="s">
        <v>111</v>
      </c>
      <c r="D7664" t="s">
        <v>99</v>
      </c>
      <c r="E7664" s="11">
        <v>44798</v>
      </c>
      <c r="F7664" t="s">
        <v>93</v>
      </c>
      <c r="G7664" s="12">
        <v>0.1121310591316013</v>
      </c>
    </row>
    <row r="7665" spans="1:7" x14ac:dyDescent="0.3">
      <c r="A7665" t="s">
        <v>40</v>
      </c>
      <c r="B7665" t="s">
        <v>88</v>
      </c>
      <c r="C7665" t="s">
        <v>111</v>
      </c>
      <c r="D7665" t="s">
        <v>99</v>
      </c>
      <c r="E7665" s="11">
        <v>44799</v>
      </c>
      <c r="F7665" t="s">
        <v>93</v>
      </c>
      <c r="G7665" s="12">
        <v>0.11244379491888748</v>
      </c>
    </row>
    <row r="7666" spans="1:7" x14ac:dyDescent="0.3">
      <c r="A7666" t="s">
        <v>40</v>
      </c>
      <c r="B7666" t="s">
        <v>88</v>
      </c>
      <c r="C7666" t="s">
        <v>111</v>
      </c>
      <c r="D7666" t="s">
        <v>99</v>
      </c>
      <c r="E7666" s="11">
        <v>44802</v>
      </c>
      <c r="F7666" t="s">
        <v>93</v>
      </c>
      <c r="G7666" s="12">
        <v>0.11222543118600621</v>
      </c>
    </row>
    <row r="7667" spans="1:7" x14ac:dyDescent="0.3">
      <c r="A7667" t="s">
        <v>40</v>
      </c>
      <c r="B7667" t="s">
        <v>88</v>
      </c>
      <c r="C7667" t="s">
        <v>111</v>
      </c>
      <c r="D7667" t="s">
        <v>99</v>
      </c>
      <c r="E7667" s="11">
        <v>44803</v>
      </c>
      <c r="F7667" t="s">
        <v>93</v>
      </c>
      <c r="G7667" s="12">
        <v>0.12887877221860966</v>
      </c>
    </row>
    <row r="7668" spans="1:7" x14ac:dyDescent="0.3">
      <c r="A7668" t="s">
        <v>40</v>
      </c>
      <c r="B7668" t="s">
        <v>88</v>
      </c>
      <c r="C7668" t="s">
        <v>111</v>
      </c>
      <c r="D7668" t="s">
        <v>99</v>
      </c>
      <c r="E7668" s="11">
        <v>44804</v>
      </c>
      <c r="F7668" t="s">
        <v>93</v>
      </c>
      <c r="G7668" s="12">
        <v>0.12873975078750047</v>
      </c>
    </row>
    <row r="7669" spans="1:7" x14ac:dyDescent="0.3">
      <c r="A7669" t="s">
        <v>40</v>
      </c>
      <c r="B7669" t="s">
        <v>88</v>
      </c>
      <c r="C7669" t="s">
        <v>111</v>
      </c>
      <c r="D7669" t="s">
        <v>99</v>
      </c>
      <c r="E7669" s="11">
        <v>44805</v>
      </c>
      <c r="F7669" t="s">
        <v>93</v>
      </c>
      <c r="G7669" s="12">
        <v>0.1293266698655095</v>
      </c>
    </row>
    <row r="7670" spans="1:7" x14ac:dyDescent="0.3">
      <c r="A7670" t="s">
        <v>40</v>
      </c>
      <c r="B7670" t="s">
        <v>88</v>
      </c>
      <c r="C7670" t="s">
        <v>111</v>
      </c>
      <c r="D7670" t="s">
        <v>99</v>
      </c>
      <c r="E7670" s="11">
        <v>44806</v>
      </c>
      <c r="F7670" t="s">
        <v>93</v>
      </c>
      <c r="G7670" s="12">
        <v>0.12931489393219214</v>
      </c>
    </row>
    <row r="7671" spans="1:7" x14ac:dyDescent="0.3">
      <c r="A7671" t="s">
        <v>40</v>
      </c>
      <c r="B7671" t="s">
        <v>88</v>
      </c>
      <c r="C7671" t="s">
        <v>111</v>
      </c>
      <c r="D7671" t="s">
        <v>99</v>
      </c>
      <c r="E7671" s="11">
        <v>44809</v>
      </c>
      <c r="F7671" t="s">
        <v>93</v>
      </c>
      <c r="G7671" s="12">
        <v>0.13213763956960786</v>
      </c>
    </row>
    <row r="7672" spans="1:7" x14ac:dyDescent="0.3">
      <c r="A7672" t="s">
        <v>40</v>
      </c>
      <c r="B7672" t="s">
        <v>88</v>
      </c>
      <c r="C7672" t="s">
        <v>111</v>
      </c>
      <c r="D7672" t="s">
        <v>99</v>
      </c>
      <c r="E7672" s="11">
        <v>44810</v>
      </c>
      <c r="F7672" t="s">
        <v>93</v>
      </c>
      <c r="G7672" s="12">
        <v>0.13065327346173303</v>
      </c>
    </row>
    <row r="7673" spans="1:7" x14ac:dyDescent="0.3">
      <c r="A7673" t="s">
        <v>40</v>
      </c>
      <c r="B7673" t="s">
        <v>88</v>
      </c>
      <c r="C7673" t="s">
        <v>111</v>
      </c>
      <c r="D7673" t="s">
        <v>99</v>
      </c>
      <c r="E7673" s="11">
        <v>44811</v>
      </c>
      <c r="F7673" t="s">
        <v>93</v>
      </c>
      <c r="G7673" s="12">
        <v>0.13238132836550567</v>
      </c>
    </row>
    <row r="7674" spans="1:7" x14ac:dyDescent="0.3">
      <c r="A7674" t="s">
        <v>40</v>
      </c>
      <c r="B7674" t="s">
        <v>88</v>
      </c>
      <c r="C7674" t="s">
        <v>111</v>
      </c>
      <c r="D7674" t="s">
        <v>99</v>
      </c>
      <c r="E7674" s="11">
        <v>44812</v>
      </c>
      <c r="F7674" t="s">
        <v>93</v>
      </c>
      <c r="G7674" s="12">
        <v>0.13643851273750265</v>
      </c>
    </row>
    <row r="7675" spans="1:7" x14ac:dyDescent="0.3">
      <c r="A7675" t="s">
        <v>40</v>
      </c>
      <c r="B7675" t="s">
        <v>88</v>
      </c>
      <c r="C7675" t="s">
        <v>111</v>
      </c>
      <c r="D7675" t="s">
        <v>99</v>
      </c>
      <c r="E7675" s="11">
        <v>44813</v>
      </c>
      <c r="F7675" t="s">
        <v>93</v>
      </c>
      <c r="G7675" s="12">
        <v>0.13476728572729404</v>
      </c>
    </row>
    <row r="7676" spans="1:7" x14ac:dyDescent="0.3">
      <c r="A7676" t="s">
        <v>40</v>
      </c>
      <c r="B7676" t="s">
        <v>88</v>
      </c>
      <c r="C7676" t="s">
        <v>111</v>
      </c>
      <c r="D7676" t="s">
        <v>99</v>
      </c>
      <c r="E7676" s="11">
        <v>44816</v>
      </c>
      <c r="F7676" t="s">
        <v>93</v>
      </c>
      <c r="G7676" s="12">
        <v>0.13297993169272973</v>
      </c>
    </row>
    <row r="7677" spans="1:7" x14ac:dyDescent="0.3">
      <c r="A7677" t="s">
        <v>40</v>
      </c>
      <c r="B7677" t="s">
        <v>88</v>
      </c>
      <c r="C7677" t="s">
        <v>111</v>
      </c>
      <c r="D7677" t="s">
        <v>99</v>
      </c>
      <c r="E7677" s="11">
        <v>44817</v>
      </c>
      <c r="F7677" t="s">
        <v>93</v>
      </c>
      <c r="G7677" s="12">
        <v>0.13378029775151046</v>
      </c>
    </row>
    <row r="7678" spans="1:7" x14ac:dyDescent="0.3">
      <c r="A7678" t="s">
        <v>40</v>
      </c>
      <c r="B7678" t="s">
        <v>88</v>
      </c>
      <c r="C7678" t="s">
        <v>111</v>
      </c>
      <c r="D7678" t="s">
        <v>99</v>
      </c>
      <c r="E7678" s="11">
        <v>44818</v>
      </c>
      <c r="F7678" t="s">
        <v>93</v>
      </c>
      <c r="G7678" s="12">
        <v>0.13288420690009212</v>
      </c>
    </row>
    <row r="7679" spans="1:7" x14ac:dyDescent="0.3">
      <c r="A7679" t="s">
        <v>40</v>
      </c>
      <c r="B7679" t="s">
        <v>88</v>
      </c>
      <c r="C7679" t="s">
        <v>111</v>
      </c>
      <c r="D7679" t="s">
        <v>99</v>
      </c>
      <c r="E7679" s="11">
        <v>44819</v>
      </c>
      <c r="F7679" t="s">
        <v>93</v>
      </c>
      <c r="G7679" s="12">
        <v>0.13343266668433593</v>
      </c>
    </row>
    <row r="7680" spans="1:7" x14ac:dyDescent="0.3">
      <c r="A7680" t="s">
        <v>40</v>
      </c>
      <c r="B7680" t="s">
        <v>88</v>
      </c>
      <c r="C7680" t="s">
        <v>111</v>
      </c>
      <c r="D7680" t="s">
        <v>99</v>
      </c>
      <c r="E7680" s="11">
        <v>44820</v>
      </c>
      <c r="F7680" t="s">
        <v>93</v>
      </c>
      <c r="G7680" s="12">
        <v>0.14058452436610847</v>
      </c>
    </row>
    <row r="7681" spans="1:7" x14ac:dyDescent="0.3">
      <c r="A7681" t="s">
        <v>40</v>
      </c>
      <c r="B7681" t="s">
        <v>88</v>
      </c>
      <c r="C7681" t="s">
        <v>111</v>
      </c>
      <c r="D7681" t="s">
        <v>99</v>
      </c>
      <c r="E7681" s="11">
        <v>44823</v>
      </c>
      <c r="F7681" t="s">
        <v>93</v>
      </c>
      <c r="G7681" s="12">
        <v>0.1449669710227216</v>
      </c>
    </row>
    <row r="7682" spans="1:7" x14ac:dyDescent="0.3">
      <c r="A7682" t="s">
        <v>40</v>
      </c>
      <c r="B7682" t="s">
        <v>88</v>
      </c>
      <c r="C7682" t="s">
        <v>111</v>
      </c>
      <c r="D7682" t="s">
        <v>99</v>
      </c>
      <c r="E7682" s="11">
        <v>44824</v>
      </c>
      <c r="F7682" t="s">
        <v>93</v>
      </c>
      <c r="G7682" s="12">
        <v>0.14410016402874556</v>
      </c>
    </row>
    <row r="7683" spans="1:7" x14ac:dyDescent="0.3">
      <c r="A7683" t="s">
        <v>40</v>
      </c>
      <c r="B7683" t="s">
        <v>88</v>
      </c>
      <c r="C7683" t="s">
        <v>111</v>
      </c>
      <c r="D7683" t="s">
        <v>99</v>
      </c>
      <c r="E7683" s="11">
        <v>44825</v>
      </c>
      <c r="F7683" t="s">
        <v>93</v>
      </c>
      <c r="G7683" s="12">
        <v>0.14458831662056923</v>
      </c>
    </row>
    <row r="7684" spans="1:7" x14ac:dyDescent="0.3">
      <c r="A7684" t="s">
        <v>40</v>
      </c>
      <c r="B7684" t="s">
        <v>88</v>
      </c>
      <c r="C7684" t="s">
        <v>111</v>
      </c>
      <c r="D7684" t="s">
        <v>99</v>
      </c>
      <c r="E7684" s="11">
        <v>44826</v>
      </c>
      <c r="F7684" t="s">
        <v>93</v>
      </c>
      <c r="G7684" s="12">
        <v>0.14466858774301877</v>
      </c>
    </row>
    <row r="7685" spans="1:7" x14ac:dyDescent="0.3">
      <c r="A7685" t="s">
        <v>40</v>
      </c>
      <c r="B7685" t="s">
        <v>88</v>
      </c>
      <c r="C7685" t="s">
        <v>111</v>
      </c>
      <c r="D7685" t="s">
        <v>99</v>
      </c>
      <c r="E7685" s="11">
        <v>44827</v>
      </c>
      <c r="F7685" t="s">
        <v>93</v>
      </c>
      <c r="G7685" s="12">
        <v>0.14964458439152539</v>
      </c>
    </row>
    <row r="7686" spans="1:7" x14ac:dyDescent="0.3">
      <c r="A7686" t="s">
        <v>40</v>
      </c>
      <c r="B7686" t="s">
        <v>88</v>
      </c>
      <c r="C7686" t="s">
        <v>111</v>
      </c>
      <c r="D7686" t="s">
        <v>99</v>
      </c>
      <c r="E7686" s="11">
        <v>44830</v>
      </c>
      <c r="F7686" t="s">
        <v>93</v>
      </c>
      <c r="G7686" s="12">
        <v>0.15171347336407762</v>
      </c>
    </row>
    <row r="7687" spans="1:7" x14ac:dyDescent="0.3">
      <c r="A7687" t="s">
        <v>40</v>
      </c>
      <c r="B7687" t="s">
        <v>88</v>
      </c>
      <c r="C7687" t="s">
        <v>111</v>
      </c>
      <c r="D7687" t="s">
        <v>99</v>
      </c>
      <c r="E7687" s="11">
        <v>44831</v>
      </c>
      <c r="F7687" t="s">
        <v>93</v>
      </c>
      <c r="G7687" s="12">
        <v>0.15333187395177397</v>
      </c>
    </row>
    <row r="7688" spans="1:7" x14ac:dyDescent="0.3">
      <c r="A7688" t="s">
        <v>40</v>
      </c>
      <c r="B7688" t="s">
        <v>88</v>
      </c>
      <c r="C7688" t="s">
        <v>111</v>
      </c>
      <c r="D7688" t="s">
        <v>99</v>
      </c>
      <c r="E7688" s="11">
        <v>44832</v>
      </c>
      <c r="F7688" t="s">
        <v>93</v>
      </c>
      <c r="G7688" s="12">
        <v>0.15032624040489853</v>
      </c>
    </row>
    <row r="7689" spans="1:7" x14ac:dyDescent="0.3">
      <c r="A7689" t="s">
        <v>40</v>
      </c>
      <c r="B7689" t="s">
        <v>88</v>
      </c>
      <c r="C7689" t="s">
        <v>111</v>
      </c>
      <c r="D7689" t="s">
        <v>99</v>
      </c>
      <c r="E7689" s="11">
        <v>44833</v>
      </c>
      <c r="F7689" t="s">
        <v>93</v>
      </c>
      <c r="G7689" s="12">
        <v>0.14721995927475501</v>
      </c>
    </row>
    <row r="7690" spans="1:7" x14ac:dyDescent="0.3">
      <c r="A7690" t="s">
        <v>40</v>
      </c>
      <c r="B7690" t="s">
        <v>88</v>
      </c>
      <c r="C7690" t="s">
        <v>111</v>
      </c>
      <c r="D7690" t="s">
        <v>99</v>
      </c>
      <c r="E7690" s="11">
        <v>44834</v>
      </c>
      <c r="F7690" t="s">
        <v>93</v>
      </c>
      <c r="G7690" s="12">
        <v>0.14538787689246013</v>
      </c>
    </row>
    <row r="7691" spans="1:7" x14ac:dyDescent="0.3">
      <c r="A7691" t="s">
        <v>40</v>
      </c>
      <c r="B7691" t="s">
        <v>88</v>
      </c>
      <c r="C7691" t="s">
        <v>111</v>
      </c>
      <c r="D7691" t="s">
        <v>99</v>
      </c>
      <c r="E7691" s="11">
        <v>44837</v>
      </c>
      <c r="F7691" t="s">
        <v>93</v>
      </c>
      <c r="G7691" s="12">
        <v>0.13907750992587439</v>
      </c>
    </row>
    <row r="7692" spans="1:7" x14ac:dyDescent="0.3">
      <c r="A7692" t="s">
        <v>40</v>
      </c>
      <c r="B7692" t="s">
        <v>88</v>
      </c>
      <c r="C7692" t="s">
        <v>111</v>
      </c>
      <c r="D7692" t="s">
        <v>99</v>
      </c>
      <c r="E7692" s="11">
        <v>44838</v>
      </c>
      <c r="F7692" t="s">
        <v>93</v>
      </c>
      <c r="G7692" s="12">
        <v>0.13623700013136542</v>
      </c>
    </row>
    <row r="7693" spans="1:7" x14ac:dyDescent="0.3">
      <c r="A7693" t="s">
        <v>40</v>
      </c>
      <c r="B7693" t="s">
        <v>88</v>
      </c>
      <c r="C7693" t="s">
        <v>111</v>
      </c>
      <c r="D7693" t="s">
        <v>99</v>
      </c>
      <c r="E7693" s="11">
        <v>44839</v>
      </c>
      <c r="F7693" t="s">
        <v>93</v>
      </c>
      <c r="G7693" s="12">
        <v>0.13782820708502758</v>
      </c>
    </row>
    <row r="7694" spans="1:7" x14ac:dyDescent="0.3">
      <c r="A7694" t="s">
        <v>40</v>
      </c>
      <c r="B7694" t="s">
        <v>88</v>
      </c>
      <c r="C7694" t="s">
        <v>111</v>
      </c>
      <c r="D7694" t="s">
        <v>99</v>
      </c>
      <c r="E7694" s="11">
        <v>44840</v>
      </c>
      <c r="F7694" t="s">
        <v>93</v>
      </c>
      <c r="G7694" s="12">
        <v>0.13925669994113674</v>
      </c>
    </row>
    <row r="7695" spans="1:7" x14ac:dyDescent="0.3">
      <c r="A7695" t="s">
        <v>40</v>
      </c>
      <c r="B7695" t="s">
        <v>88</v>
      </c>
      <c r="C7695" t="s">
        <v>111</v>
      </c>
      <c r="D7695" t="s">
        <v>99</v>
      </c>
      <c r="E7695" s="11">
        <v>44841</v>
      </c>
      <c r="F7695" t="s">
        <v>93</v>
      </c>
      <c r="G7695" s="12">
        <v>0.13959102121745437</v>
      </c>
    </row>
    <row r="7696" spans="1:7" x14ac:dyDescent="0.3">
      <c r="A7696" t="s">
        <v>40</v>
      </c>
      <c r="B7696" t="s">
        <v>88</v>
      </c>
      <c r="C7696" t="s">
        <v>111</v>
      </c>
      <c r="D7696" t="s">
        <v>99</v>
      </c>
      <c r="E7696" s="11">
        <v>44844</v>
      </c>
      <c r="F7696" t="s">
        <v>93</v>
      </c>
      <c r="G7696" s="12">
        <v>0.14010811374818261</v>
      </c>
    </row>
    <row r="7697" spans="1:7" x14ac:dyDescent="0.3">
      <c r="A7697" t="s">
        <v>40</v>
      </c>
      <c r="B7697" t="s">
        <v>88</v>
      </c>
      <c r="C7697" t="s">
        <v>111</v>
      </c>
      <c r="D7697" t="s">
        <v>99</v>
      </c>
      <c r="E7697" s="11">
        <v>44845</v>
      </c>
      <c r="F7697" t="s">
        <v>93</v>
      </c>
      <c r="G7697" s="12">
        <v>0.13718396476325379</v>
      </c>
    </row>
    <row r="7698" spans="1:7" x14ac:dyDescent="0.3">
      <c r="A7698" t="s">
        <v>40</v>
      </c>
      <c r="B7698" t="s">
        <v>88</v>
      </c>
      <c r="C7698" t="s">
        <v>111</v>
      </c>
      <c r="D7698" t="s">
        <v>99</v>
      </c>
      <c r="E7698" s="11">
        <v>44846</v>
      </c>
      <c r="F7698" t="s">
        <v>93</v>
      </c>
      <c r="G7698" s="12">
        <v>0.1380349097595561</v>
      </c>
    </row>
    <row r="7699" spans="1:7" x14ac:dyDescent="0.3">
      <c r="A7699" t="s">
        <v>40</v>
      </c>
      <c r="B7699" t="s">
        <v>88</v>
      </c>
      <c r="C7699" t="s">
        <v>111</v>
      </c>
      <c r="D7699" t="s">
        <v>99</v>
      </c>
      <c r="E7699" s="11">
        <v>44847</v>
      </c>
      <c r="F7699" t="s">
        <v>93</v>
      </c>
      <c r="G7699" s="12">
        <v>0.13443513667751564</v>
      </c>
    </row>
    <row r="7700" spans="1:7" x14ac:dyDescent="0.3">
      <c r="A7700" t="s">
        <v>40</v>
      </c>
      <c r="B7700" t="s">
        <v>88</v>
      </c>
      <c r="C7700" t="s">
        <v>111</v>
      </c>
      <c r="D7700" t="s">
        <v>99</v>
      </c>
      <c r="E7700" s="11">
        <v>44848</v>
      </c>
      <c r="F7700" t="s">
        <v>93</v>
      </c>
      <c r="G7700" s="12">
        <v>0.13595807696027296</v>
      </c>
    </row>
    <row r="7701" spans="1:7" x14ac:dyDescent="0.3">
      <c r="A7701" t="s">
        <v>40</v>
      </c>
      <c r="B7701" t="s">
        <v>88</v>
      </c>
      <c r="C7701" t="s">
        <v>111</v>
      </c>
      <c r="D7701" t="s">
        <v>99</v>
      </c>
      <c r="E7701" s="11">
        <v>44851</v>
      </c>
      <c r="F7701" t="s">
        <v>93</v>
      </c>
      <c r="G7701" s="12">
        <v>0.14050900379360518</v>
      </c>
    </row>
    <row r="7702" spans="1:7" x14ac:dyDescent="0.3">
      <c r="A7702" t="s">
        <v>40</v>
      </c>
      <c r="B7702" t="s">
        <v>88</v>
      </c>
      <c r="C7702" t="s">
        <v>111</v>
      </c>
      <c r="D7702" t="s">
        <v>99</v>
      </c>
      <c r="E7702" s="11">
        <v>44852</v>
      </c>
      <c r="F7702" t="s">
        <v>93</v>
      </c>
      <c r="G7702" s="12">
        <v>0.1402977485807177</v>
      </c>
    </row>
    <row r="7703" spans="1:7" x14ac:dyDescent="0.3">
      <c r="A7703" t="s">
        <v>40</v>
      </c>
      <c r="B7703" t="s">
        <v>88</v>
      </c>
      <c r="C7703" t="s">
        <v>111</v>
      </c>
      <c r="D7703" t="s">
        <v>99</v>
      </c>
      <c r="E7703" s="11">
        <v>44853</v>
      </c>
      <c r="F7703" t="s">
        <v>93</v>
      </c>
      <c r="G7703" s="12">
        <v>0.14142012540585261</v>
      </c>
    </row>
    <row r="7704" spans="1:7" x14ac:dyDescent="0.3">
      <c r="A7704" t="s">
        <v>40</v>
      </c>
      <c r="B7704" t="s">
        <v>88</v>
      </c>
      <c r="C7704" t="s">
        <v>111</v>
      </c>
      <c r="D7704" t="s">
        <v>99</v>
      </c>
      <c r="E7704" s="11">
        <v>44854</v>
      </c>
      <c r="F7704" t="s">
        <v>93</v>
      </c>
      <c r="G7704" s="12">
        <v>0.14027996764863063</v>
      </c>
    </row>
    <row r="7705" spans="1:7" x14ac:dyDescent="0.3">
      <c r="A7705" t="s">
        <v>40</v>
      </c>
      <c r="B7705" t="s">
        <v>88</v>
      </c>
      <c r="C7705" t="s">
        <v>111</v>
      </c>
      <c r="D7705" t="s">
        <v>99</v>
      </c>
      <c r="E7705" s="11">
        <v>44855</v>
      </c>
      <c r="F7705" t="s">
        <v>93</v>
      </c>
      <c r="G7705" s="12">
        <v>0.13938550193343982</v>
      </c>
    </row>
    <row r="7706" spans="1:7" x14ac:dyDescent="0.3">
      <c r="A7706" t="s">
        <v>40</v>
      </c>
      <c r="B7706" t="s">
        <v>88</v>
      </c>
      <c r="C7706" t="s">
        <v>111</v>
      </c>
      <c r="D7706" t="s">
        <v>99</v>
      </c>
      <c r="E7706" s="11">
        <v>44858</v>
      </c>
      <c r="F7706" t="s">
        <v>93</v>
      </c>
      <c r="G7706" s="12">
        <v>0.13936733939509915</v>
      </c>
    </row>
    <row r="7707" spans="1:7" x14ac:dyDescent="0.3">
      <c r="A7707" t="s">
        <v>40</v>
      </c>
      <c r="B7707" t="s">
        <v>88</v>
      </c>
      <c r="C7707" t="s">
        <v>111</v>
      </c>
      <c r="D7707" t="s">
        <v>99</v>
      </c>
      <c r="E7707" s="11">
        <v>44859</v>
      </c>
      <c r="F7707" t="s">
        <v>93</v>
      </c>
      <c r="G7707" s="12">
        <v>0.13586071471359437</v>
      </c>
    </row>
    <row r="7708" spans="1:7" x14ac:dyDescent="0.3">
      <c r="A7708" t="s">
        <v>40</v>
      </c>
      <c r="B7708" t="s">
        <v>88</v>
      </c>
      <c r="C7708" t="s">
        <v>111</v>
      </c>
      <c r="D7708" t="s">
        <v>99</v>
      </c>
      <c r="E7708" s="11">
        <v>44860</v>
      </c>
      <c r="F7708" t="s">
        <v>93</v>
      </c>
      <c r="G7708" s="12">
        <v>0.13386782919386411</v>
      </c>
    </row>
    <row r="7709" spans="1:7" x14ac:dyDescent="0.3">
      <c r="A7709" t="s">
        <v>40</v>
      </c>
      <c r="B7709" t="s">
        <v>88</v>
      </c>
      <c r="C7709" t="s">
        <v>111</v>
      </c>
      <c r="D7709" t="s">
        <v>99</v>
      </c>
      <c r="E7709" s="11">
        <v>44861</v>
      </c>
      <c r="F7709" t="s">
        <v>93</v>
      </c>
      <c r="G7709" s="12">
        <v>0.13512808697536996</v>
      </c>
    </row>
    <row r="7710" spans="1:7" x14ac:dyDescent="0.3">
      <c r="A7710" t="s">
        <v>40</v>
      </c>
      <c r="B7710" t="s">
        <v>88</v>
      </c>
      <c r="C7710" t="s">
        <v>111</v>
      </c>
      <c r="D7710" t="s">
        <v>99</v>
      </c>
      <c r="E7710" s="11">
        <v>44862</v>
      </c>
      <c r="F7710" t="s">
        <v>93</v>
      </c>
      <c r="G7710" s="12">
        <v>0.1342898281952821</v>
      </c>
    </row>
    <row r="7711" spans="1:7" x14ac:dyDescent="0.3">
      <c r="A7711" t="s">
        <v>40</v>
      </c>
      <c r="B7711" t="s">
        <v>88</v>
      </c>
      <c r="C7711" t="s">
        <v>111</v>
      </c>
      <c r="D7711" t="s">
        <v>99</v>
      </c>
      <c r="E7711" s="11">
        <v>44865</v>
      </c>
      <c r="F7711" t="s">
        <v>93</v>
      </c>
      <c r="G7711" s="12">
        <v>0.13566126323334571</v>
      </c>
    </row>
    <row r="7712" spans="1:7" x14ac:dyDescent="0.3">
      <c r="A7712" t="s">
        <v>40</v>
      </c>
      <c r="B7712" t="s">
        <v>88</v>
      </c>
      <c r="C7712" t="s">
        <v>111</v>
      </c>
      <c r="D7712" t="s">
        <v>99</v>
      </c>
      <c r="E7712" s="11">
        <v>44867</v>
      </c>
      <c r="F7712" t="s">
        <v>93</v>
      </c>
      <c r="G7712" s="12">
        <v>0.1345272081445337</v>
      </c>
    </row>
    <row r="7713" spans="1:7" x14ac:dyDescent="0.3">
      <c r="A7713" t="s">
        <v>40</v>
      </c>
      <c r="B7713" t="s">
        <v>88</v>
      </c>
      <c r="C7713" t="s">
        <v>111</v>
      </c>
      <c r="D7713" t="s">
        <v>99</v>
      </c>
      <c r="E7713" s="11">
        <v>44868</v>
      </c>
      <c r="F7713" t="s">
        <v>93</v>
      </c>
      <c r="G7713" s="12">
        <v>0.13804085242716374</v>
      </c>
    </row>
    <row r="7714" spans="1:7" x14ac:dyDescent="0.3">
      <c r="A7714" t="s">
        <v>40</v>
      </c>
      <c r="B7714" t="s">
        <v>88</v>
      </c>
      <c r="C7714" t="s">
        <v>111</v>
      </c>
      <c r="D7714" t="s">
        <v>99</v>
      </c>
      <c r="E7714" s="11">
        <v>44869</v>
      </c>
      <c r="F7714" t="s">
        <v>93</v>
      </c>
      <c r="G7714" s="12">
        <v>0.13522930998929894</v>
      </c>
    </row>
    <row r="7715" spans="1:7" x14ac:dyDescent="0.3">
      <c r="A7715" t="s">
        <v>40</v>
      </c>
      <c r="B7715" t="s">
        <v>88</v>
      </c>
      <c r="C7715" t="s">
        <v>111</v>
      </c>
      <c r="D7715" t="s">
        <v>99</v>
      </c>
      <c r="E7715" s="11">
        <v>44872</v>
      </c>
      <c r="F7715" t="s">
        <v>93</v>
      </c>
      <c r="G7715" s="12">
        <v>0.13324678398273543</v>
      </c>
    </row>
    <row r="7716" spans="1:7" x14ac:dyDescent="0.3">
      <c r="A7716" t="s">
        <v>40</v>
      </c>
      <c r="B7716" t="s">
        <v>88</v>
      </c>
      <c r="C7716" t="s">
        <v>111</v>
      </c>
      <c r="D7716" t="s">
        <v>99</v>
      </c>
      <c r="E7716" s="11">
        <v>44873</v>
      </c>
      <c r="F7716" t="s">
        <v>93</v>
      </c>
      <c r="G7716" s="12">
        <v>0.13138718578689673</v>
      </c>
    </row>
    <row r="7717" spans="1:7" x14ac:dyDescent="0.3">
      <c r="A7717" t="s">
        <v>40</v>
      </c>
      <c r="B7717" t="s">
        <v>88</v>
      </c>
      <c r="C7717" t="s">
        <v>111</v>
      </c>
      <c r="D7717" t="s">
        <v>99</v>
      </c>
      <c r="E7717" s="11">
        <v>44874</v>
      </c>
      <c r="F7717" t="s">
        <v>93</v>
      </c>
      <c r="G7717" s="12">
        <v>0.13330554592539676</v>
      </c>
    </row>
    <row r="7718" spans="1:7" x14ac:dyDescent="0.3">
      <c r="A7718" t="s">
        <v>40</v>
      </c>
      <c r="B7718" t="s">
        <v>88</v>
      </c>
      <c r="C7718" t="s">
        <v>111</v>
      </c>
      <c r="D7718" t="s">
        <v>99</v>
      </c>
      <c r="E7718" s="11">
        <v>44875</v>
      </c>
      <c r="F7718" t="s">
        <v>93</v>
      </c>
      <c r="G7718" s="12">
        <v>0.12990508887669069</v>
      </c>
    </row>
    <row r="7719" spans="1:7" x14ac:dyDescent="0.3">
      <c r="A7719" t="s">
        <v>40</v>
      </c>
      <c r="B7719" t="s">
        <v>88</v>
      </c>
      <c r="C7719" t="s">
        <v>111</v>
      </c>
      <c r="D7719" t="s">
        <v>99</v>
      </c>
      <c r="E7719" s="11">
        <v>44876</v>
      </c>
      <c r="F7719" t="s">
        <v>93</v>
      </c>
      <c r="G7719" s="12">
        <v>0.12750491012860179</v>
      </c>
    </row>
    <row r="7720" spans="1:7" x14ac:dyDescent="0.3">
      <c r="A7720" t="s">
        <v>40</v>
      </c>
      <c r="B7720" t="s">
        <v>88</v>
      </c>
      <c r="C7720" t="s">
        <v>111</v>
      </c>
      <c r="D7720" t="s">
        <v>99</v>
      </c>
      <c r="E7720" s="11">
        <v>44879</v>
      </c>
      <c r="F7720" t="s">
        <v>93</v>
      </c>
      <c r="G7720" s="12">
        <v>0.12793251459282706</v>
      </c>
    </row>
    <row r="7721" spans="1:7" x14ac:dyDescent="0.3">
      <c r="A7721" t="s">
        <v>40</v>
      </c>
      <c r="B7721" t="s">
        <v>88</v>
      </c>
      <c r="C7721" t="s">
        <v>111</v>
      </c>
      <c r="D7721" t="s">
        <v>99</v>
      </c>
      <c r="E7721" s="11">
        <v>44880</v>
      </c>
      <c r="F7721" t="s">
        <v>93</v>
      </c>
      <c r="G7721" s="12">
        <v>0.12530202673914909</v>
      </c>
    </row>
    <row r="7722" spans="1:7" x14ac:dyDescent="0.3">
      <c r="A7722" t="s">
        <v>40</v>
      </c>
      <c r="B7722" t="s">
        <v>88</v>
      </c>
      <c r="C7722" t="s">
        <v>111</v>
      </c>
      <c r="D7722" t="s">
        <v>99</v>
      </c>
      <c r="E7722" s="11">
        <v>44881</v>
      </c>
      <c r="F7722" t="s">
        <v>93</v>
      </c>
      <c r="G7722" s="12">
        <v>0.12489344401643512</v>
      </c>
    </row>
    <row r="7723" spans="1:7" x14ac:dyDescent="0.3">
      <c r="A7723" t="s">
        <v>40</v>
      </c>
      <c r="B7723" t="s">
        <v>88</v>
      </c>
      <c r="C7723" t="s">
        <v>111</v>
      </c>
      <c r="D7723" t="s">
        <v>99</v>
      </c>
      <c r="E7723" s="11">
        <v>44882</v>
      </c>
      <c r="F7723" t="s">
        <v>93</v>
      </c>
      <c r="G7723" s="12">
        <v>0.12511280608038511</v>
      </c>
    </row>
    <row r="7724" spans="1:7" x14ac:dyDescent="0.3">
      <c r="A7724" t="s">
        <v>40</v>
      </c>
      <c r="B7724" t="s">
        <v>88</v>
      </c>
      <c r="C7724" t="s">
        <v>111</v>
      </c>
      <c r="D7724" t="s">
        <v>99</v>
      </c>
      <c r="E7724" s="11">
        <v>44883</v>
      </c>
      <c r="F7724" t="s">
        <v>93</v>
      </c>
      <c r="G7724" s="12">
        <v>0.12416968154452812</v>
      </c>
    </row>
    <row r="7725" spans="1:7" x14ac:dyDescent="0.3">
      <c r="A7725" t="s">
        <v>40</v>
      </c>
      <c r="B7725" t="s">
        <v>88</v>
      </c>
      <c r="C7725" t="s">
        <v>111</v>
      </c>
      <c r="D7725" t="s">
        <v>99</v>
      </c>
      <c r="E7725" s="11">
        <v>44886</v>
      </c>
      <c r="F7725" t="s">
        <v>93</v>
      </c>
      <c r="G7725" s="12">
        <v>0.12480849242136549</v>
      </c>
    </row>
    <row r="7726" spans="1:7" x14ac:dyDescent="0.3">
      <c r="A7726" t="s">
        <v>40</v>
      </c>
      <c r="B7726" t="s">
        <v>88</v>
      </c>
      <c r="C7726" t="s">
        <v>111</v>
      </c>
      <c r="D7726" t="s">
        <v>99</v>
      </c>
      <c r="E7726" s="11">
        <v>44887</v>
      </c>
      <c r="F7726" t="s">
        <v>93</v>
      </c>
      <c r="G7726" s="12">
        <v>0.12265846160103805</v>
      </c>
    </row>
    <row r="7727" spans="1:7" x14ac:dyDescent="0.3">
      <c r="A7727" t="s">
        <v>40</v>
      </c>
      <c r="B7727" t="s">
        <v>88</v>
      </c>
      <c r="C7727" t="s">
        <v>111</v>
      </c>
      <c r="D7727" t="s">
        <v>99</v>
      </c>
      <c r="E7727" s="11">
        <v>44888</v>
      </c>
      <c r="F7727" t="s">
        <v>93</v>
      </c>
      <c r="G7727" s="12">
        <v>0.12077695039398487</v>
      </c>
    </row>
    <row r="7728" spans="1:7" x14ac:dyDescent="0.3">
      <c r="A7728" t="s">
        <v>40</v>
      </c>
      <c r="B7728" t="s">
        <v>88</v>
      </c>
      <c r="C7728" t="s">
        <v>111</v>
      </c>
      <c r="D7728" t="s">
        <v>99</v>
      </c>
      <c r="E7728" s="11">
        <v>44889</v>
      </c>
      <c r="F7728" t="s">
        <v>93</v>
      </c>
      <c r="G7728" s="12">
        <v>0.11947839318182234</v>
      </c>
    </row>
    <row r="7729" spans="1:7" x14ac:dyDescent="0.3">
      <c r="A7729" t="s">
        <v>40</v>
      </c>
      <c r="B7729" t="s">
        <v>88</v>
      </c>
      <c r="C7729" t="s">
        <v>111</v>
      </c>
      <c r="D7729" t="s">
        <v>99</v>
      </c>
      <c r="E7729" s="11">
        <v>44890</v>
      </c>
      <c r="F7729" t="s">
        <v>93</v>
      </c>
      <c r="G7729" s="12">
        <v>0.11943143488722154</v>
      </c>
    </row>
    <row r="7730" spans="1:7" x14ac:dyDescent="0.3">
      <c r="A7730" t="s">
        <v>40</v>
      </c>
      <c r="B7730" t="s">
        <v>88</v>
      </c>
      <c r="C7730" t="s">
        <v>111</v>
      </c>
      <c r="D7730" t="s">
        <v>99</v>
      </c>
      <c r="E7730" s="11">
        <v>44893</v>
      </c>
      <c r="F7730" t="s">
        <v>93</v>
      </c>
      <c r="G7730" s="12">
        <v>0.11996664808258081</v>
      </c>
    </row>
    <row r="7731" spans="1:7" x14ac:dyDescent="0.3">
      <c r="A7731" t="s">
        <v>40</v>
      </c>
      <c r="B7731" t="s">
        <v>88</v>
      </c>
      <c r="C7731" t="s">
        <v>111</v>
      </c>
      <c r="D7731" t="s">
        <v>99</v>
      </c>
      <c r="E7731" s="11">
        <v>44894</v>
      </c>
      <c r="F7731" t="s">
        <v>93</v>
      </c>
      <c r="G7731" s="12">
        <v>0.11909644698681444</v>
      </c>
    </row>
    <row r="7732" spans="1:7" x14ac:dyDescent="0.3">
      <c r="A7732" t="s">
        <v>40</v>
      </c>
      <c r="B7732" t="s">
        <v>88</v>
      </c>
      <c r="C7732" t="s">
        <v>111</v>
      </c>
      <c r="D7732" t="s">
        <v>99</v>
      </c>
      <c r="E7732" s="11">
        <v>44895</v>
      </c>
      <c r="F7732" t="s">
        <v>93</v>
      </c>
      <c r="G7732" s="12">
        <v>0.11901070306513734</v>
      </c>
    </row>
    <row r="7733" spans="1:7" x14ac:dyDescent="0.3">
      <c r="A7733" t="s">
        <v>40</v>
      </c>
      <c r="B7733" t="s">
        <v>88</v>
      </c>
      <c r="C7733" t="s">
        <v>111</v>
      </c>
      <c r="D7733" t="s">
        <v>99</v>
      </c>
      <c r="E7733" s="11">
        <v>44896</v>
      </c>
      <c r="F7733" t="s">
        <v>93</v>
      </c>
      <c r="G7733" s="12">
        <v>0.11556449872162641</v>
      </c>
    </row>
    <row r="7734" spans="1:7" x14ac:dyDescent="0.3">
      <c r="A7734" t="s">
        <v>40</v>
      </c>
      <c r="B7734" t="s">
        <v>88</v>
      </c>
      <c r="C7734" t="s">
        <v>111</v>
      </c>
      <c r="D7734" t="s">
        <v>99</v>
      </c>
      <c r="E7734" s="11">
        <v>44897</v>
      </c>
      <c r="F7734" t="s">
        <v>93</v>
      </c>
      <c r="G7734" s="12">
        <v>0.11524279676429079</v>
      </c>
    </row>
    <row r="7735" spans="1:7" x14ac:dyDescent="0.3">
      <c r="A7735" t="s">
        <v>40</v>
      </c>
      <c r="B7735" t="s">
        <v>88</v>
      </c>
      <c r="C7735" t="s">
        <v>111</v>
      </c>
      <c r="D7735" t="s">
        <v>99</v>
      </c>
      <c r="E7735" s="11">
        <v>44900</v>
      </c>
      <c r="F7735" t="s">
        <v>93</v>
      </c>
      <c r="G7735" s="12">
        <v>0.11578255305384758</v>
      </c>
    </row>
    <row r="7736" spans="1:7" x14ac:dyDescent="0.3">
      <c r="A7736" t="s">
        <v>40</v>
      </c>
      <c r="B7736" t="s">
        <v>88</v>
      </c>
      <c r="C7736" t="s">
        <v>111</v>
      </c>
      <c r="D7736" t="s">
        <v>99</v>
      </c>
      <c r="E7736" s="11">
        <v>44901</v>
      </c>
      <c r="F7736" t="s">
        <v>93</v>
      </c>
      <c r="G7736" s="12">
        <v>0.11460337080476446</v>
      </c>
    </row>
    <row r="7737" spans="1:7" x14ac:dyDescent="0.3">
      <c r="A7737" t="s">
        <v>40</v>
      </c>
      <c r="B7737" t="s">
        <v>88</v>
      </c>
      <c r="C7737" t="s">
        <v>111</v>
      </c>
      <c r="D7737" t="s">
        <v>99</v>
      </c>
      <c r="E7737" s="11">
        <v>44902</v>
      </c>
      <c r="F7737" t="s">
        <v>93</v>
      </c>
      <c r="G7737" s="12">
        <v>0.11375362490665157</v>
      </c>
    </row>
    <row r="7738" spans="1:7" x14ac:dyDescent="0.3">
      <c r="A7738" t="s">
        <v>40</v>
      </c>
      <c r="B7738" t="s">
        <v>88</v>
      </c>
      <c r="C7738" t="s">
        <v>111</v>
      </c>
      <c r="D7738" t="s">
        <v>99</v>
      </c>
      <c r="E7738" s="11">
        <v>44903</v>
      </c>
      <c r="F7738" t="s">
        <v>93</v>
      </c>
      <c r="G7738" s="12">
        <v>0.11326209743245899</v>
      </c>
    </row>
    <row r="7739" spans="1:7" x14ac:dyDescent="0.3">
      <c r="A7739" t="s">
        <v>40</v>
      </c>
      <c r="B7739" t="s">
        <v>88</v>
      </c>
      <c r="C7739" t="s">
        <v>111</v>
      </c>
      <c r="D7739" t="s">
        <v>99</v>
      </c>
      <c r="E7739" s="11">
        <v>44904</v>
      </c>
      <c r="F7739" t="s">
        <v>93</v>
      </c>
      <c r="G7739" s="12">
        <v>0.11264350430470052</v>
      </c>
    </row>
    <row r="7740" spans="1:7" x14ac:dyDescent="0.3">
      <c r="A7740" t="s">
        <v>40</v>
      </c>
      <c r="B7740" t="s">
        <v>88</v>
      </c>
      <c r="C7740" t="s">
        <v>111</v>
      </c>
      <c r="D7740" t="s">
        <v>99</v>
      </c>
      <c r="E7740" s="11">
        <v>44907</v>
      </c>
      <c r="F7740" t="s">
        <v>93</v>
      </c>
      <c r="G7740" s="12">
        <v>0.11203629441080694</v>
      </c>
    </row>
    <row r="7741" spans="1:7" x14ac:dyDescent="0.3">
      <c r="A7741" t="s">
        <v>40</v>
      </c>
      <c r="B7741" t="s">
        <v>88</v>
      </c>
      <c r="C7741" t="s">
        <v>111</v>
      </c>
      <c r="D7741" t="s">
        <v>99</v>
      </c>
      <c r="E7741" s="11">
        <v>44908</v>
      </c>
      <c r="F7741" t="s">
        <v>93</v>
      </c>
      <c r="G7741" s="12">
        <v>0.10998621118369477</v>
      </c>
    </row>
    <row r="7742" spans="1:7" x14ac:dyDescent="0.3">
      <c r="A7742" t="s">
        <v>40</v>
      </c>
      <c r="B7742" t="s">
        <v>88</v>
      </c>
      <c r="C7742" t="s">
        <v>111</v>
      </c>
      <c r="D7742" t="s">
        <v>99</v>
      </c>
      <c r="E7742" s="11">
        <v>44909</v>
      </c>
      <c r="F7742" t="s">
        <v>93</v>
      </c>
      <c r="G7742" s="12">
        <v>0.10913175654117341</v>
      </c>
    </row>
    <row r="7743" spans="1:7" x14ac:dyDescent="0.3">
      <c r="A7743" t="s">
        <v>40</v>
      </c>
      <c r="B7743" t="s">
        <v>88</v>
      </c>
      <c r="C7743" t="s">
        <v>111</v>
      </c>
      <c r="D7743" t="s">
        <v>99</v>
      </c>
      <c r="E7743" s="11">
        <v>44910</v>
      </c>
      <c r="F7743" t="s">
        <v>93</v>
      </c>
      <c r="G7743" s="12">
        <v>0.11106913530469514</v>
      </c>
    </row>
    <row r="7744" spans="1:7" x14ac:dyDescent="0.3">
      <c r="A7744" t="s">
        <v>40</v>
      </c>
      <c r="B7744" t="s">
        <v>88</v>
      </c>
      <c r="C7744" t="s">
        <v>111</v>
      </c>
      <c r="D7744" t="s">
        <v>99</v>
      </c>
      <c r="E7744" s="11">
        <v>44911</v>
      </c>
      <c r="F7744" t="s">
        <v>93</v>
      </c>
      <c r="G7744" s="12">
        <v>0.11076980414742359</v>
      </c>
    </row>
    <row r="7745" spans="1:7" x14ac:dyDescent="0.3">
      <c r="A7745" t="s">
        <v>40</v>
      </c>
      <c r="B7745" t="s">
        <v>88</v>
      </c>
      <c r="C7745" t="s">
        <v>111</v>
      </c>
      <c r="D7745" t="s">
        <v>99</v>
      </c>
      <c r="E7745" s="11">
        <v>44914</v>
      </c>
      <c r="F7745" t="s">
        <v>93</v>
      </c>
      <c r="G7745" s="12">
        <v>0.11007230413986477</v>
      </c>
    </row>
    <row r="7746" spans="1:7" x14ac:dyDescent="0.3">
      <c r="A7746" t="s">
        <v>40</v>
      </c>
      <c r="B7746" t="s">
        <v>88</v>
      </c>
      <c r="C7746" t="s">
        <v>111</v>
      </c>
      <c r="D7746" t="s">
        <v>99</v>
      </c>
      <c r="E7746" s="11">
        <v>44915</v>
      </c>
      <c r="F7746" t="s">
        <v>93</v>
      </c>
      <c r="G7746" s="12">
        <v>0.10916315813595479</v>
      </c>
    </row>
    <row r="7747" spans="1:7" x14ac:dyDescent="0.3">
      <c r="A7747" t="s">
        <v>40</v>
      </c>
      <c r="B7747" t="s">
        <v>88</v>
      </c>
      <c r="C7747" t="s">
        <v>111</v>
      </c>
      <c r="D7747" t="s">
        <v>99</v>
      </c>
      <c r="E7747" s="11">
        <v>44916</v>
      </c>
      <c r="F7747" t="s">
        <v>93</v>
      </c>
      <c r="G7747" s="12">
        <v>0.10943917538655965</v>
      </c>
    </row>
    <row r="7748" spans="1:7" x14ac:dyDescent="0.3">
      <c r="A7748" t="s">
        <v>40</v>
      </c>
      <c r="B7748" t="s">
        <v>88</v>
      </c>
      <c r="C7748" t="s">
        <v>111</v>
      </c>
      <c r="D7748" t="s">
        <v>99</v>
      </c>
      <c r="E7748" s="11">
        <v>44917</v>
      </c>
      <c r="F7748" t="s">
        <v>93</v>
      </c>
      <c r="G7748" s="12">
        <v>0.10944367065364</v>
      </c>
    </row>
    <row r="7749" spans="1:7" x14ac:dyDescent="0.3">
      <c r="A7749" t="s">
        <v>40</v>
      </c>
      <c r="B7749" t="s">
        <v>88</v>
      </c>
      <c r="C7749" t="s">
        <v>111</v>
      </c>
      <c r="D7749" t="s">
        <v>99</v>
      </c>
      <c r="E7749" s="11">
        <v>44918</v>
      </c>
      <c r="F7749" t="s">
        <v>93</v>
      </c>
      <c r="G7749" s="12">
        <v>0.10882130445734374</v>
      </c>
    </row>
    <row r="7750" spans="1:7" x14ac:dyDescent="0.3">
      <c r="A7750" t="s">
        <v>40</v>
      </c>
      <c r="B7750" t="s">
        <v>88</v>
      </c>
      <c r="C7750" t="s">
        <v>111</v>
      </c>
      <c r="D7750" t="s">
        <v>99</v>
      </c>
      <c r="E7750" s="11">
        <v>44922</v>
      </c>
      <c r="F7750" t="s">
        <v>93</v>
      </c>
      <c r="G7750" s="12">
        <v>0.10878598725840277</v>
      </c>
    </row>
    <row r="7751" spans="1:7" x14ac:dyDescent="0.3">
      <c r="A7751" t="s">
        <v>40</v>
      </c>
      <c r="B7751" t="s">
        <v>88</v>
      </c>
      <c r="C7751" t="s">
        <v>111</v>
      </c>
      <c r="D7751" t="s">
        <v>99</v>
      </c>
      <c r="E7751" s="11">
        <v>44923</v>
      </c>
      <c r="F7751" t="s">
        <v>93</v>
      </c>
      <c r="G7751" s="12">
        <v>0.10686823097067293</v>
      </c>
    </row>
    <row r="7752" spans="1:7" x14ac:dyDescent="0.3">
      <c r="A7752" t="s">
        <v>40</v>
      </c>
      <c r="B7752" t="s">
        <v>88</v>
      </c>
      <c r="C7752" t="s">
        <v>111</v>
      </c>
      <c r="D7752" t="s">
        <v>99</v>
      </c>
      <c r="E7752" s="11">
        <v>44924</v>
      </c>
      <c r="F7752" t="s">
        <v>93</v>
      </c>
      <c r="G7752" s="12">
        <v>0.1062547482033399</v>
      </c>
    </row>
    <row r="7753" spans="1:7" x14ac:dyDescent="0.3">
      <c r="A7753" t="s">
        <v>40</v>
      </c>
      <c r="B7753" t="s">
        <v>88</v>
      </c>
      <c r="C7753" t="s">
        <v>111</v>
      </c>
      <c r="D7753" t="s">
        <v>99</v>
      </c>
      <c r="E7753" s="11">
        <v>44925</v>
      </c>
      <c r="F7753" t="s">
        <v>93</v>
      </c>
      <c r="G7753" s="12">
        <v>0.10574162622740657</v>
      </c>
    </row>
    <row r="7754" spans="1:7" x14ac:dyDescent="0.3">
      <c r="A7754" t="s">
        <v>40</v>
      </c>
      <c r="B7754" t="s">
        <v>88</v>
      </c>
      <c r="C7754" t="s">
        <v>111</v>
      </c>
      <c r="D7754" t="s">
        <v>99</v>
      </c>
      <c r="E7754" s="11">
        <v>44928</v>
      </c>
      <c r="F7754" t="s">
        <v>93</v>
      </c>
      <c r="G7754" s="12">
        <v>0.10566987200347235</v>
      </c>
    </row>
    <row r="7755" spans="1:7" x14ac:dyDescent="0.3">
      <c r="A7755" t="s">
        <v>40</v>
      </c>
      <c r="B7755" t="s">
        <v>88</v>
      </c>
      <c r="C7755" t="s">
        <v>111</v>
      </c>
      <c r="D7755" t="s">
        <v>99</v>
      </c>
      <c r="E7755" s="11">
        <v>44929</v>
      </c>
      <c r="F7755" t="s">
        <v>93</v>
      </c>
      <c r="G7755" s="12">
        <v>0.10540795069514711</v>
      </c>
    </row>
    <row r="7756" spans="1:7" x14ac:dyDescent="0.3">
      <c r="A7756" t="s">
        <v>40</v>
      </c>
      <c r="B7756" t="s">
        <v>88</v>
      </c>
      <c r="C7756" t="s">
        <v>111</v>
      </c>
      <c r="D7756" t="s">
        <v>99</v>
      </c>
      <c r="E7756" s="11">
        <v>44930</v>
      </c>
      <c r="F7756" t="s">
        <v>93</v>
      </c>
      <c r="G7756" s="12">
        <v>0.10413428138870019</v>
      </c>
    </row>
    <row r="7757" spans="1:7" x14ac:dyDescent="0.3">
      <c r="A7757" t="s">
        <v>40</v>
      </c>
      <c r="B7757" t="s">
        <v>88</v>
      </c>
      <c r="C7757" t="s">
        <v>111</v>
      </c>
      <c r="D7757" t="s">
        <v>99</v>
      </c>
      <c r="E7757" s="11">
        <v>44931</v>
      </c>
      <c r="F7757" t="s">
        <v>93</v>
      </c>
      <c r="G7757" s="12">
        <v>0.10512237254546528</v>
      </c>
    </row>
    <row r="7758" spans="1:7" x14ac:dyDescent="0.3">
      <c r="A7758" t="s">
        <v>40</v>
      </c>
      <c r="B7758" t="s">
        <v>88</v>
      </c>
      <c r="C7758" t="s">
        <v>111</v>
      </c>
      <c r="D7758" t="s">
        <v>99</v>
      </c>
      <c r="E7758" s="11">
        <v>44932</v>
      </c>
      <c r="F7758" t="s">
        <v>93</v>
      </c>
      <c r="G7758" s="12">
        <v>0.10309963002012441</v>
      </c>
    </row>
    <row r="7759" spans="1:7" x14ac:dyDescent="0.3">
      <c r="A7759" t="s">
        <v>40</v>
      </c>
      <c r="B7759" t="s">
        <v>88</v>
      </c>
      <c r="C7759" t="s">
        <v>111</v>
      </c>
      <c r="D7759" t="s">
        <v>99</v>
      </c>
      <c r="E7759" s="11">
        <v>44935</v>
      </c>
      <c r="F7759" t="s">
        <v>93</v>
      </c>
      <c r="G7759" s="12">
        <v>0.10182682135619664</v>
      </c>
    </row>
    <row r="7760" spans="1:7" x14ac:dyDescent="0.3">
      <c r="A7760" t="s">
        <v>40</v>
      </c>
      <c r="B7760" t="s">
        <v>88</v>
      </c>
      <c r="C7760" t="s">
        <v>111</v>
      </c>
      <c r="D7760" t="s">
        <v>99</v>
      </c>
      <c r="E7760" s="11">
        <v>44936</v>
      </c>
      <c r="F7760" t="s">
        <v>93</v>
      </c>
      <c r="G7760" s="12">
        <v>0.10088997376966496</v>
      </c>
    </row>
    <row r="7761" spans="1:7" x14ac:dyDescent="0.3">
      <c r="A7761" t="s">
        <v>40</v>
      </c>
      <c r="B7761" t="s">
        <v>88</v>
      </c>
      <c r="C7761" t="s">
        <v>111</v>
      </c>
      <c r="D7761" t="s">
        <v>99</v>
      </c>
      <c r="E7761" s="11">
        <v>44937</v>
      </c>
      <c r="F7761" t="s">
        <v>93</v>
      </c>
      <c r="G7761" s="12">
        <v>0.10069537961438778</v>
      </c>
    </row>
    <row r="7762" spans="1:7" x14ac:dyDescent="0.3">
      <c r="A7762" t="s">
        <v>40</v>
      </c>
      <c r="B7762" t="s">
        <v>88</v>
      </c>
      <c r="C7762" t="s">
        <v>111</v>
      </c>
      <c r="D7762" t="s">
        <v>99</v>
      </c>
      <c r="E7762" s="11">
        <v>44938</v>
      </c>
      <c r="F7762" t="s">
        <v>93</v>
      </c>
      <c r="G7762" s="12">
        <v>9.938410361731323E-2</v>
      </c>
    </row>
    <row r="7763" spans="1:7" x14ac:dyDescent="0.3">
      <c r="A7763" t="s">
        <v>40</v>
      </c>
      <c r="B7763" t="s">
        <v>88</v>
      </c>
      <c r="C7763" t="s">
        <v>111</v>
      </c>
      <c r="D7763" t="s">
        <v>99</v>
      </c>
      <c r="E7763" s="11">
        <v>44939</v>
      </c>
      <c r="F7763" t="s">
        <v>93</v>
      </c>
      <c r="G7763" s="12">
        <v>9.8979428978093656E-2</v>
      </c>
    </row>
    <row r="7764" spans="1:7" x14ac:dyDescent="0.3">
      <c r="A7764" t="s">
        <v>40</v>
      </c>
      <c r="B7764" t="s">
        <v>88</v>
      </c>
      <c r="C7764" t="s">
        <v>111</v>
      </c>
      <c r="D7764" t="s">
        <v>99</v>
      </c>
      <c r="E7764" s="11">
        <v>44942</v>
      </c>
      <c r="F7764" t="s">
        <v>93</v>
      </c>
      <c r="G7764" s="12">
        <v>9.8850020382833984E-2</v>
      </c>
    </row>
    <row r="7765" spans="1:7" x14ac:dyDescent="0.3">
      <c r="A7765" t="s">
        <v>40</v>
      </c>
      <c r="B7765" t="s">
        <v>88</v>
      </c>
      <c r="C7765" t="s">
        <v>111</v>
      </c>
      <c r="D7765" t="s">
        <v>99</v>
      </c>
      <c r="E7765" s="11">
        <v>44943</v>
      </c>
      <c r="F7765" t="s">
        <v>93</v>
      </c>
      <c r="G7765" s="12">
        <v>9.6924497547049848E-2</v>
      </c>
    </row>
    <row r="7766" spans="1:7" x14ac:dyDescent="0.3">
      <c r="A7766" t="s">
        <v>40</v>
      </c>
      <c r="B7766" t="s">
        <v>88</v>
      </c>
      <c r="C7766" t="s">
        <v>111</v>
      </c>
      <c r="D7766" t="s">
        <v>99</v>
      </c>
      <c r="E7766" s="11">
        <v>44944</v>
      </c>
      <c r="F7766" t="s">
        <v>93</v>
      </c>
      <c r="G7766" s="12">
        <v>9.583855629042666E-2</v>
      </c>
    </row>
    <row r="7767" spans="1:7" x14ac:dyDescent="0.3">
      <c r="A7767" t="s">
        <v>40</v>
      </c>
      <c r="B7767" t="s">
        <v>88</v>
      </c>
      <c r="C7767" t="s">
        <v>111</v>
      </c>
      <c r="D7767" t="s">
        <v>99</v>
      </c>
      <c r="E7767" s="11">
        <v>44945</v>
      </c>
      <c r="F7767" t="s">
        <v>93</v>
      </c>
      <c r="G7767" s="12">
        <v>9.5213655299190889E-2</v>
      </c>
    </row>
    <row r="7768" spans="1:7" x14ac:dyDescent="0.3">
      <c r="A7768" t="s">
        <v>40</v>
      </c>
      <c r="B7768" t="s">
        <v>88</v>
      </c>
      <c r="C7768" t="s">
        <v>111</v>
      </c>
      <c r="D7768" t="s">
        <v>99</v>
      </c>
      <c r="E7768" s="11">
        <v>44946</v>
      </c>
      <c r="F7768" t="s">
        <v>93</v>
      </c>
      <c r="G7768" s="12">
        <v>9.4599799173015822E-2</v>
      </c>
    </row>
    <row r="7769" spans="1:7" x14ac:dyDescent="0.3">
      <c r="A7769" t="s">
        <v>40</v>
      </c>
      <c r="B7769" t="s">
        <v>88</v>
      </c>
      <c r="C7769" t="s">
        <v>111</v>
      </c>
      <c r="D7769" t="s">
        <v>99</v>
      </c>
      <c r="E7769" s="11">
        <v>44949</v>
      </c>
      <c r="F7769" t="s">
        <v>93</v>
      </c>
      <c r="G7769" s="12">
        <v>9.4391493732483678E-2</v>
      </c>
    </row>
    <row r="7770" spans="1:7" x14ac:dyDescent="0.3">
      <c r="A7770" t="s">
        <v>40</v>
      </c>
      <c r="B7770" t="s">
        <v>88</v>
      </c>
      <c r="C7770" t="s">
        <v>111</v>
      </c>
      <c r="D7770" t="s">
        <v>99</v>
      </c>
      <c r="E7770" s="11">
        <v>44950</v>
      </c>
      <c r="F7770" t="s">
        <v>93</v>
      </c>
      <c r="G7770" s="12">
        <v>9.3344131957801932E-2</v>
      </c>
    </row>
    <row r="7771" spans="1:7" x14ac:dyDescent="0.3">
      <c r="A7771" t="s">
        <v>40</v>
      </c>
      <c r="B7771" t="s">
        <v>88</v>
      </c>
      <c r="C7771" t="s">
        <v>111</v>
      </c>
      <c r="D7771" t="s">
        <v>99</v>
      </c>
      <c r="E7771" s="11">
        <v>44951</v>
      </c>
      <c r="F7771" t="s">
        <v>93</v>
      </c>
      <c r="G7771" s="12">
        <v>9.2489327580403805E-2</v>
      </c>
    </row>
    <row r="7772" spans="1:7" x14ac:dyDescent="0.3">
      <c r="A7772" t="s">
        <v>40</v>
      </c>
      <c r="B7772" t="s">
        <v>88</v>
      </c>
      <c r="C7772" t="s">
        <v>111</v>
      </c>
      <c r="D7772" t="s">
        <v>99</v>
      </c>
      <c r="E7772" s="11">
        <v>44952</v>
      </c>
      <c r="F7772" t="s">
        <v>93</v>
      </c>
      <c r="G7772" s="12">
        <v>9.2108317419809127E-2</v>
      </c>
    </row>
    <row r="7773" spans="1:7" x14ac:dyDescent="0.3">
      <c r="A7773" t="s">
        <v>40</v>
      </c>
      <c r="B7773" t="s">
        <v>88</v>
      </c>
      <c r="C7773" t="s">
        <v>111</v>
      </c>
      <c r="D7773" t="s">
        <v>99</v>
      </c>
      <c r="E7773" s="11">
        <v>44953</v>
      </c>
      <c r="F7773" t="s">
        <v>93</v>
      </c>
      <c r="G7773" s="12">
        <v>9.162390994474498E-2</v>
      </c>
    </row>
    <row r="7774" spans="1:7" x14ac:dyDescent="0.3">
      <c r="A7774" t="s">
        <v>40</v>
      </c>
      <c r="B7774" t="s">
        <v>88</v>
      </c>
      <c r="C7774" t="s">
        <v>111</v>
      </c>
      <c r="D7774" t="s">
        <v>99</v>
      </c>
      <c r="E7774" s="11">
        <v>44956</v>
      </c>
      <c r="F7774" t="s">
        <v>93</v>
      </c>
      <c r="G7774" s="12">
        <v>9.1328223734531505E-2</v>
      </c>
    </row>
    <row r="7775" spans="1:7" x14ac:dyDescent="0.3">
      <c r="A7775" t="s">
        <v>40</v>
      </c>
      <c r="B7775" t="s">
        <v>88</v>
      </c>
      <c r="C7775" t="s">
        <v>111</v>
      </c>
      <c r="D7775" t="s">
        <v>99</v>
      </c>
      <c r="E7775" s="11">
        <v>44957</v>
      </c>
      <c r="F7775" t="s">
        <v>93</v>
      </c>
      <c r="G7775" s="12">
        <v>9.0194987733986362E-2</v>
      </c>
    </row>
    <row r="7776" spans="1:7" x14ac:dyDescent="0.3">
      <c r="A7776" t="s">
        <v>40</v>
      </c>
      <c r="B7776" t="s">
        <v>88</v>
      </c>
      <c r="C7776" t="s">
        <v>111</v>
      </c>
      <c r="D7776" t="s">
        <v>99</v>
      </c>
      <c r="E7776" s="11">
        <v>44958</v>
      </c>
      <c r="F7776" t="s">
        <v>93</v>
      </c>
      <c r="G7776" s="12">
        <v>8.9939380366254582E-2</v>
      </c>
    </row>
    <row r="7777" spans="1:7" x14ac:dyDescent="0.3">
      <c r="A7777" t="s">
        <v>40</v>
      </c>
      <c r="B7777" t="s">
        <v>88</v>
      </c>
      <c r="C7777" t="s">
        <v>111</v>
      </c>
      <c r="D7777" t="s">
        <v>99</v>
      </c>
      <c r="E7777" s="11">
        <v>44959</v>
      </c>
      <c r="F7777" t="s">
        <v>93</v>
      </c>
      <c r="G7777" s="12">
        <v>9.0178713000339403E-2</v>
      </c>
    </row>
    <row r="7778" spans="1:7" x14ac:dyDescent="0.3">
      <c r="A7778" t="s">
        <v>40</v>
      </c>
      <c r="B7778" t="s">
        <v>88</v>
      </c>
      <c r="C7778" t="s">
        <v>111</v>
      </c>
      <c r="D7778" t="s">
        <v>99</v>
      </c>
      <c r="E7778" s="11">
        <v>44960</v>
      </c>
      <c r="F7778" t="s">
        <v>93</v>
      </c>
      <c r="G7778" s="12">
        <v>9.1146495850881484E-2</v>
      </c>
    </row>
    <row r="7779" spans="1:7" x14ac:dyDescent="0.3">
      <c r="A7779" t="s">
        <v>40</v>
      </c>
      <c r="B7779" t="s">
        <v>88</v>
      </c>
      <c r="C7779" t="s">
        <v>111</v>
      </c>
      <c r="D7779" t="s">
        <v>99</v>
      </c>
      <c r="E7779" s="11">
        <v>44963</v>
      </c>
      <c r="F7779" t="s">
        <v>93</v>
      </c>
      <c r="G7779" s="12">
        <v>9.1037871314962368E-2</v>
      </c>
    </row>
    <row r="7780" spans="1:7" x14ac:dyDescent="0.3">
      <c r="A7780" t="s">
        <v>40</v>
      </c>
      <c r="B7780" t="s">
        <v>88</v>
      </c>
      <c r="C7780" t="s">
        <v>111</v>
      </c>
      <c r="D7780" t="s">
        <v>99</v>
      </c>
      <c r="E7780" s="11">
        <v>44964</v>
      </c>
      <c r="F7780" t="s">
        <v>93</v>
      </c>
      <c r="G7780" s="12">
        <v>8.9090104730095626E-2</v>
      </c>
    </row>
    <row r="7781" spans="1:7" x14ac:dyDescent="0.3">
      <c r="A7781" t="s">
        <v>40</v>
      </c>
      <c r="B7781" t="s">
        <v>88</v>
      </c>
      <c r="C7781" t="s">
        <v>111</v>
      </c>
      <c r="D7781" t="s">
        <v>99</v>
      </c>
      <c r="E7781" s="11">
        <v>44965</v>
      </c>
      <c r="F7781" t="s">
        <v>93</v>
      </c>
      <c r="G7781" s="12">
        <v>8.8673190517213105E-2</v>
      </c>
    </row>
    <row r="7782" spans="1:7" x14ac:dyDescent="0.3">
      <c r="A7782" t="s">
        <v>40</v>
      </c>
      <c r="B7782" t="s">
        <v>88</v>
      </c>
      <c r="C7782" t="s">
        <v>111</v>
      </c>
      <c r="D7782" t="s">
        <v>99</v>
      </c>
      <c r="E7782" s="11">
        <v>44966</v>
      </c>
      <c r="F7782" t="s">
        <v>93</v>
      </c>
      <c r="G7782" s="12">
        <v>8.7824613083965095E-2</v>
      </c>
    </row>
    <row r="7783" spans="1:7" x14ac:dyDescent="0.3">
      <c r="A7783" t="s">
        <v>40</v>
      </c>
      <c r="B7783" t="s">
        <v>88</v>
      </c>
      <c r="C7783" t="s">
        <v>111</v>
      </c>
      <c r="D7783" t="s">
        <v>99</v>
      </c>
      <c r="E7783" s="11">
        <v>44967</v>
      </c>
      <c r="F7783" t="s">
        <v>93</v>
      </c>
      <c r="G7783" s="12">
        <v>8.7981019197901772E-2</v>
      </c>
    </row>
    <row r="7784" spans="1:7" x14ac:dyDescent="0.3">
      <c r="A7784" t="s">
        <v>40</v>
      </c>
      <c r="B7784" t="s">
        <v>88</v>
      </c>
      <c r="C7784" t="s">
        <v>111</v>
      </c>
      <c r="D7784" t="s">
        <v>99</v>
      </c>
      <c r="E7784" s="11">
        <v>44970</v>
      </c>
      <c r="F7784" t="s">
        <v>93</v>
      </c>
      <c r="G7784" s="12">
        <v>8.7018458684920558E-2</v>
      </c>
    </row>
    <row r="7785" spans="1:7" x14ac:dyDescent="0.3">
      <c r="A7785" t="s">
        <v>40</v>
      </c>
      <c r="B7785" t="s">
        <v>88</v>
      </c>
      <c r="C7785" t="s">
        <v>111</v>
      </c>
      <c r="D7785" t="s">
        <v>99</v>
      </c>
      <c r="E7785" s="11">
        <v>44971</v>
      </c>
      <c r="F7785" t="s">
        <v>93</v>
      </c>
      <c r="G7785" s="12">
        <v>8.5418352885803142E-2</v>
      </c>
    </row>
    <row r="7786" spans="1:7" x14ac:dyDescent="0.3">
      <c r="A7786" t="s">
        <v>40</v>
      </c>
      <c r="B7786" t="s">
        <v>88</v>
      </c>
      <c r="C7786" t="s">
        <v>111</v>
      </c>
      <c r="D7786" t="s">
        <v>99</v>
      </c>
      <c r="E7786" s="11">
        <v>44972</v>
      </c>
      <c r="F7786" t="s">
        <v>93</v>
      </c>
      <c r="G7786" s="12">
        <v>8.616868364112161E-2</v>
      </c>
    </row>
    <row r="7787" spans="1:7" x14ac:dyDescent="0.3">
      <c r="A7787" t="s">
        <v>40</v>
      </c>
      <c r="B7787" t="s">
        <v>88</v>
      </c>
      <c r="C7787" t="s">
        <v>111</v>
      </c>
      <c r="D7787" t="s">
        <v>99</v>
      </c>
      <c r="E7787" s="11">
        <v>44973</v>
      </c>
      <c r="F7787" t="s">
        <v>93</v>
      </c>
      <c r="G7787" s="12">
        <v>9.4599340513153371E-2</v>
      </c>
    </row>
    <row r="7788" spans="1:7" x14ac:dyDescent="0.3">
      <c r="A7788" t="s">
        <v>40</v>
      </c>
      <c r="B7788" t="s">
        <v>88</v>
      </c>
      <c r="C7788" t="s">
        <v>111</v>
      </c>
      <c r="D7788" t="s">
        <v>99</v>
      </c>
      <c r="E7788" s="11">
        <v>44974</v>
      </c>
      <c r="F7788" t="s">
        <v>93</v>
      </c>
      <c r="G7788" s="12">
        <v>9.401894502433418E-2</v>
      </c>
    </row>
    <row r="7789" spans="1:7" x14ac:dyDescent="0.3">
      <c r="A7789" t="s">
        <v>40</v>
      </c>
      <c r="B7789" t="s">
        <v>88</v>
      </c>
      <c r="C7789" t="s">
        <v>111</v>
      </c>
      <c r="D7789" t="s">
        <v>99</v>
      </c>
      <c r="E7789" s="11">
        <v>44977</v>
      </c>
      <c r="F7789" t="s">
        <v>93</v>
      </c>
      <c r="G7789" s="12">
        <v>9.3605516450883594E-2</v>
      </c>
    </row>
    <row r="7790" spans="1:7" x14ac:dyDescent="0.3">
      <c r="A7790" t="s">
        <v>40</v>
      </c>
      <c r="B7790" t="s">
        <v>88</v>
      </c>
      <c r="C7790" t="s">
        <v>111</v>
      </c>
      <c r="D7790" t="s">
        <v>99</v>
      </c>
      <c r="E7790" s="11">
        <v>44978</v>
      </c>
      <c r="F7790" t="s">
        <v>93</v>
      </c>
      <c r="G7790" s="12">
        <v>9.158905041637419E-2</v>
      </c>
    </row>
    <row r="7791" spans="1:7" x14ac:dyDescent="0.3">
      <c r="A7791" t="s">
        <v>40</v>
      </c>
      <c r="B7791" t="s">
        <v>88</v>
      </c>
      <c r="C7791" t="s">
        <v>111</v>
      </c>
      <c r="D7791" t="s">
        <v>99</v>
      </c>
      <c r="E7791" s="11">
        <v>44979</v>
      </c>
      <c r="F7791" t="s">
        <v>93</v>
      </c>
      <c r="G7791" s="12">
        <v>9.1578605149941997E-2</v>
      </c>
    </row>
    <row r="7792" spans="1:7" x14ac:dyDescent="0.3">
      <c r="A7792" t="s">
        <v>40</v>
      </c>
      <c r="B7792" t="s">
        <v>88</v>
      </c>
      <c r="C7792" t="s">
        <v>111</v>
      </c>
      <c r="D7792" t="s">
        <v>99</v>
      </c>
      <c r="E7792" s="11">
        <v>44980</v>
      </c>
      <c r="F7792" t="s">
        <v>93</v>
      </c>
      <c r="G7792" s="12">
        <v>9.1693201949971631E-2</v>
      </c>
    </row>
    <row r="7793" spans="1:7" x14ac:dyDescent="0.3">
      <c r="A7793" t="s">
        <v>40</v>
      </c>
      <c r="B7793" t="s">
        <v>88</v>
      </c>
      <c r="C7793" t="s">
        <v>111</v>
      </c>
      <c r="D7793" t="s">
        <v>99</v>
      </c>
      <c r="E7793" s="11">
        <v>44981</v>
      </c>
      <c r="F7793" t="s">
        <v>93</v>
      </c>
      <c r="G7793" s="12">
        <v>9.1699769098982628E-2</v>
      </c>
    </row>
    <row r="7794" spans="1:7" x14ac:dyDescent="0.3">
      <c r="A7794" t="s">
        <v>40</v>
      </c>
      <c r="B7794" t="s">
        <v>88</v>
      </c>
      <c r="C7794" t="s">
        <v>111</v>
      </c>
      <c r="D7794" t="s">
        <v>99</v>
      </c>
      <c r="E7794" s="11">
        <v>44984</v>
      </c>
      <c r="F7794" t="s">
        <v>93</v>
      </c>
      <c r="G7794" s="12">
        <v>9.0413026530286836E-2</v>
      </c>
    </row>
    <row r="7795" spans="1:7" x14ac:dyDescent="0.3">
      <c r="A7795" t="s">
        <v>40</v>
      </c>
      <c r="B7795" t="s">
        <v>88</v>
      </c>
      <c r="C7795" t="s">
        <v>111</v>
      </c>
      <c r="D7795" t="s">
        <v>99</v>
      </c>
      <c r="E7795" s="11">
        <v>44985</v>
      </c>
      <c r="F7795" t="s">
        <v>93</v>
      </c>
      <c r="G7795" s="12">
        <v>8.8827359948329437E-2</v>
      </c>
    </row>
    <row r="7796" spans="1:7" x14ac:dyDescent="0.3">
      <c r="A7796" t="s">
        <v>40</v>
      </c>
      <c r="B7796" t="s">
        <v>88</v>
      </c>
      <c r="C7796" t="s">
        <v>111</v>
      </c>
      <c r="D7796" t="s">
        <v>99</v>
      </c>
      <c r="E7796" s="11">
        <v>44986</v>
      </c>
      <c r="F7796" t="s">
        <v>93</v>
      </c>
      <c r="G7796" s="12">
        <v>8.8995220258347871E-2</v>
      </c>
    </row>
    <row r="7797" spans="1:7" x14ac:dyDescent="0.3">
      <c r="A7797" t="s">
        <v>40</v>
      </c>
      <c r="B7797" t="s">
        <v>88</v>
      </c>
      <c r="C7797" t="s">
        <v>111</v>
      </c>
      <c r="D7797" t="s">
        <v>99</v>
      </c>
      <c r="E7797" s="11">
        <v>44987</v>
      </c>
      <c r="F7797" t="s">
        <v>93</v>
      </c>
      <c r="G7797" s="12">
        <v>8.9565527675740803E-2</v>
      </c>
    </row>
    <row r="7798" spans="1:7" x14ac:dyDescent="0.3">
      <c r="A7798" t="s">
        <v>40</v>
      </c>
      <c r="B7798" t="s">
        <v>88</v>
      </c>
      <c r="C7798" t="s">
        <v>111</v>
      </c>
      <c r="D7798" t="s">
        <v>99</v>
      </c>
      <c r="E7798" s="11">
        <v>44988</v>
      </c>
      <c r="F7798" t="s">
        <v>93</v>
      </c>
      <c r="G7798" s="12">
        <v>8.8392929297038347E-2</v>
      </c>
    </row>
    <row r="7799" spans="1:7" x14ac:dyDescent="0.3">
      <c r="A7799" t="s">
        <v>40</v>
      </c>
      <c r="B7799" t="s">
        <v>88</v>
      </c>
      <c r="C7799" t="s">
        <v>111</v>
      </c>
      <c r="D7799" t="s">
        <v>99</v>
      </c>
      <c r="E7799" s="11">
        <v>44991</v>
      </c>
      <c r="F7799" t="s">
        <v>93</v>
      </c>
      <c r="G7799" s="12">
        <v>8.7945446169553659E-2</v>
      </c>
    </row>
    <row r="7800" spans="1:7" x14ac:dyDescent="0.3">
      <c r="A7800" t="s">
        <v>40</v>
      </c>
      <c r="B7800" t="s">
        <v>88</v>
      </c>
      <c r="C7800" t="s">
        <v>111</v>
      </c>
      <c r="D7800" t="s">
        <v>99</v>
      </c>
      <c r="E7800" s="11">
        <v>44992</v>
      </c>
      <c r="F7800" t="s">
        <v>93</v>
      </c>
      <c r="G7800" s="12">
        <v>8.8027796329595315E-2</v>
      </c>
    </row>
    <row r="7801" spans="1:7" x14ac:dyDescent="0.3">
      <c r="A7801" t="s">
        <v>40</v>
      </c>
      <c r="B7801" t="s">
        <v>88</v>
      </c>
      <c r="C7801" t="s">
        <v>111</v>
      </c>
      <c r="D7801" t="s">
        <v>99</v>
      </c>
      <c r="E7801" s="11">
        <v>44993</v>
      </c>
      <c r="F7801" t="s">
        <v>93</v>
      </c>
      <c r="G7801" s="12">
        <v>8.7751794169501754E-2</v>
      </c>
    </row>
    <row r="7802" spans="1:7" x14ac:dyDescent="0.3">
      <c r="A7802" t="s">
        <v>40</v>
      </c>
      <c r="B7802" t="s">
        <v>88</v>
      </c>
      <c r="C7802" t="s">
        <v>111</v>
      </c>
      <c r="D7802" t="s">
        <v>99</v>
      </c>
      <c r="E7802" s="11">
        <v>44994</v>
      </c>
      <c r="F7802" t="s">
        <v>93</v>
      </c>
      <c r="G7802" s="12">
        <v>8.6650638596921972E-2</v>
      </c>
    </row>
    <row r="7803" spans="1:7" x14ac:dyDescent="0.3">
      <c r="A7803" t="s">
        <v>40</v>
      </c>
      <c r="B7803" t="s">
        <v>88</v>
      </c>
      <c r="C7803" t="s">
        <v>111</v>
      </c>
      <c r="D7803" t="s">
        <v>99</v>
      </c>
      <c r="E7803" s="11">
        <v>44995</v>
      </c>
      <c r="F7803" t="s">
        <v>93</v>
      </c>
      <c r="G7803" s="12">
        <v>8.5496073673756917E-2</v>
      </c>
    </row>
    <row r="7804" spans="1:7" x14ac:dyDescent="0.3">
      <c r="A7804" t="s">
        <v>40</v>
      </c>
      <c r="B7804" t="s">
        <v>88</v>
      </c>
      <c r="C7804" t="s">
        <v>111</v>
      </c>
      <c r="D7804" t="s">
        <v>99</v>
      </c>
      <c r="E7804" s="11">
        <v>44998</v>
      </c>
      <c r="F7804" t="s">
        <v>93</v>
      </c>
      <c r="G7804" s="12">
        <v>8.4088737367587305E-2</v>
      </c>
    </row>
    <row r="7805" spans="1:7" x14ac:dyDescent="0.3">
      <c r="A7805" t="s">
        <v>40</v>
      </c>
      <c r="B7805" t="s">
        <v>88</v>
      </c>
      <c r="C7805" t="s">
        <v>111</v>
      </c>
      <c r="D7805" t="s">
        <v>99</v>
      </c>
      <c r="E7805" s="11">
        <v>44999</v>
      </c>
      <c r="F7805" t="s">
        <v>93</v>
      </c>
      <c r="G7805" s="12">
        <v>8.2914444835419612E-2</v>
      </c>
    </row>
    <row r="7806" spans="1:7" x14ac:dyDescent="0.3">
      <c r="A7806" t="s">
        <v>40</v>
      </c>
      <c r="B7806" t="s">
        <v>88</v>
      </c>
      <c r="C7806" t="s">
        <v>111</v>
      </c>
      <c r="D7806" t="s">
        <v>99</v>
      </c>
      <c r="E7806" s="11">
        <v>45000</v>
      </c>
      <c r="F7806" t="s">
        <v>93</v>
      </c>
      <c r="G7806" s="12">
        <v>8.3303638089711349E-2</v>
      </c>
    </row>
    <row r="7807" spans="1:7" x14ac:dyDescent="0.3">
      <c r="A7807" t="s">
        <v>40</v>
      </c>
      <c r="B7807" t="s">
        <v>88</v>
      </c>
      <c r="C7807" t="s">
        <v>111</v>
      </c>
      <c r="D7807" t="s">
        <v>99</v>
      </c>
      <c r="E7807" s="11">
        <v>45001</v>
      </c>
      <c r="F7807" t="s">
        <v>93</v>
      </c>
      <c r="G7807" s="12">
        <v>8.2576713558239742E-2</v>
      </c>
    </row>
    <row r="7808" spans="1:7" x14ac:dyDescent="0.3">
      <c r="A7808" t="s">
        <v>40</v>
      </c>
      <c r="B7808" t="s">
        <v>88</v>
      </c>
      <c r="C7808" t="s">
        <v>111</v>
      </c>
      <c r="D7808" t="s">
        <v>99</v>
      </c>
      <c r="E7808" s="11">
        <v>45002</v>
      </c>
      <c r="F7808" t="s">
        <v>93</v>
      </c>
      <c r="G7808" s="12">
        <v>8.1742012375565734E-2</v>
      </c>
    </row>
    <row r="7809" spans="1:7" x14ac:dyDescent="0.3">
      <c r="A7809" t="s">
        <v>40</v>
      </c>
      <c r="B7809" t="s">
        <v>88</v>
      </c>
      <c r="C7809" t="s">
        <v>111</v>
      </c>
      <c r="D7809" t="s">
        <v>99</v>
      </c>
      <c r="E7809" s="11">
        <v>45005</v>
      </c>
      <c r="F7809" t="s">
        <v>93</v>
      </c>
      <c r="G7809" s="12">
        <v>8.0733078742870432E-2</v>
      </c>
    </row>
    <row r="7810" spans="1:7" x14ac:dyDescent="0.3">
      <c r="A7810" t="s">
        <v>40</v>
      </c>
      <c r="B7810" t="s">
        <v>88</v>
      </c>
      <c r="C7810" t="s">
        <v>111</v>
      </c>
      <c r="D7810" t="s">
        <v>99</v>
      </c>
      <c r="E7810" s="11">
        <v>45006</v>
      </c>
      <c r="F7810" t="s">
        <v>93</v>
      </c>
      <c r="G7810" s="12">
        <v>7.9936381582577654E-2</v>
      </c>
    </row>
    <row r="7811" spans="1:7" x14ac:dyDescent="0.3">
      <c r="A7811" t="s">
        <v>40</v>
      </c>
      <c r="B7811" t="s">
        <v>88</v>
      </c>
      <c r="C7811" t="s">
        <v>111</v>
      </c>
      <c r="D7811" t="s">
        <v>99</v>
      </c>
      <c r="E7811" s="11">
        <v>45007</v>
      </c>
      <c r="F7811" t="s">
        <v>93</v>
      </c>
      <c r="G7811" s="12">
        <v>7.9262315188815963E-2</v>
      </c>
    </row>
    <row r="7812" spans="1:7" x14ac:dyDescent="0.3">
      <c r="A7812" t="s">
        <v>40</v>
      </c>
      <c r="B7812" t="s">
        <v>88</v>
      </c>
      <c r="C7812" t="s">
        <v>111</v>
      </c>
      <c r="D7812" t="s">
        <v>99</v>
      </c>
      <c r="E7812" s="11">
        <v>45008</v>
      </c>
      <c r="F7812" t="s">
        <v>93</v>
      </c>
      <c r="G7812" s="12">
        <v>7.8585100650611278E-2</v>
      </c>
    </row>
    <row r="7813" spans="1:7" x14ac:dyDescent="0.3">
      <c r="A7813" t="s">
        <v>40</v>
      </c>
      <c r="B7813" t="s">
        <v>88</v>
      </c>
      <c r="C7813" t="s">
        <v>111</v>
      </c>
      <c r="D7813" t="s">
        <v>99</v>
      </c>
      <c r="E7813" s="11">
        <v>45009</v>
      </c>
      <c r="F7813" t="s">
        <v>93</v>
      </c>
      <c r="G7813" s="12">
        <v>7.8627210281660961E-2</v>
      </c>
    </row>
    <row r="7814" spans="1:7" x14ac:dyDescent="0.3">
      <c r="A7814" t="s">
        <v>40</v>
      </c>
      <c r="B7814" t="s">
        <v>88</v>
      </c>
      <c r="C7814" t="s">
        <v>111</v>
      </c>
      <c r="D7814" t="s">
        <v>99</v>
      </c>
      <c r="E7814" s="11">
        <v>45012</v>
      </c>
      <c r="F7814" t="s">
        <v>93</v>
      </c>
      <c r="G7814" s="12">
        <v>7.8525696732761052E-2</v>
      </c>
    </row>
    <row r="7815" spans="1:7" x14ac:dyDescent="0.3">
      <c r="A7815" t="s">
        <v>40</v>
      </c>
      <c r="B7815" t="s">
        <v>88</v>
      </c>
      <c r="C7815" t="s">
        <v>111</v>
      </c>
      <c r="D7815" t="s">
        <v>99</v>
      </c>
      <c r="E7815" s="11">
        <v>45013</v>
      </c>
      <c r="F7815" t="s">
        <v>93</v>
      </c>
      <c r="G7815" s="12">
        <v>7.6928852921662072E-2</v>
      </c>
    </row>
    <row r="7816" spans="1:7" x14ac:dyDescent="0.3">
      <c r="A7816" t="s">
        <v>40</v>
      </c>
      <c r="B7816" t="s">
        <v>88</v>
      </c>
      <c r="C7816" t="s">
        <v>111</v>
      </c>
      <c r="D7816" t="s">
        <v>99</v>
      </c>
      <c r="E7816" s="11">
        <v>45014</v>
      </c>
      <c r="F7816" t="s">
        <v>93</v>
      </c>
      <c r="G7816" s="12">
        <v>7.6765889089769307E-2</v>
      </c>
    </row>
    <row r="7817" spans="1:7" x14ac:dyDescent="0.3">
      <c r="A7817" t="s">
        <v>40</v>
      </c>
      <c r="B7817" t="s">
        <v>88</v>
      </c>
      <c r="C7817" t="s">
        <v>111</v>
      </c>
      <c r="D7817" t="s">
        <v>99</v>
      </c>
      <c r="E7817" s="11">
        <v>45015</v>
      </c>
      <c r="F7817" t="s">
        <v>93</v>
      </c>
      <c r="G7817" s="12">
        <v>7.5910444763641616E-2</v>
      </c>
    </row>
    <row r="7818" spans="1:7" x14ac:dyDescent="0.3">
      <c r="A7818" t="s">
        <v>40</v>
      </c>
      <c r="B7818" t="s">
        <v>88</v>
      </c>
      <c r="C7818" t="s">
        <v>111</v>
      </c>
      <c r="D7818" t="s">
        <v>99</v>
      </c>
      <c r="E7818" s="11">
        <v>45016</v>
      </c>
      <c r="F7818" t="s">
        <v>93</v>
      </c>
      <c r="G7818" s="12">
        <v>7.5830472281072939E-2</v>
      </c>
    </row>
    <row r="7819" spans="1:7" x14ac:dyDescent="0.3">
      <c r="A7819" t="s">
        <v>41</v>
      </c>
      <c r="B7819" t="s">
        <v>88</v>
      </c>
      <c r="C7819" t="s">
        <v>111</v>
      </c>
      <c r="D7819" t="s">
        <v>113</v>
      </c>
      <c r="E7819" s="11">
        <v>44652</v>
      </c>
      <c r="F7819" t="s">
        <v>93</v>
      </c>
      <c r="G7819" s="12">
        <v>0</v>
      </c>
    </row>
    <row r="7820" spans="1:7" x14ac:dyDescent="0.3">
      <c r="A7820" t="s">
        <v>41</v>
      </c>
      <c r="B7820" t="s">
        <v>88</v>
      </c>
      <c r="C7820" t="s">
        <v>111</v>
      </c>
      <c r="D7820" t="s">
        <v>113</v>
      </c>
      <c r="E7820" s="11">
        <v>44655</v>
      </c>
      <c r="F7820" t="s">
        <v>93</v>
      </c>
      <c r="G7820" s="12">
        <v>0</v>
      </c>
    </row>
    <row r="7821" spans="1:7" x14ac:dyDescent="0.3">
      <c r="A7821" t="s">
        <v>41</v>
      </c>
      <c r="B7821" t="s">
        <v>88</v>
      </c>
      <c r="C7821" t="s">
        <v>111</v>
      </c>
      <c r="D7821" t="s">
        <v>113</v>
      </c>
      <c r="E7821" s="11">
        <v>44656</v>
      </c>
      <c r="F7821" t="s">
        <v>93</v>
      </c>
      <c r="G7821" s="12">
        <v>0</v>
      </c>
    </row>
    <row r="7822" spans="1:7" x14ac:dyDescent="0.3">
      <c r="A7822" t="s">
        <v>41</v>
      </c>
      <c r="B7822" t="s">
        <v>88</v>
      </c>
      <c r="C7822" t="s">
        <v>111</v>
      </c>
      <c r="D7822" t="s">
        <v>113</v>
      </c>
      <c r="E7822" s="11">
        <v>44657</v>
      </c>
      <c r="F7822" t="s">
        <v>93</v>
      </c>
      <c r="G7822" s="12">
        <v>0</v>
      </c>
    </row>
    <row r="7823" spans="1:7" x14ac:dyDescent="0.3">
      <c r="A7823" t="s">
        <v>41</v>
      </c>
      <c r="B7823" t="s">
        <v>88</v>
      </c>
      <c r="C7823" t="s">
        <v>111</v>
      </c>
      <c r="D7823" t="s">
        <v>113</v>
      </c>
      <c r="E7823" s="11">
        <v>44658</v>
      </c>
      <c r="F7823" t="s">
        <v>93</v>
      </c>
      <c r="G7823" s="12">
        <v>0</v>
      </c>
    </row>
    <row r="7824" spans="1:7" x14ac:dyDescent="0.3">
      <c r="A7824" t="s">
        <v>41</v>
      </c>
      <c r="B7824" t="s">
        <v>88</v>
      </c>
      <c r="C7824" t="s">
        <v>111</v>
      </c>
      <c r="D7824" t="s">
        <v>113</v>
      </c>
      <c r="E7824" s="11">
        <v>44659</v>
      </c>
      <c r="F7824" t="s">
        <v>93</v>
      </c>
      <c r="G7824" s="12">
        <v>0</v>
      </c>
    </row>
    <row r="7825" spans="1:7" x14ac:dyDescent="0.3">
      <c r="A7825" t="s">
        <v>41</v>
      </c>
      <c r="B7825" t="s">
        <v>88</v>
      </c>
      <c r="C7825" t="s">
        <v>111</v>
      </c>
      <c r="D7825" t="s">
        <v>113</v>
      </c>
      <c r="E7825" s="11">
        <v>44662</v>
      </c>
      <c r="F7825" t="s">
        <v>93</v>
      </c>
      <c r="G7825" s="12">
        <v>0</v>
      </c>
    </row>
    <row r="7826" spans="1:7" x14ac:dyDescent="0.3">
      <c r="A7826" t="s">
        <v>41</v>
      </c>
      <c r="B7826" t="s">
        <v>88</v>
      </c>
      <c r="C7826" t="s">
        <v>111</v>
      </c>
      <c r="D7826" t="s">
        <v>113</v>
      </c>
      <c r="E7826" s="11">
        <v>44663</v>
      </c>
      <c r="F7826" t="s">
        <v>93</v>
      </c>
      <c r="G7826" s="12">
        <v>0</v>
      </c>
    </row>
    <row r="7827" spans="1:7" x14ac:dyDescent="0.3">
      <c r="A7827" t="s">
        <v>41</v>
      </c>
      <c r="B7827" t="s">
        <v>88</v>
      </c>
      <c r="C7827" t="s">
        <v>111</v>
      </c>
      <c r="D7827" t="s">
        <v>113</v>
      </c>
      <c r="E7827" s="11">
        <v>44664</v>
      </c>
      <c r="F7827" t="s">
        <v>93</v>
      </c>
      <c r="G7827" s="12">
        <v>0</v>
      </c>
    </row>
    <row r="7828" spans="1:7" x14ac:dyDescent="0.3">
      <c r="A7828" t="s">
        <v>41</v>
      </c>
      <c r="B7828" t="s">
        <v>88</v>
      </c>
      <c r="C7828" t="s">
        <v>111</v>
      </c>
      <c r="D7828" t="s">
        <v>113</v>
      </c>
      <c r="E7828" s="11">
        <v>44665</v>
      </c>
      <c r="F7828" t="s">
        <v>93</v>
      </c>
      <c r="G7828" s="12">
        <v>0</v>
      </c>
    </row>
    <row r="7829" spans="1:7" x14ac:dyDescent="0.3">
      <c r="A7829" t="s">
        <v>41</v>
      </c>
      <c r="B7829" t="s">
        <v>88</v>
      </c>
      <c r="C7829" t="s">
        <v>111</v>
      </c>
      <c r="D7829" t="s">
        <v>113</v>
      </c>
      <c r="E7829" s="11">
        <v>44670</v>
      </c>
      <c r="F7829" t="s">
        <v>93</v>
      </c>
      <c r="G7829" s="12">
        <v>0</v>
      </c>
    </row>
    <row r="7830" spans="1:7" x14ac:dyDescent="0.3">
      <c r="A7830" t="s">
        <v>41</v>
      </c>
      <c r="B7830" t="s">
        <v>88</v>
      </c>
      <c r="C7830" t="s">
        <v>111</v>
      </c>
      <c r="D7830" t="s">
        <v>113</v>
      </c>
      <c r="E7830" s="11">
        <v>44671</v>
      </c>
      <c r="F7830" t="s">
        <v>93</v>
      </c>
      <c r="G7830" s="12">
        <v>0</v>
      </c>
    </row>
    <row r="7831" spans="1:7" x14ac:dyDescent="0.3">
      <c r="A7831" t="s">
        <v>41</v>
      </c>
      <c r="B7831" t="s">
        <v>88</v>
      </c>
      <c r="C7831" t="s">
        <v>111</v>
      </c>
      <c r="D7831" t="s">
        <v>113</v>
      </c>
      <c r="E7831" s="11">
        <v>44672</v>
      </c>
      <c r="F7831" t="s">
        <v>93</v>
      </c>
      <c r="G7831" s="12">
        <v>0</v>
      </c>
    </row>
    <row r="7832" spans="1:7" x14ac:dyDescent="0.3">
      <c r="A7832" t="s">
        <v>41</v>
      </c>
      <c r="B7832" t="s">
        <v>88</v>
      </c>
      <c r="C7832" t="s">
        <v>111</v>
      </c>
      <c r="D7832" t="s">
        <v>113</v>
      </c>
      <c r="E7832" s="11">
        <v>44673</v>
      </c>
      <c r="F7832" t="s">
        <v>93</v>
      </c>
      <c r="G7832" s="12">
        <v>0</v>
      </c>
    </row>
    <row r="7833" spans="1:7" x14ac:dyDescent="0.3">
      <c r="A7833" t="s">
        <v>41</v>
      </c>
      <c r="B7833" t="s">
        <v>88</v>
      </c>
      <c r="C7833" t="s">
        <v>111</v>
      </c>
      <c r="D7833" t="s">
        <v>113</v>
      </c>
      <c r="E7833" s="11">
        <v>44676</v>
      </c>
      <c r="F7833" t="s">
        <v>93</v>
      </c>
      <c r="G7833" s="12">
        <v>0</v>
      </c>
    </row>
    <row r="7834" spans="1:7" x14ac:dyDescent="0.3">
      <c r="A7834" t="s">
        <v>41</v>
      </c>
      <c r="B7834" t="s">
        <v>88</v>
      </c>
      <c r="C7834" t="s">
        <v>111</v>
      </c>
      <c r="D7834" t="s">
        <v>113</v>
      </c>
      <c r="E7834" s="11">
        <v>44677</v>
      </c>
      <c r="F7834" t="s">
        <v>93</v>
      </c>
      <c r="G7834" s="12">
        <v>0</v>
      </c>
    </row>
    <row r="7835" spans="1:7" x14ac:dyDescent="0.3">
      <c r="A7835" t="s">
        <v>41</v>
      </c>
      <c r="B7835" t="s">
        <v>88</v>
      </c>
      <c r="C7835" t="s">
        <v>111</v>
      </c>
      <c r="D7835" t="s">
        <v>113</v>
      </c>
      <c r="E7835" s="11">
        <v>44678</v>
      </c>
      <c r="F7835" t="s">
        <v>93</v>
      </c>
      <c r="G7835" s="12">
        <v>7.581500748225862E-3</v>
      </c>
    </row>
    <row r="7836" spans="1:7" x14ac:dyDescent="0.3">
      <c r="A7836" t="s">
        <v>41</v>
      </c>
      <c r="B7836" t="s">
        <v>88</v>
      </c>
      <c r="C7836" t="s">
        <v>111</v>
      </c>
      <c r="D7836" t="s">
        <v>113</v>
      </c>
      <c r="E7836" s="11">
        <v>44679</v>
      </c>
      <c r="F7836" t="s">
        <v>93</v>
      </c>
      <c r="G7836" s="12">
        <v>7.4161706630608837E-3</v>
      </c>
    </row>
    <row r="7837" spans="1:7" x14ac:dyDescent="0.3">
      <c r="A7837" t="s">
        <v>41</v>
      </c>
      <c r="B7837" t="s">
        <v>88</v>
      </c>
      <c r="C7837" t="s">
        <v>111</v>
      </c>
      <c r="D7837" t="s">
        <v>113</v>
      </c>
      <c r="E7837" s="11">
        <v>44680</v>
      </c>
      <c r="F7837" t="s">
        <v>93</v>
      </c>
      <c r="G7837" s="12">
        <v>7.1184132527700858E-3</v>
      </c>
    </row>
    <row r="7838" spans="1:7" x14ac:dyDescent="0.3">
      <c r="A7838" t="s">
        <v>41</v>
      </c>
      <c r="B7838" t="s">
        <v>88</v>
      </c>
      <c r="C7838" t="s">
        <v>111</v>
      </c>
      <c r="D7838" t="s">
        <v>113</v>
      </c>
      <c r="E7838" s="11">
        <v>44683</v>
      </c>
      <c r="F7838" t="s">
        <v>93</v>
      </c>
      <c r="G7838" s="12">
        <v>6.9279655839808692E-3</v>
      </c>
    </row>
    <row r="7839" spans="1:7" x14ac:dyDescent="0.3">
      <c r="A7839" t="s">
        <v>41</v>
      </c>
      <c r="B7839" t="s">
        <v>88</v>
      </c>
      <c r="C7839" t="s">
        <v>111</v>
      </c>
      <c r="D7839" t="s">
        <v>113</v>
      </c>
      <c r="E7839" s="11">
        <v>44684</v>
      </c>
      <c r="F7839" t="s">
        <v>93</v>
      </c>
      <c r="G7839" s="12">
        <v>6.1691948747592887E-3</v>
      </c>
    </row>
    <row r="7840" spans="1:7" x14ac:dyDescent="0.3">
      <c r="A7840" t="s">
        <v>41</v>
      </c>
      <c r="B7840" t="s">
        <v>88</v>
      </c>
      <c r="C7840" t="s">
        <v>111</v>
      </c>
      <c r="D7840" t="s">
        <v>113</v>
      </c>
      <c r="E7840" s="11">
        <v>44685</v>
      </c>
      <c r="F7840" t="s">
        <v>93</v>
      </c>
      <c r="G7840" s="12">
        <v>5.9289674101371849E-3</v>
      </c>
    </row>
    <row r="7841" spans="1:7" x14ac:dyDescent="0.3">
      <c r="A7841" t="s">
        <v>41</v>
      </c>
      <c r="B7841" t="s">
        <v>88</v>
      </c>
      <c r="C7841" t="s">
        <v>111</v>
      </c>
      <c r="D7841" t="s">
        <v>113</v>
      </c>
      <c r="E7841" s="11">
        <v>44686</v>
      </c>
      <c r="F7841" t="s">
        <v>93</v>
      </c>
      <c r="G7841" s="12">
        <v>5.7600047778502668E-3</v>
      </c>
    </row>
    <row r="7842" spans="1:7" x14ac:dyDescent="0.3">
      <c r="A7842" t="s">
        <v>41</v>
      </c>
      <c r="B7842" t="s">
        <v>88</v>
      </c>
      <c r="C7842" t="s">
        <v>111</v>
      </c>
      <c r="D7842" t="s">
        <v>113</v>
      </c>
      <c r="E7842" s="11">
        <v>44687</v>
      </c>
      <c r="F7842" t="s">
        <v>93</v>
      </c>
      <c r="G7842" s="12">
        <v>5.5137220986925979E-3</v>
      </c>
    </row>
    <row r="7843" spans="1:7" x14ac:dyDescent="0.3">
      <c r="A7843" t="s">
        <v>41</v>
      </c>
      <c r="B7843" t="s">
        <v>88</v>
      </c>
      <c r="C7843" t="s">
        <v>111</v>
      </c>
      <c r="D7843" t="s">
        <v>113</v>
      </c>
      <c r="E7843" s="11">
        <v>44691</v>
      </c>
      <c r="F7843" t="s">
        <v>93</v>
      </c>
      <c r="G7843" s="12">
        <v>6.5066209302255757E-3</v>
      </c>
    </row>
    <row r="7844" spans="1:7" x14ac:dyDescent="0.3">
      <c r="A7844" t="s">
        <v>41</v>
      </c>
      <c r="B7844" t="s">
        <v>88</v>
      </c>
      <c r="C7844" t="s">
        <v>111</v>
      </c>
      <c r="D7844" t="s">
        <v>113</v>
      </c>
      <c r="E7844" s="11">
        <v>44692</v>
      </c>
      <c r="F7844" t="s">
        <v>93</v>
      </c>
      <c r="G7844" s="12">
        <v>5.4590962674842024E-3</v>
      </c>
    </row>
    <row r="7845" spans="1:7" x14ac:dyDescent="0.3">
      <c r="A7845" t="s">
        <v>41</v>
      </c>
      <c r="B7845" t="s">
        <v>88</v>
      </c>
      <c r="C7845" t="s">
        <v>111</v>
      </c>
      <c r="D7845" t="s">
        <v>113</v>
      </c>
      <c r="E7845" s="11">
        <v>44693</v>
      </c>
      <c r="F7845" t="s">
        <v>93</v>
      </c>
      <c r="G7845" s="12">
        <v>8.0731530534621423E-3</v>
      </c>
    </row>
    <row r="7846" spans="1:7" x14ac:dyDescent="0.3">
      <c r="A7846" t="s">
        <v>41</v>
      </c>
      <c r="B7846" t="s">
        <v>88</v>
      </c>
      <c r="C7846" t="s">
        <v>111</v>
      </c>
      <c r="D7846" t="s">
        <v>113</v>
      </c>
      <c r="E7846" s="11">
        <v>44694</v>
      </c>
      <c r="F7846" t="s">
        <v>93</v>
      </c>
      <c r="G7846" s="12">
        <v>7.7871761606784426E-3</v>
      </c>
    </row>
    <row r="7847" spans="1:7" x14ac:dyDescent="0.3">
      <c r="A7847" t="s">
        <v>41</v>
      </c>
      <c r="B7847" t="s">
        <v>88</v>
      </c>
      <c r="C7847" t="s">
        <v>111</v>
      </c>
      <c r="D7847" t="s">
        <v>113</v>
      </c>
      <c r="E7847" s="11">
        <v>44697</v>
      </c>
      <c r="F7847" t="s">
        <v>93</v>
      </c>
      <c r="G7847" s="12">
        <v>7.5460327193514623E-3</v>
      </c>
    </row>
    <row r="7848" spans="1:7" x14ac:dyDescent="0.3">
      <c r="A7848" t="s">
        <v>41</v>
      </c>
      <c r="B7848" t="s">
        <v>88</v>
      </c>
      <c r="C7848" t="s">
        <v>111</v>
      </c>
      <c r="D7848" t="s">
        <v>113</v>
      </c>
      <c r="E7848" s="11">
        <v>44698</v>
      </c>
      <c r="F7848" t="s">
        <v>93</v>
      </c>
      <c r="G7848" s="12">
        <v>6.9387566032930222E-3</v>
      </c>
    </row>
    <row r="7849" spans="1:7" x14ac:dyDescent="0.3">
      <c r="A7849" t="s">
        <v>41</v>
      </c>
      <c r="B7849" t="s">
        <v>88</v>
      </c>
      <c r="C7849" t="s">
        <v>111</v>
      </c>
      <c r="D7849" t="s">
        <v>113</v>
      </c>
      <c r="E7849" s="11">
        <v>44699</v>
      </c>
      <c r="F7849" t="s">
        <v>93</v>
      </c>
      <c r="G7849" s="12">
        <v>6.7585042250279635E-3</v>
      </c>
    </row>
    <row r="7850" spans="1:7" x14ac:dyDescent="0.3">
      <c r="A7850" t="s">
        <v>41</v>
      </c>
      <c r="B7850" t="s">
        <v>88</v>
      </c>
      <c r="C7850" t="s">
        <v>111</v>
      </c>
      <c r="D7850" t="s">
        <v>113</v>
      </c>
      <c r="E7850" s="11">
        <v>44700</v>
      </c>
      <c r="F7850" t="s">
        <v>93</v>
      </c>
      <c r="G7850" s="12">
        <v>6.4557840334635063E-3</v>
      </c>
    </row>
    <row r="7851" spans="1:7" x14ac:dyDescent="0.3">
      <c r="A7851" t="s">
        <v>41</v>
      </c>
      <c r="B7851" t="s">
        <v>88</v>
      </c>
      <c r="C7851" t="s">
        <v>111</v>
      </c>
      <c r="D7851" t="s">
        <v>113</v>
      </c>
      <c r="E7851" s="11">
        <v>44701</v>
      </c>
      <c r="F7851" t="s">
        <v>93</v>
      </c>
      <c r="G7851" s="12">
        <v>7.954832582650867E-3</v>
      </c>
    </row>
    <row r="7852" spans="1:7" x14ac:dyDescent="0.3">
      <c r="A7852" t="s">
        <v>41</v>
      </c>
      <c r="B7852" t="s">
        <v>88</v>
      </c>
      <c r="C7852" t="s">
        <v>111</v>
      </c>
      <c r="D7852" t="s">
        <v>113</v>
      </c>
      <c r="E7852" s="11">
        <v>44704</v>
      </c>
      <c r="F7852" t="s">
        <v>93</v>
      </c>
      <c r="G7852" s="12">
        <v>8.0027357177106847E-3</v>
      </c>
    </row>
    <row r="7853" spans="1:7" x14ac:dyDescent="0.3">
      <c r="A7853" t="s">
        <v>41</v>
      </c>
      <c r="B7853" t="s">
        <v>88</v>
      </c>
      <c r="C7853" t="s">
        <v>111</v>
      </c>
      <c r="D7853" t="s">
        <v>113</v>
      </c>
      <c r="E7853" s="11">
        <v>44705</v>
      </c>
      <c r="F7853" t="s">
        <v>93</v>
      </c>
      <c r="G7853" s="12">
        <v>7.2241599922624519E-3</v>
      </c>
    </row>
    <row r="7854" spans="1:7" x14ac:dyDescent="0.3">
      <c r="A7854" t="s">
        <v>41</v>
      </c>
      <c r="B7854" t="s">
        <v>88</v>
      </c>
      <c r="C7854" t="s">
        <v>111</v>
      </c>
      <c r="D7854" t="s">
        <v>113</v>
      </c>
      <c r="E7854" s="11">
        <v>44706</v>
      </c>
      <c r="F7854" t="s">
        <v>93</v>
      </c>
      <c r="G7854" s="12">
        <v>6.9833223112243433E-3</v>
      </c>
    </row>
    <row r="7855" spans="1:7" x14ac:dyDescent="0.3">
      <c r="A7855" t="s">
        <v>41</v>
      </c>
      <c r="B7855" t="s">
        <v>88</v>
      </c>
      <c r="C7855" t="s">
        <v>111</v>
      </c>
      <c r="D7855" t="s">
        <v>113</v>
      </c>
      <c r="E7855" s="11">
        <v>44708</v>
      </c>
      <c r="F7855" t="s">
        <v>93</v>
      </c>
      <c r="G7855" s="12">
        <v>6.696131926430305E-3</v>
      </c>
    </row>
    <row r="7856" spans="1:7" x14ac:dyDescent="0.3">
      <c r="A7856" t="s">
        <v>41</v>
      </c>
      <c r="B7856" t="s">
        <v>88</v>
      </c>
      <c r="C7856" t="s">
        <v>111</v>
      </c>
      <c r="D7856" t="s">
        <v>113</v>
      </c>
      <c r="E7856" s="11">
        <v>44711</v>
      </c>
      <c r="F7856" t="s">
        <v>93</v>
      </c>
      <c r="G7856" s="12">
        <v>6.1847981185925438E-3</v>
      </c>
    </row>
    <row r="7857" spans="1:7" x14ac:dyDescent="0.3">
      <c r="A7857" t="s">
        <v>41</v>
      </c>
      <c r="B7857" t="s">
        <v>88</v>
      </c>
      <c r="C7857" t="s">
        <v>111</v>
      </c>
      <c r="D7857" t="s">
        <v>113</v>
      </c>
      <c r="E7857" s="11">
        <v>44712</v>
      </c>
      <c r="F7857" t="s">
        <v>93</v>
      </c>
      <c r="G7857" s="12">
        <v>6.3297339205410225E-3</v>
      </c>
    </row>
    <row r="7858" spans="1:7" x14ac:dyDescent="0.3">
      <c r="A7858" t="s">
        <v>41</v>
      </c>
      <c r="B7858" t="s">
        <v>88</v>
      </c>
      <c r="C7858" t="s">
        <v>111</v>
      </c>
      <c r="D7858" t="s">
        <v>113</v>
      </c>
      <c r="E7858" s="11">
        <v>44713</v>
      </c>
      <c r="F7858" t="s">
        <v>93</v>
      </c>
      <c r="G7858" s="12">
        <v>1.2420091819034916E-2</v>
      </c>
    </row>
    <row r="7859" spans="1:7" x14ac:dyDescent="0.3">
      <c r="A7859" t="s">
        <v>41</v>
      </c>
      <c r="B7859" t="s">
        <v>88</v>
      </c>
      <c r="C7859" t="s">
        <v>111</v>
      </c>
      <c r="D7859" t="s">
        <v>113</v>
      </c>
      <c r="E7859" s="11">
        <v>44714</v>
      </c>
      <c r="F7859" t="s">
        <v>93</v>
      </c>
      <c r="G7859" s="12">
        <v>1.6417527412933855E-2</v>
      </c>
    </row>
    <row r="7860" spans="1:7" x14ac:dyDescent="0.3">
      <c r="A7860" t="s">
        <v>41</v>
      </c>
      <c r="B7860" t="s">
        <v>88</v>
      </c>
      <c r="C7860" t="s">
        <v>111</v>
      </c>
      <c r="D7860" t="s">
        <v>113</v>
      </c>
      <c r="E7860" s="11">
        <v>44715</v>
      </c>
      <c r="F7860" t="s">
        <v>93</v>
      </c>
      <c r="G7860" s="12">
        <v>1.6289199136675484E-2</v>
      </c>
    </row>
    <row r="7861" spans="1:7" x14ac:dyDescent="0.3">
      <c r="A7861" t="s">
        <v>41</v>
      </c>
      <c r="B7861" t="s">
        <v>88</v>
      </c>
      <c r="C7861" t="s">
        <v>111</v>
      </c>
      <c r="D7861" t="s">
        <v>113</v>
      </c>
      <c r="E7861" s="11">
        <v>44719</v>
      </c>
      <c r="F7861" t="s">
        <v>93</v>
      </c>
      <c r="G7861" s="12">
        <v>1.5903081770640357E-2</v>
      </c>
    </row>
    <row r="7862" spans="1:7" x14ac:dyDescent="0.3">
      <c r="A7862" t="s">
        <v>41</v>
      </c>
      <c r="B7862" t="s">
        <v>88</v>
      </c>
      <c r="C7862" t="s">
        <v>111</v>
      </c>
      <c r="D7862" t="s">
        <v>113</v>
      </c>
      <c r="E7862" s="11">
        <v>44720</v>
      </c>
      <c r="F7862" t="s">
        <v>93</v>
      </c>
      <c r="G7862" s="12">
        <v>5.8851487146832845E-2</v>
      </c>
    </row>
    <row r="7863" spans="1:7" x14ac:dyDescent="0.3">
      <c r="A7863" t="s">
        <v>41</v>
      </c>
      <c r="B7863" t="s">
        <v>88</v>
      </c>
      <c r="C7863" t="s">
        <v>111</v>
      </c>
      <c r="D7863" t="s">
        <v>113</v>
      </c>
      <c r="E7863" s="11">
        <v>44721</v>
      </c>
      <c r="F7863" t="s">
        <v>93</v>
      </c>
      <c r="G7863" s="12">
        <v>5.8752041235924236E-2</v>
      </c>
    </row>
    <row r="7864" spans="1:7" x14ac:dyDescent="0.3">
      <c r="A7864" t="s">
        <v>41</v>
      </c>
      <c r="B7864" t="s">
        <v>88</v>
      </c>
      <c r="C7864" t="s">
        <v>111</v>
      </c>
      <c r="D7864" t="s">
        <v>113</v>
      </c>
      <c r="E7864" s="11">
        <v>44722</v>
      </c>
      <c r="F7864" t="s">
        <v>93</v>
      </c>
      <c r="G7864" s="12">
        <v>6.552983501978038E-2</v>
      </c>
    </row>
    <row r="7865" spans="1:7" x14ac:dyDescent="0.3">
      <c r="A7865" t="s">
        <v>41</v>
      </c>
      <c r="B7865" t="s">
        <v>88</v>
      </c>
      <c r="C7865" t="s">
        <v>111</v>
      </c>
      <c r="D7865" t="s">
        <v>113</v>
      </c>
      <c r="E7865" s="11">
        <v>44725</v>
      </c>
      <c r="F7865" t="s">
        <v>93</v>
      </c>
      <c r="G7865" s="12">
        <v>7.0434142486991272E-2</v>
      </c>
    </row>
    <row r="7866" spans="1:7" x14ac:dyDescent="0.3">
      <c r="A7866" t="s">
        <v>41</v>
      </c>
      <c r="B7866" t="s">
        <v>88</v>
      </c>
      <c r="C7866" t="s">
        <v>111</v>
      </c>
      <c r="D7866" t="s">
        <v>113</v>
      </c>
      <c r="E7866" s="11">
        <v>44726</v>
      </c>
      <c r="F7866" t="s">
        <v>93</v>
      </c>
      <c r="G7866" s="12">
        <v>7.9025911613245736E-2</v>
      </c>
    </row>
    <row r="7867" spans="1:7" x14ac:dyDescent="0.3">
      <c r="A7867" t="s">
        <v>41</v>
      </c>
      <c r="B7867" t="s">
        <v>88</v>
      </c>
      <c r="C7867" t="s">
        <v>111</v>
      </c>
      <c r="D7867" t="s">
        <v>113</v>
      </c>
      <c r="E7867" s="11">
        <v>44727</v>
      </c>
      <c r="F7867" t="s">
        <v>93</v>
      </c>
      <c r="G7867" s="12">
        <v>7.8314008629250934E-2</v>
      </c>
    </row>
    <row r="7868" spans="1:7" x14ac:dyDescent="0.3">
      <c r="A7868" t="s">
        <v>41</v>
      </c>
      <c r="B7868" t="s">
        <v>88</v>
      </c>
      <c r="C7868" t="s">
        <v>111</v>
      </c>
      <c r="D7868" t="s">
        <v>113</v>
      </c>
      <c r="E7868" s="11">
        <v>44728</v>
      </c>
      <c r="F7868" t="s">
        <v>93</v>
      </c>
      <c r="G7868" s="12">
        <v>8.8694887314192575E-2</v>
      </c>
    </row>
    <row r="7869" spans="1:7" x14ac:dyDescent="0.3">
      <c r="A7869" t="s">
        <v>41</v>
      </c>
      <c r="B7869" t="s">
        <v>88</v>
      </c>
      <c r="C7869" t="s">
        <v>111</v>
      </c>
      <c r="D7869" t="s">
        <v>113</v>
      </c>
      <c r="E7869" s="11">
        <v>44729</v>
      </c>
      <c r="F7869" t="s">
        <v>93</v>
      </c>
      <c r="G7869" s="12">
        <v>8.9445696785989848E-2</v>
      </c>
    </row>
    <row r="7870" spans="1:7" x14ac:dyDescent="0.3">
      <c r="A7870" t="s">
        <v>41</v>
      </c>
      <c r="B7870" t="s">
        <v>88</v>
      </c>
      <c r="C7870" t="s">
        <v>111</v>
      </c>
      <c r="D7870" t="s">
        <v>113</v>
      </c>
      <c r="E7870" s="11">
        <v>44732</v>
      </c>
      <c r="F7870" t="s">
        <v>93</v>
      </c>
      <c r="G7870" s="12">
        <v>8.909881030050551E-2</v>
      </c>
    </row>
    <row r="7871" spans="1:7" x14ac:dyDescent="0.3">
      <c r="A7871" t="s">
        <v>41</v>
      </c>
      <c r="B7871" t="s">
        <v>88</v>
      </c>
      <c r="C7871" t="s">
        <v>111</v>
      </c>
      <c r="D7871" t="s">
        <v>113</v>
      </c>
      <c r="E7871" s="11">
        <v>44733</v>
      </c>
      <c r="F7871" t="s">
        <v>93</v>
      </c>
      <c r="G7871" s="12">
        <v>9.6144420946472034E-2</v>
      </c>
    </row>
    <row r="7872" spans="1:7" x14ac:dyDescent="0.3">
      <c r="A7872" t="s">
        <v>41</v>
      </c>
      <c r="B7872" t="s">
        <v>88</v>
      </c>
      <c r="C7872" t="s">
        <v>111</v>
      </c>
      <c r="D7872" t="s">
        <v>113</v>
      </c>
      <c r="E7872" s="11">
        <v>44734</v>
      </c>
      <c r="F7872" t="s">
        <v>93</v>
      </c>
      <c r="G7872" s="12">
        <v>9.7125406206099302E-2</v>
      </c>
    </row>
    <row r="7873" spans="1:7" x14ac:dyDescent="0.3">
      <c r="A7873" t="s">
        <v>41</v>
      </c>
      <c r="B7873" t="s">
        <v>88</v>
      </c>
      <c r="C7873" t="s">
        <v>111</v>
      </c>
      <c r="D7873" t="s">
        <v>113</v>
      </c>
      <c r="E7873" s="11">
        <v>44736</v>
      </c>
      <c r="F7873" t="s">
        <v>93</v>
      </c>
      <c r="G7873" s="12">
        <v>0.10807247146223015</v>
      </c>
    </row>
    <row r="7874" spans="1:7" x14ac:dyDescent="0.3">
      <c r="A7874" t="s">
        <v>41</v>
      </c>
      <c r="B7874" t="s">
        <v>88</v>
      </c>
      <c r="C7874" t="s">
        <v>111</v>
      </c>
      <c r="D7874" t="s">
        <v>113</v>
      </c>
      <c r="E7874" s="11">
        <v>44739</v>
      </c>
      <c r="F7874" t="s">
        <v>93</v>
      </c>
      <c r="G7874" s="12">
        <v>0.11447006161552287</v>
      </c>
    </row>
    <row r="7875" spans="1:7" x14ac:dyDescent="0.3">
      <c r="A7875" t="s">
        <v>41</v>
      </c>
      <c r="B7875" t="s">
        <v>88</v>
      </c>
      <c r="C7875" t="s">
        <v>111</v>
      </c>
      <c r="D7875" t="s">
        <v>113</v>
      </c>
      <c r="E7875" s="11">
        <v>44740</v>
      </c>
      <c r="F7875" t="s">
        <v>93</v>
      </c>
      <c r="G7875" s="12">
        <v>0.11439727280798545</v>
      </c>
    </row>
    <row r="7876" spans="1:7" x14ac:dyDescent="0.3">
      <c r="A7876" t="s">
        <v>41</v>
      </c>
      <c r="B7876" t="s">
        <v>88</v>
      </c>
      <c r="C7876" t="s">
        <v>111</v>
      </c>
      <c r="D7876" t="s">
        <v>113</v>
      </c>
      <c r="E7876" s="11">
        <v>44741</v>
      </c>
      <c r="F7876" t="s">
        <v>93</v>
      </c>
      <c r="G7876" s="12">
        <v>0.11479890735852304</v>
      </c>
    </row>
    <row r="7877" spans="1:7" x14ac:dyDescent="0.3">
      <c r="A7877" t="s">
        <v>41</v>
      </c>
      <c r="B7877" t="s">
        <v>88</v>
      </c>
      <c r="C7877" t="s">
        <v>111</v>
      </c>
      <c r="D7877" t="s">
        <v>113</v>
      </c>
      <c r="E7877" s="11">
        <v>44742</v>
      </c>
      <c r="F7877" t="s">
        <v>93</v>
      </c>
      <c r="G7877" s="12">
        <v>0.11499345231552122</v>
      </c>
    </row>
    <row r="7878" spans="1:7" x14ac:dyDescent="0.3">
      <c r="A7878" t="s">
        <v>41</v>
      </c>
      <c r="B7878" t="s">
        <v>88</v>
      </c>
      <c r="C7878" t="s">
        <v>111</v>
      </c>
      <c r="D7878" t="s">
        <v>113</v>
      </c>
      <c r="E7878" s="11">
        <v>44743</v>
      </c>
      <c r="F7878" t="s">
        <v>93</v>
      </c>
      <c r="G7878" s="12">
        <v>0.11824751204956829</v>
      </c>
    </row>
    <row r="7879" spans="1:7" x14ac:dyDescent="0.3">
      <c r="A7879" t="s">
        <v>41</v>
      </c>
      <c r="B7879" t="s">
        <v>88</v>
      </c>
      <c r="C7879" t="s">
        <v>111</v>
      </c>
      <c r="D7879" t="s">
        <v>113</v>
      </c>
      <c r="E7879" s="11">
        <v>44746</v>
      </c>
      <c r="F7879" t="s">
        <v>93</v>
      </c>
      <c r="G7879" s="12">
        <v>0.11802064297376082</v>
      </c>
    </row>
    <row r="7880" spans="1:7" x14ac:dyDescent="0.3">
      <c r="A7880" t="s">
        <v>41</v>
      </c>
      <c r="B7880" t="s">
        <v>88</v>
      </c>
      <c r="C7880" t="s">
        <v>111</v>
      </c>
      <c r="D7880" t="s">
        <v>113</v>
      </c>
      <c r="E7880" s="11">
        <v>44747</v>
      </c>
      <c r="F7880" t="s">
        <v>93</v>
      </c>
      <c r="G7880" s="12">
        <v>0.12466256460611458</v>
      </c>
    </row>
    <row r="7881" spans="1:7" x14ac:dyDescent="0.3">
      <c r="A7881" t="s">
        <v>41</v>
      </c>
      <c r="B7881" t="s">
        <v>88</v>
      </c>
      <c r="C7881" t="s">
        <v>111</v>
      </c>
      <c r="D7881" t="s">
        <v>113</v>
      </c>
      <c r="E7881" s="11">
        <v>44748</v>
      </c>
      <c r="F7881" t="s">
        <v>93</v>
      </c>
      <c r="G7881" s="12">
        <v>0.15062032797130273</v>
      </c>
    </row>
    <row r="7882" spans="1:7" x14ac:dyDescent="0.3">
      <c r="A7882" t="s">
        <v>41</v>
      </c>
      <c r="B7882" t="s">
        <v>88</v>
      </c>
      <c r="C7882" t="s">
        <v>111</v>
      </c>
      <c r="D7882" t="s">
        <v>113</v>
      </c>
      <c r="E7882" s="11">
        <v>44749</v>
      </c>
      <c r="F7882" t="s">
        <v>93</v>
      </c>
      <c r="G7882" s="12">
        <v>0.14910182963146809</v>
      </c>
    </row>
    <row r="7883" spans="1:7" x14ac:dyDescent="0.3">
      <c r="A7883" t="s">
        <v>41</v>
      </c>
      <c r="B7883" t="s">
        <v>88</v>
      </c>
      <c r="C7883" t="s">
        <v>111</v>
      </c>
      <c r="D7883" t="s">
        <v>113</v>
      </c>
      <c r="E7883" s="11">
        <v>44750</v>
      </c>
      <c r="F7883" t="s">
        <v>93</v>
      </c>
      <c r="G7883" s="12">
        <v>0.15396948852640191</v>
      </c>
    </row>
    <row r="7884" spans="1:7" x14ac:dyDescent="0.3">
      <c r="A7884" t="s">
        <v>41</v>
      </c>
      <c r="B7884" t="s">
        <v>88</v>
      </c>
      <c r="C7884" t="s">
        <v>111</v>
      </c>
      <c r="D7884" t="s">
        <v>113</v>
      </c>
      <c r="E7884" s="11">
        <v>44753</v>
      </c>
      <c r="F7884" t="s">
        <v>93</v>
      </c>
      <c r="G7884" s="12">
        <v>0.15563486603499005</v>
      </c>
    </row>
    <row r="7885" spans="1:7" x14ac:dyDescent="0.3">
      <c r="A7885" t="s">
        <v>41</v>
      </c>
      <c r="B7885" t="s">
        <v>88</v>
      </c>
      <c r="C7885" t="s">
        <v>111</v>
      </c>
      <c r="D7885" t="s">
        <v>113</v>
      </c>
      <c r="E7885" s="11">
        <v>44754</v>
      </c>
      <c r="F7885" t="s">
        <v>93</v>
      </c>
      <c r="G7885" s="12">
        <v>0.15435352571246733</v>
      </c>
    </row>
    <row r="7886" spans="1:7" x14ac:dyDescent="0.3">
      <c r="A7886" t="s">
        <v>41</v>
      </c>
      <c r="B7886" t="s">
        <v>88</v>
      </c>
      <c r="C7886" t="s">
        <v>111</v>
      </c>
      <c r="D7886" t="s">
        <v>113</v>
      </c>
      <c r="E7886" s="11">
        <v>44755</v>
      </c>
      <c r="F7886" t="s">
        <v>93</v>
      </c>
      <c r="G7886" s="12">
        <v>0.15393943908971983</v>
      </c>
    </row>
    <row r="7887" spans="1:7" x14ac:dyDescent="0.3">
      <c r="A7887" t="s">
        <v>41</v>
      </c>
      <c r="B7887" t="s">
        <v>88</v>
      </c>
      <c r="C7887" t="s">
        <v>111</v>
      </c>
      <c r="D7887" t="s">
        <v>113</v>
      </c>
      <c r="E7887" s="11">
        <v>44756</v>
      </c>
      <c r="F7887" t="s">
        <v>93</v>
      </c>
      <c r="G7887" s="12">
        <v>0.1555291751745195</v>
      </c>
    </row>
    <row r="7888" spans="1:7" x14ac:dyDescent="0.3">
      <c r="A7888" t="s">
        <v>41</v>
      </c>
      <c r="B7888" t="s">
        <v>88</v>
      </c>
      <c r="C7888" t="s">
        <v>111</v>
      </c>
      <c r="D7888" t="s">
        <v>113</v>
      </c>
      <c r="E7888" s="11">
        <v>44757</v>
      </c>
      <c r="F7888" t="s">
        <v>93</v>
      </c>
      <c r="G7888" s="12">
        <v>0.15427993140244933</v>
      </c>
    </row>
    <row r="7889" spans="1:7" x14ac:dyDescent="0.3">
      <c r="A7889" t="s">
        <v>41</v>
      </c>
      <c r="B7889" t="s">
        <v>88</v>
      </c>
      <c r="C7889" t="s">
        <v>111</v>
      </c>
      <c r="D7889" t="s">
        <v>113</v>
      </c>
      <c r="E7889" s="11">
        <v>44760</v>
      </c>
      <c r="F7889" t="s">
        <v>93</v>
      </c>
      <c r="G7889" s="12">
        <v>0.15244179604498681</v>
      </c>
    </row>
    <row r="7890" spans="1:7" x14ac:dyDescent="0.3">
      <c r="A7890" t="s">
        <v>41</v>
      </c>
      <c r="B7890" t="s">
        <v>88</v>
      </c>
      <c r="C7890" t="s">
        <v>111</v>
      </c>
      <c r="D7890" t="s">
        <v>113</v>
      </c>
      <c r="E7890" s="11">
        <v>44761</v>
      </c>
      <c r="F7890" t="s">
        <v>93</v>
      </c>
      <c r="G7890" s="12">
        <v>0.15118832482682504</v>
      </c>
    </row>
    <row r="7891" spans="1:7" x14ac:dyDescent="0.3">
      <c r="A7891" t="s">
        <v>41</v>
      </c>
      <c r="B7891" t="s">
        <v>88</v>
      </c>
      <c r="C7891" t="s">
        <v>111</v>
      </c>
      <c r="D7891" t="s">
        <v>113</v>
      </c>
      <c r="E7891" s="11">
        <v>44762</v>
      </c>
      <c r="F7891" t="s">
        <v>93</v>
      </c>
      <c r="G7891" s="12">
        <v>0.15136076170675228</v>
      </c>
    </row>
    <row r="7892" spans="1:7" x14ac:dyDescent="0.3">
      <c r="A7892" t="s">
        <v>41</v>
      </c>
      <c r="B7892" t="s">
        <v>88</v>
      </c>
      <c r="C7892" t="s">
        <v>111</v>
      </c>
      <c r="D7892" t="s">
        <v>113</v>
      </c>
      <c r="E7892" s="11">
        <v>44763</v>
      </c>
      <c r="F7892" t="s">
        <v>93</v>
      </c>
      <c r="G7892" s="12">
        <v>0.1513461131915437</v>
      </c>
    </row>
    <row r="7893" spans="1:7" x14ac:dyDescent="0.3">
      <c r="A7893" t="s">
        <v>41</v>
      </c>
      <c r="B7893" t="s">
        <v>88</v>
      </c>
      <c r="C7893" t="s">
        <v>111</v>
      </c>
      <c r="D7893" t="s">
        <v>113</v>
      </c>
      <c r="E7893" s="11">
        <v>44764</v>
      </c>
      <c r="F7893" t="s">
        <v>93</v>
      </c>
      <c r="G7893" s="12">
        <v>0.1504831515534707</v>
      </c>
    </row>
    <row r="7894" spans="1:7" x14ac:dyDescent="0.3">
      <c r="A7894" t="s">
        <v>41</v>
      </c>
      <c r="B7894" t="s">
        <v>88</v>
      </c>
      <c r="C7894" t="s">
        <v>111</v>
      </c>
      <c r="D7894" t="s">
        <v>113</v>
      </c>
      <c r="E7894" s="11">
        <v>44767</v>
      </c>
      <c r="F7894" t="s">
        <v>93</v>
      </c>
      <c r="G7894" s="12">
        <v>0.15106178669065218</v>
      </c>
    </row>
    <row r="7895" spans="1:7" x14ac:dyDescent="0.3">
      <c r="A7895" t="s">
        <v>41</v>
      </c>
      <c r="B7895" t="s">
        <v>88</v>
      </c>
      <c r="C7895" t="s">
        <v>111</v>
      </c>
      <c r="D7895" t="s">
        <v>113</v>
      </c>
      <c r="E7895" s="11">
        <v>44768</v>
      </c>
      <c r="F7895" t="s">
        <v>93</v>
      </c>
      <c r="G7895" s="12">
        <v>0.1505012935732839</v>
      </c>
    </row>
    <row r="7896" spans="1:7" x14ac:dyDescent="0.3">
      <c r="A7896" t="s">
        <v>41</v>
      </c>
      <c r="B7896" t="s">
        <v>88</v>
      </c>
      <c r="C7896" t="s">
        <v>111</v>
      </c>
      <c r="D7896" t="s">
        <v>113</v>
      </c>
      <c r="E7896" s="11">
        <v>44769</v>
      </c>
      <c r="F7896" t="s">
        <v>93</v>
      </c>
      <c r="G7896" s="12">
        <v>0.15005907057855777</v>
      </c>
    </row>
    <row r="7897" spans="1:7" x14ac:dyDescent="0.3">
      <c r="A7897" t="s">
        <v>41</v>
      </c>
      <c r="B7897" t="s">
        <v>88</v>
      </c>
      <c r="C7897" t="s">
        <v>111</v>
      </c>
      <c r="D7897" t="s">
        <v>113</v>
      </c>
      <c r="E7897" s="11">
        <v>44770</v>
      </c>
      <c r="F7897" t="s">
        <v>93</v>
      </c>
      <c r="G7897" s="12">
        <v>0.14866897797918824</v>
      </c>
    </row>
    <row r="7898" spans="1:7" x14ac:dyDescent="0.3">
      <c r="A7898" t="s">
        <v>41</v>
      </c>
      <c r="B7898" t="s">
        <v>88</v>
      </c>
      <c r="C7898" t="s">
        <v>111</v>
      </c>
      <c r="D7898" t="s">
        <v>113</v>
      </c>
      <c r="E7898" s="11">
        <v>44771</v>
      </c>
      <c r="F7898" t="s">
        <v>93</v>
      </c>
      <c r="G7898" s="12">
        <v>0.14790278169059368</v>
      </c>
    </row>
    <row r="7899" spans="1:7" x14ac:dyDescent="0.3">
      <c r="A7899" t="s">
        <v>41</v>
      </c>
      <c r="B7899" t="s">
        <v>88</v>
      </c>
      <c r="C7899" t="s">
        <v>111</v>
      </c>
      <c r="D7899" t="s">
        <v>113</v>
      </c>
      <c r="E7899" s="11">
        <v>44774</v>
      </c>
      <c r="F7899" t="s">
        <v>93</v>
      </c>
      <c r="G7899" s="12">
        <v>0.14636089962713802</v>
      </c>
    </row>
    <row r="7900" spans="1:7" x14ac:dyDescent="0.3">
      <c r="A7900" t="s">
        <v>41</v>
      </c>
      <c r="B7900" t="s">
        <v>88</v>
      </c>
      <c r="C7900" t="s">
        <v>111</v>
      </c>
      <c r="D7900" t="s">
        <v>113</v>
      </c>
      <c r="E7900" s="11">
        <v>44775</v>
      </c>
      <c r="F7900" t="s">
        <v>93</v>
      </c>
      <c r="G7900" s="12">
        <v>0.1464049513657126</v>
      </c>
    </row>
    <row r="7901" spans="1:7" x14ac:dyDescent="0.3">
      <c r="A7901" t="s">
        <v>41</v>
      </c>
      <c r="B7901" t="s">
        <v>88</v>
      </c>
      <c r="C7901" t="s">
        <v>111</v>
      </c>
      <c r="D7901" t="s">
        <v>113</v>
      </c>
      <c r="E7901" s="11">
        <v>44776</v>
      </c>
      <c r="F7901" t="s">
        <v>93</v>
      </c>
      <c r="G7901" s="12">
        <v>0.15265964951845037</v>
      </c>
    </row>
    <row r="7902" spans="1:7" x14ac:dyDescent="0.3">
      <c r="A7902" t="s">
        <v>41</v>
      </c>
      <c r="B7902" t="s">
        <v>88</v>
      </c>
      <c r="C7902" t="s">
        <v>111</v>
      </c>
      <c r="D7902" t="s">
        <v>113</v>
      </c>
      <c r="E7902" s="11">
        <v>44777</v>
      </c>
      <c r="F7902" t="s">
        <v>93</v>
      </c>
      <c r="G7902" s="12">
        <v>0.15338559920964112</v>
      </c>
    </row>
    <row r="7903" spans="1:7" x14ac:dyDescent="0.3">
      <c r="A7903" t="s">
        <v>41</v>
      </c>
      <c r="B7903" t="s">
        <v>88</v>
      </c>
      <c r="C7903" t="s">
        <v>111</v>
      </c>
      <c r="D7903" t="s">
        <v>113</v>
      </c>
      <c r="E7903" s="11">
        <v>44778</v>
      </c>
      <c r="F7903" t="s">
        <v>93</v>
      </c>
      <c r="G7903" s="12">
        <v>0.15405628160233534</v>
      </c>
    </row>
    <row r="7904" spans="1:7" x14ac:dyDescent="0.3">
      <c r="A7904" t="s">
        <v>41</v>
      </c>
      <c r="B7904" t="s">
        <v>88</v>
      </c>
      <c r="C7904" t="s">
        <v>111</v>
      </c>
      <c r="D7904" t="s">
        <v>113</v>
      </c>
      <c r="E7904" s="11">
        <v>44781</v>
      </c>
      <c r="F7904" t="s">
        <v>93</v>
      </c>
      <c r="G7904" s="12">
        <v>0.15374539014280994</v>
      </c>
    </row>
    <row r="7905" spans="1:7" x14ac:dyDescent="0.3">
      <c r="A7905" t="s">
        <v>41</v>
      </c>
      <c r="B7905" t="s">
        <v>88</v>
      </c>
      <c r="C7905" t="s">
        <v>111</v>
      </c>
      <c r="D7905" t="s">
        <v>113</v>
      </c>
      <c r="E7905" s="11">
        <v>44782</v>
      </c>
      <c r="F7905" t="s">
        <v>93</v>
      </c>
      <c r="G7905" s="12">
        <v>0.15279279573220347</v>
      </c>
    </row>
    <row r="7906" spans="1:7" x14ac:dyDescent="0.3">
      <c r="A7906" t="s">
        <v>41</v>
      </c>
      <c r="B7906" t="s">
        <v>88</v>
      </c>
      <c r="C7906" t="s">
        <v>111</v>
      </c>
      <c r="D7906" t="s">
        <v>113</v>
      </c>
      <c r="E7906" s="11">
        <v>44783</v>
      </c>
      <c r="F7906" t="s">
        <v>93</v>
      </c>
      <c r="G7906" s="12">
        <v>0.15047274068504471</v>
      </c>
    </row>
    <row r="7907" spans="1:7" x14ac:dyDescent="0.3">
      <c r="A7907" t="s">
        <v>41</v>
      </c>
      <c r="B7907" t="s">
        <v>88</v>
      </c>
      <c r="C7907" t="s">
        <v>111</v>
      </c>
      <c r="D7907" t="s">
        <v>113</v>
      </c>
      <c r="E7907" s="11">
        <v>44784</v>
      </c>
      <c r="F7907" t="s">
        <v>93</v>
      </c>
      <c r="G7907" s="12">
        <v>0.14968802106128526</v>
      </c>
    </row>
    <row r="7908" spans="1:7" x14ac:dyDescent="0.3">
      <c r="A7908" t="s">
        <v>41</v>
      </c>
      <c r="B7908" t="s">
        <v>88</v>
      </c>
      <c r="C7908" t="s">
        <v>111</v>
      </c>
      <c r="D7908" t="s">
        <v>113</v>
      </c>
      <c r="E7908" s="11">
        <v>44785</v>
      </c>
      <c r="F7908" t="s">
        <v>93</v>
      </c>
      <c r="G7908" s="12">
        <v>0.15048539220315124</v>
      </c>
    </row>
    <row r="7909" spans="1:7" x14ac:dyDescent="0.3">
      <c r="A7909" t="s">
        <v>41</v>
      </c>
      <c r="B7909" t="s">
        <v>88</v>
      </c>
      <c r="C7909" t="s">
        <v>111</v>
      </c>
      <c r="D7909" t="s">
        <v>113</v>
      </c>
      <c r="E7909" s="11">
        <v>44789</v>
      </c>
      <c r="F7909" t="s">
        <v>93</v>
      </c>
      <c r="G7909" s="12">
        <v>0.15176008687287551</v>
      </c>
    </row>
    <row r="7910" spans="1:7" x14ac:dyDescent="0.3">
      <c r="A7910" t="s">
        <v>41</v>
      </c>
      <c r="B7910" t="s">
        <v>88</v>
      </c>
      <c r="C7910" t="s">
        <v>111</v>
      </c>
      <c r="D7910" t="s">
        <v>113</v>
      </c>
      <c r="E7910" s="11">
        <v>44790</v>
      </c>
      <c r="F7910" t="s">
        <v>93</v>
      </c>
      <c r="G7910" s="12">
        <v>0.15107731395593171</v>
      </c>
    </row>
    <row r="7911" spans="1:7" x14ac:dyDescent="0.3">
      <c r="A7911" t="s">
        <v>41</v>
      </c>
      <c r="B7911" t="s">
        <v>88</v>
      </c>
      <c r="C7911" t="s">
        <v>111</v>
      </c>
      <c r="D7911" t="s">
        <v>113</v>
      </c>
      <c r="E7911" s="11">
        <v>44791</v>
      </c>
      <c r="F7911" t="s">
        <v>93</v>
      </c>
      <c r="G7911" s="12">
        <v>0.1521077012195686</v>
      </c>
    </row>
    <row r="7912" spans="1:7" x14ac:dyDescent="0.3">
      <c r="A7912" t="s">
        <v>41</v>
      </c>
      <c r="B7912" t="s">
        <v>88</v>
      </c>
      <c r="C7912" t="s">
        <v>111</v>
      </c>
      <c r="D7912" t="s">
        <v>113</v>
      </c>
      <c r="E7912" s="11">
        <v>44792</v>
      </c>
      <c r="F7912" t="s">
        <v>93</v>
      </c>
      <c r="G7912" s="12">
        <v>0.15322266794935421</v>
      </c>
    </row>
    <row r="7913" spans="1:7" x14ac:dyDescent="0.3">
      <c r="A7913" t="s">
        <v>41</v>
      </c>
      <c r="B7913" t="s">
        <v>88</v>
      </c>
      <c r="C7913" t="s">
        <v>111</v>
      </c>
      <c r="D7913" t="s">
        <v>113</v>
      </c>
      <c r="E7913" s="11">
        <v>44795</v>
      </c>
      <c r="F7913" t="s">
        <v>93</v>
      </c>
      <c r="G7913" s="12">
        <v>0.15364843823823501</v>
      </c>
    </row>
    <row r="7914" spans="1:7" x14ac:dyDescent="0.3">
      <c r="A7914" t="s">
        <v>41</v>
      </c>
      <c r="B7914" t="s">
        <v>88</v>
      </c>
      <c r="C7914" t="s">
        <v>111</v>
      </c>
      <c r="D7914" t="s">
        <v>113</v>
      </c>
      <c r="E7914" s="11">
        <v>44796</v>
      </c>
      <c r="F7914" t="s">
        <v>93</v>
      </c>
      <c r="G7914" s="12">
        <v>0.15179937526809983</v>
      </c>
    </row>
    <row r="7915" spans="1:7" x14ac:dyDescent="0.3">
      <c r="A7915" t="s">
        <v>41</v>
      </c>
      <c r="B7915" t="s">
        <v>88</v>
      </c>
      <c r="C7915" t="s">
        <v>111</v>
      </c>
      <c r="D7915" t="s">
        <v>113</v>
      </c>
      <c r="E7915" s="11">
        <v>44797</v>
      </c>
      <c r="F7915" t="s">
        <v>93</v>
      </c>
      <c r="G7915" s="12">
        <v>0.15234476512544373</v>
      </c>
    </row>
    <row r="7916" spans="1:7" x14ac:dyDescent="0.3">
      <c r="A7916" t="s">
        <v>41</v>
      </c>
      <c r="B7916" t="s">
        <v>88</v>
      </c>
      <c r="C7916" t="s">
        <v>111</v>
      </c>
      <c r="D7916" t="s">
        <v>113</v>
      </c>
      <c r="E7916" s="11">
        <v>44798</v>
      </c>
      <c r="F7916" t="s">
        <v>93</v>
      </c>
      <c r="G7916" s="12">
        <v>0.15161153362052149</v>
      </c>
    </row>
    <row r="7917" spans="1:7" x14ac:dyDescent="0.3">
      <c r="A7917" t="s">
        <v>41</v>
      </c>
      <c r="B7917" t="s">
        <v>88</v>
      </c>
      <c r="C7917" t="s">
        <v>111</v>
      </c>
      <c r="D7917" t="s">
        <v>113</v>
      </c>
      <c r="E7917" s="11">
        <v>44799</v>
      </c>
      <c r="F7917" t="s">
        <v>93</v>
      </c>
      <c r="G7917" s="12">
        <v>0.15234469774861137</v>
      </c>
    </row>
    <row r="7918" spans="1:7" x14ac:dyDescent="0.3">
      <c r="A7918" t="s">
        <v>41</v>
      </c>
      <c r="B7918" t="s">
        <v>88</v>
      </c>
      <c r="C7918" t="s">
        <v>111</v>
      </c>
      <c r="D7918" t="s">
        <v>113</v>
      </c>
      <c r="E7918" s="11">
        <v>44802</v>
      </c>
      <c r="F7918" t="s">
        <v>93</v>
      </c>
      <c r="G7918" s="12">
        <v>0.15236528432197771</v>
      </c>
    </row>
    <row r="7919" spans="1:7" x14ac:dyDescent="0.3">
      <c r="A7919" t="s">
        <v>41</v>
      </c>
      <c r="B7919" t="s">
        <v>88</v>
      </c>
      <c r="C7919" t="s">
        <v>111</v>
      </c>
      <c r="D7919" t="s">
        <v>113</v>
      </c>
      <c r="E7919" s="11">
        <v>44803</v>
      </c>
      <c r="F7919" t="s">
        <v>93</v>
      </c>
      <c r="G7919" s="12">
        <v>0.17127259422258975</v>
      </c>
    </row>
    <row r="7920" spans="1:7" x14ac:dyDescent="0.3">
      <c r="A7920" t="s">
        <v>41</v>
      </c>
      <c r="B7920" t="s">
        <v>88</v>
      </c>
      <c r="C7920" t="s">
        <v>111</v>
      </c>
      <c r="D7920" t="s">
        <v>113</v>
      </c>
      <c r="E7920" s="11">
        <v>44804</v>
      </c>
      <c r="F7920" t="s">
        <v>93</v>
      </c>
      <c r="G7920" s="12">
        <v>0.17139148689021566</v>
      </c>
    </row>
    <row r="7921" spans="1:7" x14ac:dyDescent="0.3">
      <c r="A7921" t="s">
        <v>41</v>
      </c>
      <c r="B7921" t="s">
        <v>88</v>
      </c>
      <c r="C7921" t="s">
        <v>111</v>
      </c>
      <c r="D7921" t="s">
        <v>113</v>
      </c>
      <c r="E7921" s="11">
        <v>44805</v>
      </c>
      <c r="F7921" t="s">
        <v>93</v>
      </c>
      <c r="G7921" s="12">
        <v>0.1724784860544557</v>
      </c>
    </row>
    <row r="7922" spans="1:7" x14ac:dyDescent="0.3">
      <c r="A7922" t="s">
        <v>41</v>
      </c>
      <c r="B7922" t="s">
        <v>88</v>
      </c>
      <c r="C7922" t="s">
        <v>111</v>
      </c>
      <c r="D7922" t="s">
        <v>113</v>
      </c>
      <c r="E7922" s="11">
        <v>44806</v>
      </c>
      <c r="F7922" t="s">
        <v>93</v>
      </c>
      <c r="G7922" s="12">
        <v>0.17273391339030827</v>
      </c>
    </row>
    <row r="7923" spans="1:7" x14ac:dyDescent="0.3">
      <c r="A7923" t="s">
        <v>41</v>
      </c>
      <c r="B7923" t="s">
        <v>88</v>
      </c>
      <c r="C7923" t="s">
        <v>111</v>
      </c>
      <c r="D7923" t="s">
        <v>113</v>
      </c>
      <c r="E7923" s="11">
        <v>44809</v>
      </c>
      <c r="F7923" t="s">
        <v>93</v>
      </c>
      <c r="G7923" s="12">
        <v>0.17598035814154481</v>
      </c>
    </row>
    <row r="7924" spans="1:7" x14ac:dyDescent="0.3">
      <c r="A7924" t="s">
        <v>41</v>
      </c>
      <c r="B7924" t="s">
        <v>88</v>
      </c>
      <c r="C7924" t="s">
        <v>111</v>
      </c>
      <c r="D7924" t="s">
        <v>113</v>
      </c>
      <c r="E7924" s="11">
        <v>44810</v>
      </c>
      <c r="F7924" t="s">
        <v>93</v>
      </c>
      <c r="G7924" s="12">
        <v>0.17491706079375882</v>
      </c>
    </row>
    <row r="7925" spans="1:7" x14ac:dyDescent="0.3">
      <c r="A7925" t="s">
        <v>41</v>
      </c>
      <c r="B7925" t="s">
        <v>88</v>
      </c>
      <c r="C7925" t="s">
        <v>111</v>
      </c>
      <c r="D7925" t="s">
        <v>113</v>
      </c>
      <c r="E7925" s="11">
        <v>44811</v>
      </c>
      <c r="F7925" t="s">
        <v>93</v>
      </c>
      <c r="G7925" s="12">
        <v>0.177090214476778</v>
      </c>
    </row>
    <row r="7926" spans="1:7" x14ac:dyDescent="0.3">
      <c r="A7926" t="s">
        <v>41</v>
      </c>
      <c r="B7926" t="s">
        <v>88</v>
      </c>
      <c r="C7926" t="s">
        <v>111</v>
      </c>
      <c r="D7926" t="s">
        <v>113</v>
      </c>
      <c r="E7926" s="11">
        <v>44812</v>
      </c>
      <c r="F7926" t="s">
        <v>93</v>
      </c>
      <c r="G7926" s="12">
        <v>0.18173524303970062</v>
      </c>
    </row>
    <row r="7927" spans="1:7" x14ac:dyDescent="0.3">
      <c r="A7927" t="s">
        <v>41</v>
      </c>
      <c r="B7927" t="s">
        <v>88</v>
      </c>
      <c r="C7927" t="s">
        <v>111</v>
      </c>
      <c r="D7927" t="s">
        <v>113</v>
      </c>
      <c r="E7927" s="11">
        <v>44813</v>
      </c>
      <c r="F7927" t="s">
        <v>93</v>
      </c>
      <c r="G7927" s="12">
        <v>0.17980290623854703</v>
      </c>
    </row>
    <row r="7928" spans="1:7" x14ac:dyDescent="0.3">
      <c r="A7928" t="s">
        <v>41</v>
      </c>
      <c r="B7928" t="s">
        <v>88</v>
      </c>
      <c r="C7928" t="s">
        <v>111</v>
      </c>
      <c r="D7928" t="s">
        <v>113</v>
      </c>
      <c r="E7928" s="11">
        <v>44816</v>
      </c>
      <c r="F7928" t="s">
        <v>93</v>
      </c>
      <c r="G7928" s="12">
        <v>0.17770931300588438</v>
      </c>
    </row>
    <row r="7929" spans="1:7" x14ac:dyDescent="0.3">
      <c r="A7929" t="s">
        <v>41</v>
      </c>
      <c r="B7929" t="s">
        <v>88</v>
      </c>
      <c r="C7929" t="s">
        <v>111</v>
      </c>
      <c r="D7929" t="s">
        <v>113</v>
      </c>
      <c r="E7929" s="11">
        <v>44817</v>
      </c>
      <c r="F7929" t="s">
        <v>93</v>
      </c>
      <c r="G7929" s="12">
        <v>0.17970598882310701</v>
      </c>
    </row>
    <row r="7930" spans="1:7" x14ac:dyDescent="0.3">
      <c r="A7930" t="s">
        <v>41</v>
      </c>
      <c r="B7930" t="s">
        <v>88</v>
      </c>
      <c r="C7930" t="s">
        <v>111</v>
      </c>
      <c r="D7930" t="s">
        <v>113</v>
      </c>
      <c r="E7930" s="11">
        <v>44818</v>
      </c>
      <c r="F7930" t="s">
        <v>93</v>
      </c>
      <c r="G7930" s="12">
        <v>0.17880807288934575</v>
      </c>
    </row>
    <row r="7931" spans="1:7" x14ac:dyDescent="0.3">
      <c r="A7931" t="s">
        <v>41</v>
      </c>
      <c r="B7931" t="s">
        <v>88</v>
      </c>
      <c r="C7931" t="s">
        <v>111</v>
      </c>
      <c r="D7931" t="s">
        <v>113</v>
      </c>
      <c r="E7931" s="11">
        <v>44819</v>
      </c>
      <c r="F7931" t="s">
        <v>93</v>
      </c>
      <c r="G7931" s="12">
        <v>0.17985404697606255</v>
      </c>
    </row>
    <row r="7932" spans="1:7" x14ac:dyDescent="0.3">
      <c r="A7932" t="s">
        <v>41</v>
      </c>
      <c r="B7932" t="s">
        <v>88</v>
      </c>
      <c r="C7932" t="s">
        <v>111</v>
      </c>
      <c r="D7932" t="s">
        <v>113</v>
      </c>
      <c r="E7932" s="11">
        <v>44820</v>
      </c>
      <c r="F7932" t="s">
        <v>93</v>
      </c>
      <c r="G7932" s="12">
        <v>0.18801380905469756</v>
      </c>
    </row>
    <row r="7933" spans="1:7" x14ac:dyDescent="0.3">
      <c r="A7933" t="s">
        <v>41</v>
      </c>
      <c r="B7933" t="s">
        <v>88</v>
      </c>
      <c r="C7933" t="s">
        <v>111</v>
      </c>
      <c r="D7933" t="s">
        <v>113</v>
      </c>
      <c r="E7933" s="11">
        <v>44823</v>
      </c>
      <c r="F7933" t="s">
        <v>93</v>
      </c>
      <c r="G7933" s="12">
        <v>0.19297938672239562</v>
      </c>
    </row>
    <row r="7934" spans="1:7" x14ac:dyDescent="0.3">
      <c r="A7934" t="s">
        <v>41</v>
      </c>
      <c r="B7934" t="s">
        <v>88</v>
      </c>
      <c r="C7934" t="s">
        <v>111</v>
      </c>
      <c r="D7934" t="s">
        <v>113</v>
      </c>
      <c r="E7934" s="11">
        <v>44824</v>
      </c>
      <c r="F7934" t="s">
        <v>93</v>
      </c>
      <c r="G7934" s="12">
        <v>0.19272135096607951</v>
      </c>
    </row>
    <row r="7935" spans="1:7" x14ac:dyDescent="0.3">
      <c r="A7935" t="s">
        <v>41</v>
      </c>
      <c r="B7935" t="s">
        <v>88</v>
      </c>
      <c r="C7935" t="s">
        <v>111</v>
      </c>
      <c r="D7935" t="s">
        <v>113</v>
      </c>
      <c r="E7935" s="11">
        <v>44825</v>
      </c>
      <c r="F7935" t="s">
        <v>93</v>
      </c>
      <c r="G7935" s="12">
        <v>0.19366445976669064</v>
      </c>
    </row>
    <row r="7936" spans="1:7" x14ac:dyDescent="0.3">
      <c r="A7936" t="s">
        <v>41</v>
      </c>
      <c r="B7936" t="s">
        <v>88</v>
      </c>
      <c r="C7936" t="s">
        <v>111</v>
      </c>
      <c r="D7936" t="s">
        <v>113</v>
      </c>
      <c r="E7936" s="11">
        <v>44826</v>
      </c>
      <c r="F7936" t="s">
        <v>93</v>
      </c>
      <c r="G7936" s="12">
        <v>0.19410546470064091</v>
      </c>
    </row>
    <row r="7937" spans="1:7" x14ac:dyDescent="0.3">
      <c r="A7937" t="s">
        <v>41</v>
      </c>
      <c r="B7937" t="s">
        <v>88</v>
      </c>
      <c r="C7937" t="s">
        <v>111</v>
      </c>
      <c r="D7937" t="s">
        <v>113</v>
      </c>
      <c r="E7937" s="11">
        <v>44827</v>
      </c>
      <c r="F7937" t="s">
        <v>93</v>
      </c>
      <c r="G7937" s="12">
        <v>0.20108534256188454</v>
      </c>
    </row>
    <row r="7938" spans="1:7" x14ac:dyDescent="0.3">
      <c r="A7938" t="s">
        <v>41</v>
      </c>
      <c r="B7938" t="s">
        <v>88</v>
      </c>
      <c r="C7938" t="s">
        <v>111</v>
      </c>
      <c r="D7938" t="s">
        <v>113</v>
      </c>
      <c r="E7938" s="11">
        <v>44830</v>
      </c>
      <c r="F7938" t="s">
        <v>93</v>
      </c>
      <c r="G7938" s="12">
        <v>0.20417317903460397</v>
      </c>
    </row>
    <row r="7939" spans="1:7" x14ac:dyDescent="0.3">
      <c r="A7939" t="s">
        <v>41</v>
      </c>
      <c r="B7939" t="s">
        <v>88</v>
      </c>
      <c r="C7939" t="s">
        <v>111</v>
      </c>
      <c r="D7939" t="s">
        <v>113</v>
      </c>
      <c r="E7939" s="11">
        <v>44831</v>
      </c>
      <c r="F7939" t="s">
        <v>93</v>
      </c>
      <c r="G7939" s="12">
        <v>0.2065337820011417</v>
      </c>
    </row>
    <row r="7940" spans="1:7" x14ac:dyDescent="0.3">
      <c r="A7940" t="s">
        <v>41</v>
      </c>
      <c r="B7940" t="s">
        <v>88</v>
      </c>
      <c r="C7940" t="s">
        <v>111</v>
      </c>
      <c r="D7940" t="s">
        <v>113</v>
      </c>
      <c r="E7940" s="11">
        <v>44832</v>
      </c>
      <c r="F7940" t="s">
        <v>93</v>
      </c>
      <c r="G7940" s="12">
        <v>0.20277536190084772</v>
      </c>
    </row>
    <row r="7941" spans="1:7" x14ac:dyDescent="0.3">
      <c r="A7941" t="s">
        <v>41</v>
      </c>
      <c r="B7941" t="s">
        <v>88</v>
      </c>
      <c r="C7941" t="s">
        <v>111</v>
      </c>
      <c r="D7941" t="s">
        <v>113</v>
      </c>
      <c r="E7941" s="11">
        <v>44833</v>
      </c>
      <c r="F7941" t="s">
        <v>93</v>
      </c>
      <c r="G7941" s="12">
        <v>0.19887809567622464</v>
      </c>
    </row>
    <row r="7942" spans="1:7" x14ac:dyDescent="0.3">
      <c r="A7942" t="s">
        <v>41</v>
      </c>
      <c r="B7942" t="s">
        <v>88</v>
      </c>
      <c r="C7942" t="s">
        <v>111</v>
      </c>
      <c r="D7942" t="s">
        <v>113</v>
      </c>
      <c r="E7942" s="11">
        <v>44834</v>
      </c>
      <c r="F7942" t="s">
        <v>93</v>
      </c>
      <c r="G7942" s="12">
        <v>0.19668325276257245</v>
      </c>
    </row>
    <row r="7943" spans="1:7" x14ac:dyDescent="0.3">
      <c r="A7943" t="s">
        <v>41</v>
      </c>
      <c r="B7943" t="s">
        <v>88</v>
      </c>
      <c r="C7943" t="s">
        <v>111</v>
      </c>
      <c r="D7943" t="s">
        <v>113</v>
      </c>
      <c r="E7943" s="11">
        <v>44837</v>
      </c>
      <c r="F7943" t="s">
        <v>93</v>
      </c>
      <c r="G7943" s="12">
        <v>0.18963524505697427</v>
      </c>
    </row>
    <row r="7944" spans="1:7" x14ac:dyDescent="0.3">
      <c r="A7944" t="s">
        <v>41</v>
      </c>
      <c r="B7944" t="s">
        <v>88</v>
      </c>
      <c r="C7944" t="s">
        <v>111</v>
      </c>
      <c r="D7944" t="s">
        <v>113</v>
      </c>
      <c r="E7944" s="11">
        <v>44838</v>
      </c>
      <c r="F7944" t="s">
        <v>93</v>
      </c>
      <c r="G7944" s="12">
        <v>0.18647649544367931</v>
      </c>
    </row>
    <row r="7945" spans="1:7" x14ac:dyDescent="0.3">
      <c r="A7945" t="s">
        <v>41</v>
      </c>
      <c r="B7945" t="s">
        <v>88</v>
      </c>
      <c r="C7945" t="s">
        <v>111</v>
      </c>
      <c r="D7945" t="s">
        <v>113</v>
      </c>
      <c r="E7945" s="11">
        <v>44839</v>
      </c>
      <c r="F7945" t="s">
        <v>93</v>
      </c>
      <c r="G7945" s="12">
        <v>0.18893660436015133</v>
      </c>
    </row>
    <row r="7946" spans="1:7" x14ac:dyDescent="0.3">
      <c r="A7946" t="s">
        <v>41</v>
      </c>
      <c r="B7946" t="s">
        <v>88</v>
      </c>
      <c r="C7946" t="s">
        <v>111</v>
      </c>
      <c r="D7946" t="s">
        <v>113</v>
      </c>
      <c r="E7946" s="11">
        <v>44840</v>
      </c>
      <c r="F7946" t="s">
        <v>93</v>
      </c>
      <c r="G7946" s="12">
        <v>0.19118802243559466</v>
      </c>
    </row>
    <row r="7947" spans="1:7" x14ac:dyDescent="0.3">
      <c r="A7947" t="s">
        <v>41</v>
      </c>
      <c r="B7947" t="s">
        <v>88</v>
      </c>
      <c r="C7947" t="s">
        <v>111</v>
      </c>
      <c r="D7947" t="s">
        <v>113</v>
      </c>
      <c r="E7947" s="11">
        <v>44841</v>
      </c>
      <c r="F7947" t="s">
        <v>93</v>
      </c>
      <c r="G7947" s="12">
        <v>0.19194442348148671</v>
      </c>
    </row>
    <row r="7948" spans="1:7" x14ac:dyDescent="0.3">
      <c r="A7948" t="s">
        <v>41</v>
      </c>
      <c r="B7948" t="s">
        <v>88</v>
      </c>
      <c r="C7948" t="s">
        <v>111</v>
      </c>
      <c r="D7948" t="s">
        <v>113</v>
      </c>
      <c r="E7948" s="11">
        <v>44844</v>
      </c>
      <c r="F7948" t="s">
        <v>93</v>
      </c>
      <c r="G7948" s="12">
        <v>0.19290671300594536</v>
      </c>
    </row>
    <row r="7949" spans="1:7" x14ac:dyDescent="0.3">
      <c r="A7949" t="s">
        <v>41</v>
      </c>
      <c r="B7949" t="s">
        <v>88</v>
      </c>
      <c r="C7949" t="s">
        <v>111</v>
      </c>
      <c r="D7949" t="s">
        <v>113</v>
      </c>
      <c r="E7949" s="11">
        <v>44845</v>
      </c>
      <c r="F7949" t="s">
        <v>93</v>
      </c>
      <c r="G7949" s="12">
        <v>0.18978375706539172</v>
      </c>
    </row>
    <row r="7950" spans="1:7" x14ac:dyDescent="0.3">
      <c r="A7950" t="s">
        <v>41</v>
      </c>
      <c r="B7950" t="s">
        <v>88</v>
      </c>
      <c r="C7950" t="s">
        <v>111</v>
      </c>
      <c r="D7950" t="s">
        <v>113</v>
      </c>
      <c r="E7950" s="11">
        <v>44846</v>
      </c>
      <c r="F7950" t="s">
        <v>93</v>
      </c>
      <c r="G7950" s="12">
        <v>0.19124881737042554</v>
      </c>
    </row>
    <row r="7951" spans="1:7" x14ac:dyDescent="0.3">
      <c r="A7951" t="s">
        <v>41</v>
      </c>
      <c r="B7951" t="s">
        <v>88</v>
      </c>
      <c r="C7951" t="s">
        <v>111</v>
      </c>
      <c r="D7951" t="s">
        <v>113</v>
      </c>
      <c r="E7951" s="11">
        <v>44847</v>
      </c>
      <c r="F7951" t="s">
        <v>93</v>
      </c>
      <c r="G7951" s="12">
        <v>0.1865365680088425</v>
      </c>
    </row>
    <row r="7952" spans="1:7" x14ac:dyDescent="0.3">
      <c r="A7952" t="s">
        <v>41</v>
      </c>
      <c r="B7952" t="s">
        <v>88</v>
      </c>
      <c r="C7952" t="s">
        <v>111</v>
      </c>
      <c r="D7952" t="s">
        <v>113</v>
      </c>
      <c r="E7952" s="11">
        <v>44848</v>
      </c>
      <c r="F7952" t="s">
        <v>93</v>
      </c>
      <c r="G7952" s="12">
        <v>0.1889312764178224</v>
      </c>
    </row>
    <row r="7953" spans="1:7" x14ac:dyDescent="0.3">
      <c r="A7953" t="s">
        <v>41</v>
      </c>
      <c r="B7953" t="s">
        <v>88</v>
      </c>
      <c r="C7953" t="s">
        <v>111</v>
      </c>
      <c r="D7953" t="s">
        <v>113</v>
      </c>
      <c r="E7953" s="11">
        <v>44851</v>
      </c>
      <c r="F7953" t="s">
        <v>93</v>
      </c>
      <c r="G7953" s="12">
        <v>0.19326419724561131</v>
      </c>
    </row>
    <row r="7954" spans="1:7" x14ac:dyDescent="0.3">
      <c r="A7954" t="s">
        <v>41</v>
      </c>
      <c r="B7954" t="s">
        <v>88</v>
      </c>
      <c r="C7954" t="s">
        <v>111</v>
      </c>
      <c r="D7954" t="s">
        <v>113</v>
      </c>
      <c r="E7954" s="11">
        <v>44852</v>
      </c>
      <c r="F7954" t="s">
        <v>93</v>
      </c>
      <c r="G7954" s="12">
        <v>0.19382995298591152</v>
      </c>
    </row>
    <row r="7955" spans="1:7" x14ac:dyDescent="0.3">
      <c r="A7955" t="s">
        <v>41</v>
      </c>
      <c r="B7955" t="s">
        <v>88</v>
      </c>
      <c r="C7955" t="s">
        <v>111</v>
      </c>
      <c r="D7955" t="s">
        <v>113</v>
      </c>
      <c r="E7955" s="11">
        <v>44853</v>
      </c>
      <c r="F7955" t="s">
        <v>93</v>
      </c>
      <c r="G7955" s="12">
        <v>0.19566242457761129</v>
      </c>
    </row>
    <row r="7956" spans="1:7" x14ac:dyDescent="0.3">
      <c r="A7956" t="s">
        <v>41</v>
      </c>
      <c r="B7956" t="s">
        <v>88</v>
      </c>
      <c r="C7956" t="s">
        <v>111</v>
      </c>
      <c r="D7956" t="s">
        <v>113</v>
      </c>
      <c r="E7956" s="11">
        <v>44854</v>
      </c>
      <c r="F7956" t="s">
        <v>93</v>
      </c>
      <c r="G7956" s="12">
        <v>0.19437058657797204</v>
      </c>
    </row>
    <row r="7957" spans="1:7" x14ac:dyDescent="0.3">
      <c r="A7957" t="s">
        <v>41</v>
      </c>
      <c r="B7957" t="s">
        <v>88</v>
      </c>
      <c r="C7957" t="s">
        <v>111</v>
      </c>
      <c r="D7957" t="s">
        <v>113</v>
      </c>
      <c r="E7957" s="11">
        <v>44855</v>
      </c>
      <c r="F7957" t="s">
        <v>93</v>
      </c>
      <c r="G7957" s="12">
        <v>0.19339127832483363</v>
      </c>
    </row>
    <row r="7958" spans="1:7" x14ac:dyDescent="0.3">
      <c r="A7958" t="s">
        <v>41</v>
      </c>
      <c r="B7958" t="s">
        <v>88</v>
      </c>
      <c r="C7958" t="s">
        <v>111</v>
      </c>
      <c r="D7958" t="s">
        <v>113</v>
      </c>
      <c r="E7958" s="11">
        <v>44858</v>
      </c>
      <c r="F7958" t="s">
        <v>93</v>
      </c>
      <c r="G7958" s="12">
        <v>0.1936461263107159</v>
      </c>
    </row>
    <row r="7959" spans="1:7" x14ac:dyDescent="0.3">
      <c r="A7959" t="s">
        <v>41</v>
      </c>
      <c r="B7959" t="s">
        <v>88</v>
      </c>
      <c r="C7959" t="s">
        <v>111</v>
      </c>
      <c r="D7959" t="s">
        <v>113</v>
      </c>
      <c r="E7959" s="11">
        <v>44859</v>
      </c>
      <c r="F7959" t="s">
        <v>93</v>
      </c>
      <c r="G7959" s="12">
        <v>0.18962340110092218</v>
      </c>
    </row>
    <row r="7960" spans="1:7" x14ac:dyDescent="0.3">
      <c r="A7960" t="s">
        <v>41</v>
      </c>
      <c r="B7960" t="s">
        <v>88</v>
      </c>
      <c r="C7960" t="s">
        <v>111</v>
      </c>
      <c r="D7960" t="s">
        <v>113</v>
      </c>
      <c r="E7960" s="11">
        <v>44860</v>
      </c>
      <c r="F7960" t="s">
        <v>93</v>
      </c>
      <c r="G7960" s="12">
        <v>0.18710830342410373</v>
      </c>
    </row>
    <row r="7961" spans="1:7" x14ac:dyDescent="0.3">
      <c r="A7961" t="s">
        <v>41</v>
      </c>
      <c r="B7961" t="s">
        <v>88</v>
      </c>
      <c r="C7961" t="s">
        <v>111</v>
      </c>
      <c r="D7961" t="s">
        <v>113</v>
      </c>
      <c r="E7961" s="11">
        <v>44861</v>
      </c>
      <c r="F7961" t="s">
        <v>93</v>
      </c>
      <c r="G7961" s="12">
        <v>0.18877519206344057</v>
      </c>
    </row>
    <row r="7962" spans="1:7" x14ac:dyDescent="0.3">
      <c r="A7962" t="s">
        <v>41</v>
      </c>
      <c r="B7962" t="s">
        <v>88</v>
      </c>
      <c r="C7962" t="s">
        <v>111</v>
      </c>
      <c r="D7962" t="s">
        <v>113</v>
      </c>
      <c r="E7962" s="11">
        <v>44862</v>
      </c>
      <c r="F7962" t="s">
        <v>93</v>
      </c>
      <c r="G7962" s="12">
        <v>0.18787566741140788</v>
      </c>
    </row>
    <row r="7963" spans="1:7" x14ac:dyDescent="0.3">
      <c r="A7963" t="s">
        <v>41</v>
      </c>
      <c r="B7963" t="s">
        <v>88</v>
      </c>
      <c r="C7963" t="s">
        <v>111</v>
      </c>
      <c r="D7963" t="s">
        <v>113</v>
      </c>
      <c r="E7963" s="11">
        <v>44865</v>
      </c>
      <c r="F7963" t="s">
        <v>93</v>
      </c>
      <c r="G7963" s="12">
        <v>0.19006692417583537</v>
      </c>
    </row>
    <row r="7964" spans="1:7" x14ac:dyDescent="0.3">
      <c r="A7964" t="s">
        <v>41</v>
      </c>
      <c r="B7964" t="s">
        <v>88</v>
      </c>
      <c r="C7964" t="s">
        <v>111</v>
      </c>
      <c r="D7964" t="s">
        <v>113</v>
      </c>
      <c r="E7964" s="11">
        <v>44867</v>
      </c>
      <c r="F7964" t="s">
        <v>93</v>
      </c>
      <c r="G7964" s="12">
        <v>0.18929335722340079</v>
      </c>
    </row>
    <row r="7965" spans="1:7" x14ac:dyDescent="0.3">
      <c r="A7965" t="s">
        <v>41</v>
      </c>
      <c r="B7965" t="s">
        <v>88</v>
      </c>
      <c r="C7965" t="s">
        <v>111</v>
      </c>
      <c r="D7965" t="s">
        <v>113</v>
      </c>
      <c r="E7965" s="11">
        <v>44868</v>
      </c>
      <c r="F7965" t="s">
        <v>93</v>
      </c>
      <c r="G7965" s="12">
        <v>0.1945757773498952</v>
      </c>
    </row>
    <row r="7966" spans="1:7" x14ac:dyDescent="0.3">
      <c r="A7966" t="s">
        <v>41</v>
      </c>
      <c r="B7966" t="s">
        <v>88</v>
      </c>
      <c r="C7966" t="s">
        <v>111</v>
      </c>
      <c r="D7966" t="s">
        <v>113</v>
      </c>
      <c r="E7966" s="11">
        <v>44869</v>
      </c>
      <c r="F7966" t="s">
        <v>93</v>
      </c>
      <c r="G7966" s="12">
        <v>0.19089805752603395</v>
      </c>
    </row>
    <row r="7967" spans="1:7" x14ac:dyDescent="0.3">
      <c r="A7967" t="s">
        <v>41</v>
      </c>
      <c r="B7967" t="s">
        <v>88</v>
      </c>
      <c r="C7967" t="s">
        <v>111</v>
      </c>
      <c r="D7967" t="s">
        <v>113</v>
      </c>
      <c r="E7967" s="11">
        <v>44872</v>
      </c>
      <c r="F7967" t="s">
        <v>93</v>
      </c>
      <c r="G7967" s="12">
        <v>0.18837795558571274</v>
      </c>
    </row>
    <row r="7968" spans="1:7" x14ac:dyDescent="0.3">
      <c r="A7968" t="s">
        <v>41</v>
      </c>
      <c r="B7968" t="s">
        <v>88</v>
      </c>
      <c r="C7968" t="s">
        <v>111</v>
      </c>
      <c r="D7968" t="s">
        <v>113</v>
      </c>
      <c r="E7968" s="11">
        <v>44873</v>
      </c>
      <c r="F7968" t="s">
        <v>93</v>
      </c>
      <c r="G7968" s="12">
        <v>0.18665081913988424</v>
      </c>
    </row>
    <row r="7969" spans="1:7" x14ac:dyDescent="0.3">
      <c r="A7969" t="s">
        <v>41</v>
      </c>
      <c r="B7969" t="s">
        <v>88</v>
      </c>
      <c r="C7969" t="s">
        <v>111</v>
      </c>
      <c r="D7969" t="s">
        <v>113</v>
      </c>
      <c r="E7969" s="11">
        <v>44874</v>
      </c>
      <c r="F7969" t="s">
        <v>93</v>
      </c>
      <c r="G7969" s="12">
        <v>0.18968005921877801</v>
      </c>
    </row>
    <row r="7970" spans="1:7" x14ac:dyDescent="0.3">
      <c r="A7970" t="s">
        <v>41</v>
      </c>
      <c r="B7970" t="s">
        <v>88</v>
      </c>
      <c r="C7970" t="s">
        <v>111</v>
      </c>
      <c r="D7970" t="s">
        <v>113</v>
      </c>
      <c r="E7970" s="11">
        <v>44875</v>
      </c>
      <c r="F7970" t="s">
        <v>93</v>
      </c>
      <c r="G7970" s="12">
        <v>0.18513617794914833</v>
      </c>
    </row>
    <row r="7971" spans="1:7" x14ac:dyDescent="0.3">
      <c r="A7971" t="s">
        <v>41</v>
      </c>
      <c r="B7971" t="s">
        <v>88</v>
      </c>
      <c r="C7971" t="s">
        <v>111</v>
      </c>
      <c r="D7971" t="s">
        <v>113</v>
      </c>
      <c r="E7971" s="11">
        <v>44876</v>
      </c>
      <c r="F7971" t="s">
        <v>93</v>
      </c>
      <c r="G7971" s="12">
        <v>0.18200376505257054</v>
      </c>
    </row>
    <row r="7972" spans="1:7" x14ac:dyDescent="0.3">
      <c r="A7972" t="s">
        <v>41</v>
      </c>
      <c r="B7972" t="s">
        <v>88</v>
      </c>
      <c r="C7972" t="s">
        <v>111</v>
      </c>
      <c r="D7972" t="s">
        <v>113</v>
      </c>
      <c r="E7972" s="11">
        <v>44879</v>
      </c>
      <c r="F7972" t="s">
        <v>93</v>
      </c>
      <c r="G7972" s="12">
        <v>0.18290050039617917</v>
      </c>
    </row>
    <row r="7973" spans="1:7" x14ac:dyDescent="0.3">
      <c r="A7973" t="s">
        <v>41</v>
      </c>
      <c r="B7973" t="s">
        <v>88</v>
      </c>
      <c r="C7973" t="s">
        <v>111</v>
      </c>
      <c r="D7973" t="s">
        <v>113</v>
      </c>
      <c r="E7973" s="11">
        <v>44880</v>
      </c>
      <c r="F7973" t="s">
        <v>93</v>
      </c>
      <c r="G7973" s="12">
        <v>0.18007579771974508</v>
      </c>
    </row>
    <row r="7974" spans="1:7" x14ac:dyDescent="0.3">
      <c r="A7974" t="s">
        <v>41</v>
      </c>
      <c r="B7974" t="s">
        <v>88</v>
      </c>
      <c r="C7974" t="s">
        <v>111</v>
      </c>
      <c r="D7974" t="s">
        <v>113</v>
      </c>
      <c r="E7974" s="11">
        <v>44881</v>
      </c>
      <c r="F7974" t="s">
        <v>93</v>
      </c>
      <c r="G7974" s="12">
        <v>0.17979748858235467</v>
      </c>
    </row>
    <row r="7975" spans="1:7" x14ac:dyDescent="0.3">
      <c r="A7975" t="s">
        <v>41</v>
      </c>
      <c r="B7975" t="s">
        <v>88</v>
      </c>
      <c r="C7975" t="s">
        <v>111</v>
      </c>
      <c r="D7975" t="s">
        <v>113</v>
      </c>
      <c r="E7975" s="11">
        <v>44882</v>
      </c>
      <c r="F7975" t="s">
        <v>93</v>
      </c>
      <c r="G7975" s="12">
        <v>0.18043525032062049</v>
      </c>
    </row>
    <row r="7976" spans="1:7" x14ac:dyDescent="0.3">
      <c r="A7976" t="s">
        <v>41</v>
      </c>
      <c r="B7976" t="s">
        <v>88</v>
      </c>
      <c r="C7976" t="s">
        <v>111</v>
      </c>
      <c r="D7976" t="s">
        <v>113</v>
      </c>
      <c r="E7976" s="11">
        <v>44883</v>
      </c>
      <c r="F7976" t="s">
        <v>93</v>
      </c>
      <c r="G7976" s="12">
        <v>0.17939215747922385</v>
      </c>
    </row>
    <row r="7977" spans="1:7" x14ac:dyDescent="0.3">
      <c r="A7977" t="s">
        <v>41</v>
      </c>
      <c r="B7977" t="s">
        <v>88</v>
      </c>
      <c r="C7977" t="s">
        <v>111</v>
      </c>
      <c r="D7977" t="s">
        <v>113</v>
      </c>
      <c r="E7977" s="11">
        <v>44886</v>
      </c>
      <c r="F7977" t="s">
        <v>93</v>
      </c>
      <c r="G7977" s="12">
        <v>0.18063097926868737</v>
      </c>
    </row>
    <row r="7978" spans="1:7" x14ac:dyDescent="0.3">
      <c r="A7978" t="s">
        <v>41</v>
      </c>
      <c r="B7978" t="s">
        <v>88</v>
      </c>
      <c r="C7978" t="s">
        <v>111</v>
      </c>
      <c r="D7978" t="s">
        <v>113</v>
      </c>
      <c r="E7978" s="11">
        <v>44887</v>
      </c>
      <c r="F7978" t="s">
        <v>93</v>
      </c>
      <c r="G7978" s="12">
        <v>0.17849694583233902</v>
      </c>
    </row>
    <row r="7979" spans="1:7" x14ac:dyDescent="0.3">
      <c r="A7979" t="s">
        <v>41</v>
      </c>
      <c r="B7979" t="s">
        <v>88</v>
      </c>
      <c r="C7979" t="s">
        <v>111</v>
      </c>
      <c r="D7979" t="s">
        <v>113</v>
      </c>
      <c r="E7979" s="11">
        <v>44888</v>
      </c>
      <c r="F7979" t="s">
        <v>93</v>
      </c>
      <c r="G7979" s="12">
        <v>0.17607011859471758</v>
      </c>
    </row>
    <row r="7980" spans="1:7" x14ac:dyDescent="0.3">
      <c r="A7980" t="s">
        <v>41</v>
      </c>
      <c r="B7980" t="s">
        <v>88</v>
      </c>
      <c r="C7980" t="s">
        <v>111</v>
      </c>
      <c r="D7980" t="s">
        <v>113</v>
      </c>
      <c r="E7980" s="11">
        <v>44889</v>
      </c>
      <c r="F7980" t="s">
        <v>93</v>
      </c>
      <c r="G7980" s="12">
        <v>0.17448083804948414</v>
      </c>
    </row>
    <row r="7981" spans="1:7" x14ac:dyDescent="0.3">
      <c r="A7981" t="s">
        <v>41</v>
      </c>
      <c r="B7981" t="s">
        <v>88</v>
      </c>
      <c r="C7981" t="s">
        <v>111</v>
      </c>
      <c r="D7981" t="s">
        <v>113</v>
      </c>
      <c r="E7981" s="11">
        <v>44890</v>
      </c>
      <c r="F7981" t="s">
        <v>93</v>
      </c>
      <c r="G7981" s="12">
        <v>0.17471790280282418</v>
      </c>
    </row>
    <row r="7982" spans="1:7" x14ac:dyDescent="0.3">
      <c r="A7982" t="s">
        <v>41</v>
      </c>
      <c r="B7982" t="s">
        <v>88</v>
      </c>
      <c r="C7982" t="s">
        <v>111</v>
      </c>
      <c r="D7982" t="s">
        <v>113</v>
      </c>
      <c r="E7982" s="11">
        <v>44893</v>
      </c>
      <c r="F7982" t="s">
        <v>93</v>
      </c>
      <c r="G7982" s="12">
        <v>0.17581329550893532</v>
      </c>
    </row>
    <row r="7983" spans="1:7" x14ac:dyDescent="0.3">
      <c r="A7983" t="s">
        <v>41</v>
      </c>
      <c r="B7983" t="s">
        <v>88</v>
      </c>
      <c r="C7983" t="s">
        <v>111</v>
      </c>
      <c r="D7983" t="s">
        <v>113</v>
      </c>
      <c r="E7983" s="11">
        <v>44894</v>
      </c>
      <c r="F7983" t="s">
        <v>93</v>
      </c>
      <c r="G7983" s="12">
        <v>0.17550136655268267</v>
      </c>
    </row>
    <row r="7984" spans="1:7" x14ac:dyDescent="0.3">
      <c r="A7984" t="s">
        <v>41</v>
      </c>
      <c r="B7984" t="s">
        <v>88</v>
      </c>
      <c r="C7984" t="s">
        <v>111</v>
      </c>
      <c r="D7984" t="s">
        <v>113</v>
      </c>
      <c r="E7984" s="11">
        <v>44895</v>
      </c>
      <c r="F7984" t="s">
        <v>93</v>
      </c>
      <c r="G7984" s="12">
        <v>0.17568737852005836</v>
      </c>
    </row>
    <row r="7985" spans="1:7" x14ac:dyDescent="0.3">
      <c r="A7985" t="s">
        <v>41</v>
      </c>
      <c r="B7985" t="s">
        <v>88</v>
      </c>
      <c r="C7985" t="s">
        <v>111</v>
      </c>
      <c r="D7985" t="s">
        <v>113</v>
      </c>
      <c r="E7985" s="11">
        <v>44896</v>
      </c>
      <c r="F7985" t="s">
        <v>93</v>
      </c>
      <c r="G7985" s="12">
        <v>0.17091665960008562</v>
      </c>
    </row>
    <row r="7986" spans="1:7" x14ac:dyDescent="0.3">
      <c r="A7986" t="s">
        <v>41</v>
      </c>
      <c r="B7986" t="s">
        <v>88</v>
      </c>
      <c r="C7986" t="s">
        <v>111</v>
      </c>
      <c r="D7986" t="s">
        <v>113</v>
      </c>
      <c r="E7986" s="11">
        <v>44897</v>
      </c>
      <c r="F7986" t="s">
        <v>93</v>
      </c>
      <c r="G7986" s="12">
        <v>0.17067145830140454</v>
      </c>
    </row>
    <row r="7987" spans="1:7" x14ac:dyDescent="0.3">
      <c r="A7987" t="s">
        <v>41</v>
      </c>
      <c r="B7987" t="s">
        <v>88</v>
      </c>
      <c r="C7987" t="s">
        <v>111</v>
      </c>
      <c r="D7987" t="s">
        <v>113</v>
      </c>
      <c r="E7987" s="11">
        <v>44900</v>
      </c>
      <c r="F7987" t="s">
        <v>93</v>
      </c>
      <c r="G7987" s="12">
        <v>0.17180467632531668</v>
      </c>
    </row>
    <row r="7988" spans="1:7" x14ac:dyDescent="0.3">
      <c r="A7988" t="s">
        <v>41</v>
      </c>
      <c r="B7988" t="s">
        <v>88</v>
      </c>
      <c r="C7988" t="s">
        <v>111</v>
      </c>
      <c r="D7988" t="s">
        <v>113</v>
      </c>
      <c r="E7988" s="11">
        <v>44901</v>
      </c>
      <c r="F7988" t="s">
        <v>93</v>
      </c>
      <c r="G7988" s="12">
        <v>0.1710952274906149</v>
      </c>
    </row>
    <row r="7989" spans="1:7" x14ac:dyDescent="0.3">
      <c r="A7989" t="s">
        <v>41</v>
      </c>
      <c r="B7989" t="s">
        <v>88</v>
      </c>
      <c r="C7989" t="s">
        <v>111</v>
      </c>
      <c r="D7989" t="s">
        <v>113</v>
      </c>
      <c r="E7989" s="11">
        <v>44902</v>
      </c>
      <c r="F7989" t="s">
        <v>93</v>
      </c>
      <c r="G7989" s="12">
        <v>0.17017581952420247</v>
      </c>
    </row>
    <row r="7990" spans="1:7" x14ac:dyDescent="0.3">
      <c r="A7990" t="s">
        <v>41</v>
      </c>
      <c r="B7990" t="s">
        <v>88</v>
      </c>
      <c r="C7990" t="s">
        <v>111</v>
      </c>
      <c r="D7990" t="s">
        <v>113</v>
      </c>
      <c r="E7990" s="11">
        <v>44903</v>
      </c>
      <c r="F7990" t="s">
        <v>93</v>
      </c>
      <c r="G7990" s="12">
        <v>0.16978963308577488</v>
      </c>
    </row>
    <row r="7991" spans="1:7" x14ac:dyDescent="0.3">
      <c r="A7991" t="s">
        <v>41</v>
      </c>
      <c r="B7991" t="s">
        <v>88</v>
      </c>
      <c r="C7991" t="s">
        <v>111</v>
      </c>
      <c r="D7991" t="s">
        <v>113</v>
      </c>
      <c r="E7991" s="11">
        <v>44904</v>
      </c>
      <c r="F7991" t="s">
        <v>93</v>
      </c>
      <c r="G7991" s="12">
        <v>0.16920371197936818</v>
      </c>
    </row>
    <row r="7992" spans="1:7" x14ac:dyDescent="0.3">
      <c r="A7992" t="s">
        <v>41</v>
      </c>
      <c r="B7992" t="s">
        <v>88</v>
      </c>
      <c r="C7992" t="s">
        <v>111</v>
      </c>
      <c r="D7992" t="s">
        <v>113</v>
      </c>
      <c r="E7992" s="11">
        <v>44907</v>
      </c>
      <c r="F7992" t="s">
        <v>93</v>
      </c>
      <c r="G7992" s="12">
        <v>0.16864177217833592</v>
      </c>
    </row>
    <row r="7993" spans="1:7" x14ac:dyDescent="0.3">
      <c r="A7993" t="s">
        <v>41</v>
      </c>
      <c r="B7993" t="s">
        <v>88</v>
      </c>
      <c r="C7993" t="s">
        <v>111</v>
      </c>
      <c r="D7993" t="s">
        <v>113</v>
      </c>
      <c r="E7993" s="11">
        <v>44908</v>
      </c>
      <c r="F7993" t="s">
        <v>93</v>
      </c>
      <c r="G7993" s="12">
        <v>0.1666596413480165</v>
      </c>
    </row>
    <row r="7994" spans="1:7" x14ac:dyDescent="0.3">
      <c r="A7994" t="s">
        <v>41</v>
      </c>
      <c r="B7994" t="s">
        <v>88</v>
      </c>
      <c r="C7994" t="s">
        <v>111</v>
      </c>
      <c r="D7994" t="s">
        <v>113</v>
      </c>
      <c r="E7994" s="11">
        <v>44909</v>
      </c>
      <c r="F7994" t="s">
        <v>93</v>
      </c>
      <c r="G7994" s="12">
        <v>0.16571769079354004</v>
      </c>
    </row>
    <row r="7995" spans="1:7" x14ac:dyDescent="0.3">
      <c r="A7995" t="s">
        <v>41</v>
      </c>
      <c r="B7995" t="s">
        <v>88</v>
      </c>
      <c r="C7995" t="s">
        <v>111</v>
      </c>
      <c r="D7995" t="s">
        <v>113</v>
      </c>
      <c r="E7995" s="11">
        <v>44910</v>
      </c>
      <c r="F7995" t="s">
        <v>93</v>
      </c>
      <c r="G7995" s="12">
        <v>0.16901603411365146</v>
      </c>
    </row>
    <row r="7996" spans="1:7" x14ac:dyDescent="0.3">
      <c r="A7996" t="s">
        <v>41</v>
      </c>
      <c r="B7996" t="s">
        <v>88</v>
      </c>
      <c r="C7996" t="s">
        <v>111</v>
      </c>
      <c r="D7996" t="s">
        <v>113</v>
      </c>
      <c r="E7996" s="11">
        <v>44911</v>
      </c>
      <c r="F7996" t="s">
        <v>93</v>
      </c>
      <c r="G7996" s="12">
        <v>0.16892136893809509</v>
      </c>
    </row>
    <row r="7997" spans="1:7" x14ac:dyDescent="0.3">
      <c r="A7997" t="s">
        <v>41</v>
      </c>
      <c r="B7997" t="s">
        <v>88</v>
      </c>
      <c r="C7997" t="s">
        <v>111</v>
      </c>
      <c r="D7997" t="s">
        <v>113</v>
      </c>
      <c r="E7997" s="11">
        <v>44914</v>
      </c>
      <c r="F7997" t="s">
        <v>93</v>
      </c>
      <c r="G7997" s="12">
        <v>0.16821746001659391</v>
      </c>
    </row>
    <row r="7998" spans="1:7" x14ac:dyDescent="0.3">
      <c r="A7998" t="s">
        <v>41</v>
      </c>
      <c r="B7998" t="s">
        <v>88</v>
      </c>
      <c r="C7998" t="s">
        <v>111</v>
      </c>
      <c r="D7998" t="s">
        <v>113</v>
      </c>
      <c r="E7998" s="11">
        <v>44915</v>
      </c>
      <c r="F7998" t="s">
        <v>93</v>
      </c>
      <c r="G7998" s="12">
        <v>0.16793788981629315</v>
      </c>
    </row>
    <row r="7999" spans="1:7" x14ac:dyDescent="0.3">
      <c r="A7999" t="s">
        <v>41</v>
      </c>
      <c r="B7999" t="s">
        <v>88</v>
      </c>
      <c r="C7999" t="s">
        <v>111</v>
      </c>
      <c r="D7999" t="s">
        <v>113</v>
      </c>
      <c r="E7999" s="11">
        <v>44916</v>
      </c>
      <c r="F7999" t="s">
        <v>93</v>
      </c>
      <c r="G7999" s="12">
        <v>0.16872367355640505</v>
      </c>
    </row>
    <row r="8000" spans="1:7" x14ac:dyDescent="0.3">
      <c r="A8000" t="s">
        <v>41</v>
      </c>
      <c r="B8000" t="s">
        <v>88</v>
      </c>
      <c r="C8000" t="s">
        <v>111</v>
      </c>
      <c r="D8000" t="s">
        <v>113</v>
      </c>
      <c r="E8000" s="11">
        <v>44917</v>
      </c>
      <c r="F8000" t="s">
        <v>93</v>
      </c>
      <c r="G8000" s="12">
        <v>0.1691071681000795</v>
      </c>
    </row>
    <row r="8001" spans="1:7" x14ac:dyDescent="0.3">
      <c r="A8001" t="s">
        <v>41</v>
      </c>
      <c r="B8001" t="s">
        <v>88</v>
      </c>
      <c r="C8001" t="s">
        <v>111</v>
      </c>
      <c r="D8001" t="s">
        <v>113</v>
      </c>
      <c r="E8001" s="11">
        <v>44918</v>
      </c>
      <c r="F8001" t="s">
        <v>93</v>
      </c>
      <c r="G8001" s="12">
        <v>0.16847780902992687</v>
      </c>
    </row>
    <row r="8002" spans="1:7" x14ac:dyDescent="0.3">
      <c r="A8002" t="s">
        <v>41</v>
      </c>
      <c r="B8002" t="s">
        <v>88</v>
      </c>
      <c r="C8002" t="s">
        <v>111</v>
      </c>
      <c r="D8002" t="s">
        <v>113</v>
      </c>
      <c r="E8002" s="11">
        <v>44922</v>
      </c>
      <c r="F8002" t="s">
        <v>93</v>
      </c>
      <c r="G8002" s="12">
        <v>0.16878398311654333</v>
      </c>
    </row>
    <row r="8003" spans="1:7" x14ac:dyDescent="0.3">
      <c r="A8003" t="s">
        <v>41</v>
      </c>
      <c r="B8003" t="s">
        <v>88</v>
      </c>
      <c r="C8003" t="s">
        <v>111</v>
      </c>
      <c r="D8003" t="s">
        <v>113</v>
      </c>
      <c r="E8003" s="11">
        <v>44923</v>
      </c>
      <c r="F8003" t="s">
        <v>93</v>
      </c>
      <c r="G8003" s="12">
        <v>0.16730056308330715</v>
      </c>
    </row>
    <row r="8004" spans="1:7" x14ac:dyDescent="0.3">
      <c r="A8004" t="s">
        <v>41</v>
      </c>
      <c r="B8004" t="s">
        <v>88</v>
      </c>
      <c r="C8004" t="s">
        <v>111</v>
      </c>
      <c r="D8004" t="s">
        <v>113</v>
      </c>
      <c r="E8004" s="11">
        <v>44924</v>
      </c>
      <c r="F8004" t="s">
        <v>93</v>
      </c>
      <c r="G8004" s="12">
        <v>0.1667110826885006</v>
      </c>
    </row>
    <row r="8005" spans="1:7" x14ac:dyDescent="0.3">
      <c r="A8005" t="s">
        <v>41</v>
      </c>
      <c r="B8005" t="s">
        <v>88</v>
      </c>
      <c r="C8005" t="s">
        <v>111</v>
      </c>
      <c r="D8005" t="s">
        <v>113</v>
      </c>
      <c r="E8005" s="11">
        <v>44925</v>
      </c>
      <c r="F8005" t="s">
        <v>93</v>
      </c>
      <c r="G8005" s="12">
        <v>0.16627626760975339</v>
      </c>
    </row>
    <row r="8006" spans="1:7" x14ac:dyDescent="0.3">
      <c r="A8006" t="s">
        <v>41</v>
      </c>
      <c r="B8006" t="s">
        <v>88</v>
      </c>
      <c r="C8006" t="s">
        <v>111</v>
      </c>
      <c r="D8006" t="s">
        <v>113</v>
      </c>
      <c r="E8006" s="11">
        <v>44928</v>
      </c>
      <c r="F8006" t="s">
        <v>93</v>
      </c>
      <c r="G8006" s="12">
        <v>0.16653315807494698</v>
      </c>
    </row>
    <row r="8007" spans="1:7" x14ac:dyDescent="0.3">
      <c r="A8007" t="s">
        <v>41</v>
      </c>
      <c r="B8007" t="s">
        <v>88</v>
      </c>
      <c r="C8007" t="s">
        <v>111</v>
      </c>
      <c r="D8007" t="s">
        <v>113</v>
      </c>
      <c r="E8007" s="11">
        <v>44929</v>
      </c>
      <c r="F8007" t="s">
        <v>93</v>
      </c>
      <c r="G8007" s="12">
        <v>0.16716261175858052</v>
      </c>
    </row>
    <row r="8008" spans="1:7" x14ac:dyDescent="0.3">
      <c r="A8008" t="s">
        <v>41</v>
      </c>
      <c r="B8008" t="s">
        <v>88</v>
      </c>
      <c r="C8008" t="s">
        <v>111</v>
      </c>
      <c r="D8008" t="s">
        <v>113</v>
      </c>
      <c r="E8008" s="11">
        <v>44930</v>
      </c>
      <c r="F8008" t="s">
        <v>93</v>
      </c>
      <c r="G8008" s="12">
        <v>0.16552118458679183</v>
      </c>
    </row>
    <row r="8009" spans="1:7" x14ac:dyDescent="0.3">
      <c r="A8009" t="s">
        <v>41</v>
      </c>
      <c r="B8009" t="s">
        <v>88</v>
      </c>
      <c r="C8009" t="s">
        <v>111</v>
      </c>
      <c r="D8009" t="s">
        <v>113</v>
      </c>
      <c r="E8009" s="11">
        <v>44931</v>
      </c>
      <c r="F8009" t="s">
        <v>93</v>
      </c>
      <c r="G8009" s="12">
        <v>0.1674825425776684</v>
      </c>
    </row>
    <row r="8010" spans="1:7" x14ac:dyDescent="0.3">
      <c r="A8010" t="s">
        <v>41</v>
      </c>
      <c r="B8010" t="s">
        <v>88</v>
      </c>
      <c r="C8010" t="s">
        <v>111</v>
      </c>
      <c r="D8010" t="s">
        <v>113</v>
      </c>
      <c r="E8010" s="11">
        <v>44932</v>
      </c>
      <c r="F8010" t="s">
        <v>93</v>
      </c>
      <c r="G8010" s="12">
        <v>0.16465540384732483</v>
      </c>
    </row>
    <row r="8011" spans="1:7" x14ac:dyDescent="0.3">
      <c r="A8011" t="s">
        <v>41</v>
      </c>
      <c r="B8011" t="s">
        <v>88</v>
      </c>
      <c r="C8011" t="s">
        <v>111</v>
      </c>
      <c r="D8011" t="s">
        <v>113</v>
      </c>
      <c r="E8011" s="11">
        <v>44935</v>
      </c>
      <c r="F8011" t="s">
        <v>93</v>
      </c>
      <c r="G8011" s="12">
        <v>0.16302405861414587</v>
      </c>
    </row>
    <row r="8012" spans="1:7" x14ac:dyDescent="0.3">
      <c r="A8012" t="s">
        <v>41</v>
      </c>
      <c r="B8012" t="s">
        <v>88</v>
      </c>
      <c r="C8012" t="s">
        <v>111</v>
      </c>
      <c r="D8012" t="s">
        <v>113</v>
      </c>
      <c r="E8012" s="11">
        <v>44936</v>
      </c>
      <c r="F8012" t="s">
        <v>93</v>
      </c>
      <c r="G8012" s="12">
        <v>0.16279137085163489</v>
      </c>
    </row>
    <row r="8013" spans="1:7" x14ac:dyDescent="0.3">
      <c r="A8013" t="s">
        <v>41</v>
      </c>
      <c r="B8013" t="s">
        <v>88</v>
      </c>
      <c r="C8013" t="s">
        <v>111</v>
      </c>
      <c r="D8013" t="s">
        <v>113</v>
      </c>
      <c r="E8013" s="11">
        <v>44937</v>
      </c>
      <c r="F8013" t="s">
        <v>93</v>
      </c>
      <c r="G8013" s="12">
        <v>0.16290243157960338</v>
      </c>
    </row>
    <row r="8014" spans="1:7" x14ac:dyDescent="0.3">
      <c r="A8014" t="s">
        <v>41</v>
      </c>
      <c r="B8014" t="s">
        <v>88</v>
      </c>
      <c r="C8014" t="s">
        <v>111</v>
      </c>
      <c r="D8014" t="s">
        <v>113</v>
      </c>
      <c r="E8014" s="11">
        <v>44938</v>
      </c>
      <c r="F8014" t="s">
        <v>93</v>
      </c>
      <c r="G8014" s="12">
        <v>0.16120231446844713</v>
      </c>
    </row>
    <row r="8015" spans="1:7" x14ac:dyDescent="0.3">
      <c r="A8015" t="s">
        <v>41</v>
      </c>
      <c r="B8015" t="s">
        <v>88</v>
      </c>
      <c r="C8015" t="s">
        <v>111</v>
      </c>
      <c r="D8015" t="s">
        <v>113</v>
      </c>
      <c r="E8015" s="11">
        <v>44939</v>
      </c>
      <c r="F8015" t="s">
        <v>93</v>
      </c>
      <c r="G8015" s="12">
        <v>0.16096793012719748</v>
      </c>
    </row>
    <row r="8016" spans="1:7" x14ac:dyDescent="0.3">
      <c r="A8016" t="s">
        <v>41</v>
      </c>
      <c r="B8016" t="s">
        <v>88</v>
      </c>
      <c r="C8016" t="s">
        <v>111</v>
      </c>
      <c r="D8016" t="s">
        <v>113</v>
      </c>
      <c r="E8016" s="11">
        <v>44942</v>
      </c>
      <c r="F8016" t="s">
        <v>93</v>
      </c>
      <c r="G8016" s="12">
        <v>0.16118221294525822</v>
      </c>
    </row>
    <row r="8017" spans="1:7" x14ac:dyDescent="0.3">
      <c r="A8017" t="s">
        <v>41</v>
      </c>
      <c r="B8017" t="s">
        <v>88</v>
      </c>
      <c r="C8017" t="s">
        <v>111</v>
      </c>
      <c r="D8017" t="s">
        <v>113</v>
      </c>
      <c r="E8017" s="11">
        <v>44943</v>
      </c>
      <c r="F8017" t="s">
        <v>93</v>
      </c>
      <c r="G8017" s="12">
        <v>0.15937887875332987</v>
      </c>
    </row>
    <row r="8018" spans="1:7" x14ac:dyDescent="0.3">
      <c r="A8018" t="s">
        <v>41</v>
      </c>
      <c r="B8018" t="s">
        <v>88</v>
      </c>
      <c r="C8018" t="s">
        <v>111</v>
      </c>
      <c r="D8018" t="s">
        <v>113</v>
      </c>
      <c r="E8018" s="11">
        <v>44944</v>
      </c>
      <c r="F8018" t="s">
        <v>93</v>
      </c>
      <c r="G8018" s="12">
        <v>0.15803019423244891</v>
      </c>
    </row>
    <row r="8019" spans="1:7" x14ac:dyDescent="0.3">
      <c r="A8019" t="s">
        <v>41</v>
      </c>
      <c r="B8019" t="s">
        <v>88</v>
      </c>
      <c r="C8019" t="s">
        <v>111</v>
      </c>
      <c r="D8019" t="s">
        <v>113</v>
      </c>
      <c r="E8019" s="11">
        <v>44945</v>
      </c>
      <c r="F8019" t="s">
        <v>93</v>
      </c>
      <c r="G8019" s="12">
        <v>0.1574356974328813</v>
      </c>
    </row>
    <row r="8020" spans="1:7" x14ac:dyDescent="0.3">
      <c r="A8020" t="s">
        <v>41</v>
      </c>
      <c r="B8020" t="s">
        <v>88</v>
      </c>
      <c r="C8020" t="s">
        <v>111</v>
      </c>
      <c r="D8020" t="s">
        <v>113</v>
      </c>
      <c r="E8020" s="11">
        <v>44946</v>
      </c>
      <c r="F8020" t="s">
        <v>93</v>
      </c>
      <c r="G8020" s="12">
        <v>0.15685684935846328</v>
      </c>
    </row>
    <row r="8021" spans="1:7" x14ac:dyDescent="0.3">
      <c r="A8021" t="s">
        <v>41</v>
      </c>
      <c r="B8021" t="s">
        <v>88</v>
      </c>
      <c r="C8021" t="s">
        <v>111</v>
      </c>
      <c r="D8021" t="s">
        <v>113</v>
      </c>
      <c r="E8021" s="11">
        <v>44949</v>
      </c>
      <c r="F8021" t="s">
        <v>93</v>
      </c>
      <c r="G8021" s="12">
        <v>0.15695034074001007</v>
      </c>
    </row>
    <row r="8022" spans="1:7" x14ac:dyDescent="0.3">
      <c r="A8022" t="s">
        <v>41</v>
      </c>
      <c r="B8022" t="s">
        <v>88</v>
      </c>
      <c r="C8022" t="s">
        <v>111</v>
      </c>
      <c r="D8022" t="s">
        <v>113</v>
      </c>
      <c r="E8022" s="11">
        <v>44950</v>
      </c>
      <c r="F8022" t="s">
        <v>93</v>
      </c>
      <c r="G8022" s="12">
        <v>0.1566069395925154</v>
      </c>
    </row>
    <row r="8023" spans="1:7" x14ac:dyDescent="0.3">
      <c r="A8023" t="s">
        <v>41</v>
      </c>
      <c r="B8023" t="s">
        <v>88</v>
      </c>
      <c r="C8023" t="s">
        <v>111</v>
      </c>
      <c r="D8023" t="s">
        <v>113</v>
      </c>
      <c r="E8023" s="11">
        <v>44951</v>
      </c>
      <c r="F8023" t="s">
        <v>93</v>
      </c>
      <c r="G8023" s="12">
        <v>0.15563058737246993</v>
      </c>
    </row>
    <row r="8024" spans="1:7" x14ac:dyDescent="0.3">
      <c r="A8024" t="s">
        <v>41</v>
      </c>
      <c r="B8024" t="s">
        <v>88</v>
      </c>
      <c r="C8024" t="s">
        <v>111</v>
      </c>
      <c r="D8024" t="s">
        <v>113</v>
      </c>
      <c r="E8024" s="11">
        <v>44952</v>
      </c>
      <c r="F8024" t="s">
        <v>93</v>
      </c>
      <c r="G8024" s="12">
        <v>0.15544987562072834</v>
      </c>
    </row>
    <row r="8025" spans="1:7" x14ac:dyDescent="0.3">
      <c r="A8025" t="s">
        <v>41</v>
      </c>
      <c r="B8025" t="s">
        <v>88</v>
      </c>
      <c r="C8025" t="s">
        <v>111</v>
      </c>
      <c r="D8025" t="s">
        <v>113</v>
      </c>
      <c r="E8025" s="11">
        <v>44953</v>
      </c>
      <c r="F8025" t="s">
        <v>93</v>
      </c>
      <c r="G8025" s="12">
        <v>0.15509425260671153</v>
      </c>
    </row>
    <row r="8026" spans="1:7" x14ac:dyDescent="0.3">
      <c r="A8026" t="s">
        <v>41</v>
      </c>
      <c r="B8026" t="s">
        <v>88</v>
      </c>
      <c r="C8026" t="s">
        <v>111</v>
      </c>
      <c r="D8026" t="s">
        <v>113</v>
      </c>
      <c r="E8026" s="11">
        <v>44956</v>
      </c>
      <c r="F8026" t="s">
        <v>93</v>
      </c>
      <c r="G8026" s="12">
        <v>0.15506226818200572</v>
      </c>
    </row>
    <row r="8027" spans="1:7" x14ac:dyDescent="0.3">
      <c r="A8027" t="s">
        <v>41</v>
      </c>
      <c r="B8027" t="s">
        <v>88</v>
      </c>
      <c r="C8027" t="s">
        <v>111</v>
      </c>
      <c r="D8027" t="s">
        <v>113</v>
      </c>
      <c r="E8027" s="11">
        <v>44957</v>
      </c>
      <c r="F8027" t="s">
        <v>93</v>
      </c>
      <c r="G8027" s="12">
        <v>0.15462205510133098</v>
      </c>
    </row>
    <row r="8028" spans="1:7" x14ac:dyDescent="0.3">
      <c r="A8028" t="s">
        <v>41</v>
      </c>
      <c r="B8028" t="s">
        <v>88</v>
      </c>
      <c r="C8028" t="s">
        <v>111</v>
      </c>
      <c r="D8028" t="s">
        <v>113</v>
      </c>
      <c r="E8028" s="11">
        <v>44958</v>
      </c>
      <c r="F8028" t="s">
        <v>93</v>
      </c>
      <c r="G8028" s="12">
        <v>0.15465600827397294</v>
      </c>
    </row>
    <row r="8029" spans="1:7" x14ac:dyDescent="0.3">
      <c r="A8029" t="s">
        <v>41</v>
      </c>
      <c r="B8029" t="s">
        <v>88</v>
      </c>
      <c r="C8029" t="s">
        <v>111</v>
      </c>
      <c r="D8029" t="s">
        <v>113</v>
      </c>
      <c r="E8029" s="11">
        <v>44959</v>
      </c>
      <c r="F8029" t="s">
        <v>93</v>
      </c>
      <c r="G8029" s="12">
        <v>0.15538520863832977</v>
      </c>
    </row>
    <row r="8030" spans="1:7" x14ac:dyDescent="0.3">
      <c r="A8030" t="s">
        <v>41</v>
      </c>
      <c r="B8030" t="s">
        <v>88</v>
      </c>
      <c r="C8030" t="s">
        <v>111</v>
      </c>
      <c r="D8030" t="s">
        <v>113</v>
      </c>
      <c r="E8030" s="11">
        <v>44960</v>
      </c>
      <c r="F8030" t="s">
        <v>93</v>
      </c>
      <c r="G8030" s="12">
        <v>0.15753664434130144</v>
      </c>
    </row>
    <row r="8031" spans="1:7" x14ac:dyDescent="0.3">
      <c r="A8031" t="s">
        <v>41</v>
      </c>
      <c r="B8031" t="s">
        <v>88</v>
      </c>
      <c r="C8031" t="s">
        <v>111</v>
      </c>
      <c r="D8031" t="s">
        <v>113</v>
      </c>
      <c r="E8031" s="11">
        <v>44963</v>
      </c>
      <c r="F8031" t="s">
        <v>93</v>
      </c>
      <c r="G8031" s="12">
        <v>0.15783944152665078</v>
      </c>
    </row>
    <row r="8032" spans="1:7" x14ac:dyDescent="0.3">
      <c r="A8032" t="s">
        <v>41</v>
      </c>
      <c r="B8032" t="s">
        <v>88</v>
      </c>
      <c r="C8032" t="s">
        <v>111</v>
      </c>
      <c r="D8032" t="s">
        <v>113</v>
      </c>
      <c r="E8032" s="11">
        <v>44964</v>
      </c>
      <c r="F8032" t="s">
        <v>93</v>
      </c>
      <c r="G8032" s="12">
        <v>0.15598629135338696</v>
      </c>
    </row>
    <row r="8033" spans="1:7" x14ac:dyDescent="0.3">
      <c r="A8033" t="s">
        <v>41</v>
      </c>
      <c r="B8033" t="s">
        <v>88</v>
      </c>
      <c r="C8033" t="s">
        <v>111</v>
      </c>
      <c r="D8033" t="s">
        <v>113</v>
      </c>
      <c r="E8033" s="11">
        <v>44965</v>
      </c>
      <c r="F8033" t="s">
        <v>93</v>
      </c>
      <c r="G8033" s="12">
        <v>0.15573634774453274</v>
      </c>
    </row>
    <row r="8034" spans="1:7" x14ac:dyDescent="0.3">
      <c r="A8034" t="s">
        <v>41</v>
      </c>
      <c r="B8034" t="s">
        <v>88</v>
      </c>
      <c r="C8034" t="s">
        <v>111</v>
      </c>
      <c r="D8034" t="s">
        <v>113</v>
      </c>
      <c r="E8034" s="11">
        <v>44966</v>
      </c>
      <c r="F8034" t="s">
        <v>93</v>
      </c>
      <c r="G8034" s="12">
        <v>0.1547290142663004</v>
      </c>
    </row>
    <row r="8035" spans="1:7" x14ac:dyDescent="0.3">
      <c r="A8035" t="s">
        <v>41</v>
      </c>
      <c r="B8035" t="s">
        <v>88</v>
      </c>
      <c r="C8035" t="s">
        <v>111</v>
      </c>
      <c r="D8035" t="s">
        <v>113</v>
      </c>
      <c r="E8035" s="11">
        <v>44967</v>
      </c>
      <c r="F8035" t="s">
        <v>93</v>
      </c>
      <c r="G8035" s="12">
        <v>0.15549149125554182</v>
      </c>
    </row>
    <row r="8036" spans="1:7" x14ac:dyDescent="0.3">
      <c r="A8036" t="s">
        <v>41</v>
      </c>
      <c r="B8036" t="s">
        <v>88</v>
      </c>
      <c r="C8036" t="s">
        <v>111</v>
      </c>
      <c r="D8036" t="s">
        <v>113</v>
      </c>
      <c r="E8036" s="11">
        <v>44970</v>
      </c>
      <c r="F8036" t="s">
        <v>93</v>
      </c>
      <c r="G8036" s="12">
        <v>0.15428721509080034</v>
      </c>
    </row>
    <row r="8037" spans="1:7" x14ac:dyDescent="0.3">
      <c r="A8037" t="s">
        <v>41</v>
      </c>
      <c r="B8037" t="s">
        <v>88</v>
      </c>
      <c r="C8037" t="s">
        <v>111</v>
      </c>
      <c r="D8037" t="s">
        <v>113</v>
      </c>
      <c r="E8037" s="11">
        <v>44971</v>
      </c>
      <c r="F8037" t="s">
        <v>93</v>
      </c>
      <c r="G8037" s="12">
        <v>0.15296713546403048</v>
      </c>
    </row>
    <row r="8038" spans="1:7" x14ac:dyDescent="0.3">
      <c r="A8038" t="s">
        <v>41</v>
      </c>
      <c r="B8038" t="s">
        <v>88</v>
      </c>
      <c r="C8038" t="s">
        <v>111</v>
      </c>
      <c r="D8038" t="s">
        <v>113</v>
      </c>
      <c r="E8038" s="11">
        <v>44972</v>
      </c>
      <c r="F8038" t="s">
        <v>93</v>
      </c>
      <c r="G8038" s="12">
        <v>0.15481531673259746</v>
      </c>
    </row>
    <row r="8039" spans="1:7" x14ac:dyDescent="0.3">
      <c r="A8039" t="s">
        <v>41</v>
      </c>
      <c r="B8039" t="s">
        <v>88</v>
      </c>
      <c r="C8039" t="s">
        <v>111</v>
      </c>
      <c r="D8039" t="s">
        <v>113</v>
      </c>
      <c r="E8039" s="11">
        <v>44973</v>
      </c>
      <c r="F8039" t="s">
        <v>93</v>
      </c>
      <c r="G8039" s="12">
        <v>0.16414934910102322</v>
      </c>
    </row>
    <row r="8040" spans="1:7" x14ac:dyDescent="0.3">
      <c r="A8040" t="s">
        <v>41</v>
      </c>
      <c r="B8040" t="s">
        <v>88</v>
      </c>
      <c r="C8040" t="s">
        <v>111</v>
      </c>
      <c r="D8040" t="s">
        <v>113</v>
      </c>
      <c r="E8040" s="11">
        <v>44974</v>
      </c>
      <c r="F8040" t="s">
        <v>93</v>
      </c>
      <c r="G8040" s="12">
        <v>0.16361420909279206</v>
      </c>
    </row>
    <row r="8041" spans="1:7" x14ac:dyDescent="0.3">
      <c r="A8041" t="s">
        <v>41</v>
      </c>
      <c r="B8041" t="s">
        <v>88</v>
      </c>
      <c r="C8041" t="s">
        <v>111</v>
      </c>
      <c r="D8041" t="s">
        <v>113</v>
      </c>
      <c r="E8041" s="11">
        <v>44977</v>
      </c>
      <c r="F8041" t="s">
        <v>93</v>
      </c>
      <c r="G8041" s="12">
        <v>0.16336645115439349</v>
      </c>
    </row>
    <row r="8042" spans="1:7" x14ac:dyDescent="0.3">
      <c r="A8042" t="s">
        <v>41</v>
      </c>
      <c r="B8042" t="s">
        <v>88</v>
      </c>
      <c r="C8042" t="s">
        <v>111</v>
      </c>
      <c r="D8042" t="s">
        <v>113</v>
      </c>
      <c r="E8042" s="11">
        <v>44978</v>
      </c>
      <c r="F8042" t="s">
        <v>93</v>
      </c>
      <c r="G8042" s="12">
        <v>0.16128689861254472</v>
      </c>
    </row>
    <row r="8043" spans="1:7" x14ac:dyDescent="0.3">
      <c r="A8043" t="s">
        <v>41</v>
      </c>
      <c r="B8043" t="s">
        <v>88</v>
      </c>
      <c r="C8043" t="s">
        <v>111</v>
      </c>
      <c r="D8043" t="s">
        <v>113</v>
      </c>
      <c r="E8043" s="11">
        <v>44979</v>
      </c>
      <c r="F8043" t="s">
        <v>93</v>
      </c>
      <c r="G8043" s="12">
        <v>0.16174768557207572</v>
      </c>
    </row>
    <row r="8044" spans="1:7" x14ac:dyDescent="0.3">
      <c r="A8044" t="s">
        <v>41</v>
      </c>
      <c r="B8044" t="s">
        <v>88</v>
      </c>
      <c r="C8044" t="s">
        <v>111</v>
      </c>
      <c r="D8044" t="s">
        <v>113</v>
      </c>
      <c r="E8044" s="11">
        <v>44980</v>
      </c>
      <c r="F8044" t="s">
        <v>93</v>
      </c>
      <c r="G8044" s="12">
        <v>0.16245586317304547</v>
      </c>
    </row>
    <row r="8045" spans="1:7" x14ac:dyDescent="0.3">
      <c r="A8045" t="s">
        <v>41</v>
      </c>
      <c r="B8045" t="s">
        <v>88</v>
      </c>
      <c r="C8045" t="s">
        <v>111</v>
      </c>
      <c r="D8045" t="s">
        <v>113</v>
      </c>
      <c r="E8045" s="11">
        <v>44981</v>
      </c>
      <c r="F8045" t="s">
        <v>93</v>
      </c>
      <c r="G8045" s="12">
        <v>0.16294628591215532</v>
      </c>
    </row>
    <row r="8046" spans="1:7" x14ac:dyDescent="0.3">
      <c r="A8046" t="s">
        <v>41</v>
      </c>
      <c r="B8046" t="s">
        <v>88</v>
      </c>
      <c r="C8046" t="s">
        <v>111</v>
      </c>
      <c r="D8046" t="s">
        <v>113</v>
      </c>
      <c r="E8046" s="11">
        <v>44984</v>
      </c>
      <c r="F8046" t="s">
        <v>93</v>
      </c>
      <c r="G8046" s="12">
        <v>0.16113649019055409</v>
      </c>
    </row>
    <row r="8047" spans="1:7" x14ac:dyDescent="0.3">
      <c r="A8047" t="s">
        <v>41</v>
      </c>
      <c r="B8047" t="s">
        <v>88</v>
      </c>
      <c r="C8047" t="s">
        <v>111</v>
      </c>
      <c r="D8047" t="s">
        <v>113</v>
      </c>
      <c r="E8047" s="11">
        <v>44985</v>
      </c>
      <c r="F8047" t="s">
        <v>93</v>
      </c>
      <c r="G8047" s="12">
        <v>0.15976717355403466</v>
      </c>
    </row>
    <row r="8048" spans="1:7" x14ac:dyDescent="0.3">
      <c r="A8048" t="s">
        <v>41</v>
      </c>
      <c r="B8048" t="s">
        <v>88</v>
      </c>
      <c r="C8048" t="s">
        <v>111</v>
      </c>
      <c r="D8048" t="s">
        <v>113</v>
      </c>
      <c r="E8048" s="11">
        <v>44986</v>
      </c>
      <c r="F8048" t="s">
        <v>93</v>
      </c>
      <c r="G8048" s="12">
        <v>0.16054170798591924</v>
      </c>
    </row>
    <row r="8049" spans="1:7" x14ac:dyDescent="0.3">
      <c r="A8049" t="s">
        <v>41</v>
      </c>
      <c r="B8049" t="s">
        <v>88</v>
      </c>
      <c r="C8049" t="s">
        <v>111</v>
      </c>
      <c r="D8049" t="s">
        <v>113</v>
      </c>
      <c r="E8049" s="11">
        <v>44987</v>
      </c>
      <c r="F8049" t="s">
        <v>93</v>
      </c>
      <c r="G8049" s="12">
        <v>0.16182594703785474</v>
      </c>
    </row>
    <row r="8050" spans="1:7" x14ac:dyDescent="0.3">
      <c r="A8050" t="s">
        <v>41</v>
      </c>
      <c r="B8050" t="s">
        <v>88</v>
      </c>
      <c r="C8050" t="s">
        <v>111</v>
      </c>
      <c r="D8050" t="s">
        <v>113</v>
      </c>
      <c r="E8050" s="11">
        <v>44988</v>
      </c>
      <c r="F8050" t="s">
        <v>93</v>
      </c>
      <c r="G8050" s="12">
        <v>0.16019808049225515</v>
      </c>
    </row>
    <row r="8051" spans="1:7" x14ac:dyDescent="0.3">
      <c r="A8051" t="s">
        <v>41</v>
      </c>
      <c r="B8051" t="s">
        <v>88</v>
      </c>
      <c r="C8051" t="s">
        <v>111</v>
      </c>
      <c r="D8051" t="s">
        <v>113</v>
      </c>
      <c r="E8051" s="11">
        <v>44991</v>
      </c>
      <c r="F8051" t="s">
        <v>93</v>
      </c>
      <c r="G8051" s="12">
        <v>0.15987696238849317</v>
      </c>
    </row>
    <row r="8052" spans="1:7" x14ac:dyDescent="0.3">
      <c r="A8052" t="s">
        <v>41</v>
      </c>
      <c r="B8052" t="s">
        <v>88</v>
      </c>
      <c r="C8052" t="s">
        <v>111</v>
      </c>
      <c r="D8052" t="s">
        <v>113</v>
      </c>
      <c r="E8052" s="11">
        <v>44992</v>
      </c>
      <c r="F8052" t="s">
        <v>93</v>
      </c>
      <c r="G8052" s="12">
        <v>0.16159455105468551</v>
      </c>
    </row>
    <row r="8053" spans="1:7" x14ac:dyDescent="0.3">
      <c r="A8053" t="s">
        <v>41</v>
      </c>
      <c r="B8053" t="s">
        <v>88</v>
      </c>
      <c r="C8053" t="s">
        <v>111</v>
      </c>
      <c r="D8053" t="s">
        <v>113</v>
      </c>
      <c r="E8053" s="11">
        <v>44993</v>
      </c>
      <c r="F8053" t="s">
        <v>93</v>
      </c>
      <c r="G8053" s="12">
        <v>0.16159512775482099</v>
      </c>
    </row>
    <row r="8054" spans="1:7" x14ac:dyDescent="0.3">
      <c r="A8054" t="s">
        <v>41</v>
      </c>
      <c r="B8054" t="s">
        <v>88</v>
      </c>
      <c r="C8054" t="s">
        <v>111</v>
      </c>
      <c r="D8054" t="s">
        <v>113</v>
      </c>
      <c r="E8054" s="11">
        <v>44994</v>
      </c>
      <c r="F8054" t="s">
        <v>93</v>
      </c>
      <c r="G8054" s="12">
        <v>0.16006721882410815</v>
      </c>
    </row>
    <row r="8055" spans="1:7" x14ac:dyDescent="0.3">
      <c r="A8055" t="s">
        <v>41</v>
      </c>
      <c r="B8055" t="s">
        <v>88</v>
      </c>
      <c r="C8055" t="s">
        <v>111</v>
      </c>
      <c r="D8055" t="s">
        <v>113</v>
      </c>
      <c r="E8055" s="11">
        <v>44995</v>
      </c>
      <c r="F8055" t="s">
        <v>93</v>
      </c>
      <c r="G8055" s="12">
        <v>0.15842303679928368</v>
      </c>
    </row>
    <row r="8056" spans="1:7" x14ac:dyDescent="0.3">
      <c r="A8056" t="s">
        <v>41</v>
      </c>
      <c r="B8056" t="s">
        <v>88</v>
      </c>
      <c r="C8056" t="s">
        <v>111</v>
      </c>
      <c r="D8056" t="s">
        <v>113</v>
      </c>
      <c r="E8056" s="11">
        <v>44998</v>
      </c>
      <c r="F8056" t="s">
        <v>93</v>
      </c>
      <c r="G8056" s="12">
        <v>0.15629477149645235</v>
      </c>
    </row>
    <row r="8057" spans="1:7" x14ac:dyDescent="0.3">
      <c r="A8057" t="s">
        <v>41</v>
      </c>
      <c r="B8057" t="s">
        <v>88</v>
      </c>
      <c r="C8057" t="s">
        <v>111</v>
      </c>
      <c r="D8057" t="s">
        <v>113</v>
      </c>
      <c r="E8057" s="11">
        <v>44999</v>
      </c>
      <c r="F8057" t="s">
        <v>93</v>
      </c>
      <c r="G8057" s="12">
        <v>0.15558945372254848</v>
      </c>
    </row>
    <row r="8058" spans="1:7" x14ac:dyDescent="0.3">
      <c r="A8058" t="s">
        <v>41</v>
      </c>
      <c r="B8058" t="s">
        <v>88</v>
      </c>
      <c r="C8058" t="s">
        <v>111</v>
      </c>
      <c r="D8058" t="s">
        <v>113</v>
      </c>
      <c r="E8058" s="11">
        <v>45000</v>
      </c>
      <c r="F8058" t="s">
        <v>93</v>
      </c>
      <c r="G8058" s="12">
        <v>0.15680712292574045</v>
      </c>
    </row>
    <row r="8059" spans="1:7" x14ac:dyDescent="0.3">
      <c r="A8059" t="s">
        <v>41</v>
      </c>
      <c r="B8059" t="s">
        <v>88</v>
      </c>
      <c r="C8059" t="s">
        <v>111</v>
      </c>
      <c r="D8059" t="s">
        <v>113</v>
      </c>
      <c r="E8059" s="11">
        <v>45001</v>
      </c>
      <c r="F8059" t="s">
        <v>93</v>
      </c>
      <c r="G8059" s="12">
        <v>0.15592207724094778</v>
      </c>
    </row>
    <row r="8060" spans="1:7" x14ac:dyDescent="0.3">
      <c r="A8060" t="s">
        <v>41</v>
      </c>
      <c r="B8060" t="s">
        <v>88</v>
      </c>
      <c r="C8060" t="s">
        <v>111</v>
      </c>
      <c r="D8060" t="s">
        <v>113</v>
      </c>
      <c r="E8060" s="11">
        <v>45002</v>
      </c>
      <c r="F8060" t="s">
        <v>93</v>
      </c>
      <c r="G8060" s="12">
        <v>0.1548281095394177</v>
      </c>
    </row>
    <row r="8061" spans="1:7" x14ac:dyDescent="0.3">
      <c r="A8061" t="s">
        <v>41</v>
      </c>
      <c r="B8061" t="s">
        <v>88</v>
      </c>
      <c r="C8061" t="s">
        <v>111</v>
      </c>
      <c r="D8061" t="s">
        <v>113</v>
      </c>
      <c r="E8061" s="11">
        <v>45005</v>
      </c>
      <c r="F8061" t="s">
        <v>93</v>
      </c>
      <c r="G8061" s="12">
        <v>0.15339630017237643</v>
      </c>
    </row>
    <row r="8062" spans="1:7" x14ac:dyDescent="0.3">
      <c r="A8062" t="s">
        <v>41</v>
      </c>
      <c r="B8062" t="s">
        <v>88</v>
      </c>
      <c r="C8062" t="s">
        <v>111</v>
      </c>
      <c r="D8062" t="s">
        <v>113</v>
      </c>
      <c r="E8062" s="11">
        <v>45006</v>
      </c>
      <c r="F8062" t="s">
        <v>93</v>
      </c>
      <c r="G8062" s="12">
        <v>0.15342358739639508</v>
      </c>
    </row>
    <row r="8063" spans="1:7" x14ac:dyDescent="0.3">
      <c r="A8063" t="s">
        <v>41</v>
      </c>
      <c r="B8063" t="s">
        <v>88</v>
      </c>
      <c r="C8063" t="s">
        <v>111</v>
      </c>
      <c r="D8063" t="s">
        <v>113</v>
      </c>
      <c r="E8063" s="11">
        <v>45007</v>
      </c>
      <c r="F8063" t="s">
        <v>93</v>
      </c>
      <c r="G8063" s="12">
        <v>0.15262817602509315</v>
      </c>
    </row>
    <row r="8064" spans="1:7" x14ac:dyDescent="0.3">
      <c r="A8064" t="s">
        <v>41</v>
      </c>
      <c r="B8064" t="s">
        <v>88</v>
      </c>
      <c r="C8064" t="s">
        <v>111</v>
      </c>
      <c r="D8064" t="s">
        <v>113</v>
      </c>
      <c r="E8064" s="11">
        <v>45008</v>
      </c>
      <c r="F8064" t="s">
        <v>93</v>
      </c>
      <c r="G8064" s="12">
        <v>0.15178539904810007</v>
      </c>
    </row>
    <row r="8065" spans="1:7" x14ac:dyDescent="0.3">
      <c r="A8065" t="s">
        <v>41</v>
      </c>
      <c r="B8065" t="s">
        <v>88</v>
      </c>
      <c r="C8065" t="s">
        <v>111</v>
      </c>
      <c r="D8065" t="s">
        <v>113</v>
      </c>
      <c r="E8065" s="11">
        <v>45009</v>
      </c>
      <c r="F8065" t="s">
        <v>93</v>
      </c>
      <c r="G8065" s="12">
        <v>0.15237588457958068</v>
      </c>
    </row>
    <row r="8066" spans="1:7" x14ac:dyDescent="0.3">
      <c r="A8066" t="s">
        <v>41</v>
      </c>
      <c r="B8066" t="s">
        <v>88</v>
      </c>
      <c r="C8066" t="s">
        <v>111</v>
      </c>
      <c r="D8066" t="s">
        <v>113</v>
      </c>
      <c r="E8066" s="11">
        <v>45012</v>
      </c>
      <c r="F8066" t="s">
        <v>93</v>
      </c>
      <c r="G8066" s="12">
        <v>0.15217530838006457</v>
      </c>
    </row>
    <row r="8067" spans="1:7" x14ac:dyDescent="0.3">
      <c r="A8067" t="s">
        <v>41</v>
      </c>
      <c r="B8067" t="s">
        <v>88</v>
      </c>
      <c r="C8067" t="s">
        <v>111</v>
      </c>
      <c r="D8067" t="s">
        <v>113</v>
      </c>
      <c r="E8067" s="11">
        <v>45013</v>
      </c>
      <c r="F8067" t="s">
        <v>93</v>
      </c>
      <c r="G8067" s="12">
        <v>0.1506450383574453</v>
      </c>
    </row>
    <row r="8068" spans="1:7" x14ac:dyDescent="0.3">
      <c r="A8068" t="s">
        <v>41</v>
      </c>
      <c r="B8068" t="s">
        <v>88</v>
      </c>
      <c r="C8068" t="s">
        <v>111</v>
      </c>
      <c r="D8068" t="s">
        <v>113</v>
      </c>
      <c r="E8068" s="11">
        <v>45014</v>
      </c>
      <c r="F8068" t="s">
        <v>93</v>
      </c>
      <c r="G8068" s="12">
        <v>0.15083663985738471</v>
      </c>
    </row>
    <row r="8069" spans="1:7" x14ac:dyDescent="0.3">
      <c r="A8069" t="s">
        <v>41</v>
      </c>
      <c r="B8069" t="s">
        <v>88</v>
      </c>
      <c r="C8069" t="s">
        <v>111</v>
      </c>
      <c r="D8069" t="s">
        <v>113</v>
      </c>
      <c r="E8069" s="11">
        <v>45015</v>
      </c>
      <c r="F8069" t="s">
        <v>93</v>
      </c>
      <c r="G8069" s="12">
        <v>0.14966446117219595</v>
      </c>
    </row>
    <row r="8070" spans="1:7" x14ac:dyDescent="0.3">
      <c r="A8070" t="s">
        <v>41</v>
      </c>
      <c r="B8070" t="s">
        <v>88</v>
      </c>
      <c r="C8070" t="s">
        <v>111</v>
      </c>
      <c r="D8070" t="s">
        <v>113</v>
      </c>
      <c r="E8070" s="11">
        <v>45016</v>
      </c>
      <c r="F8070" t="s">
        <v>93</v>
      </c>
      <c r="G8070" s="12">
        <v>0.1500224031053056</v>
      </c>
    </row>
    <row r="8071" spans="1:7" x14ac:dyDescent="0.3">
      <c r="A8071" t="s">
        <v>42</v>
      </c>
      <c r="B8071" t="s">
        <v>88</v>
      </c>
      <c r="C8071" t="s">
        <v>111</v>
      </c>
      <c r="D8071" t="s">
        <v>103</v>
      </c>
      <c r="E8071" s="11">
        <v>44652</v>
      </c>
      <c r="F8071" t="s">
        <v>91</v>
      </c>
      <c r="G8071" s="12">
        <v>0</v>
      </c>
    </row>
    <row r="8072" spans="1:7" x14ac:dyDescent="0.3">
      <c r="A8072" t="s">
        <v>42</v>
      </c>
      <c r="B8072" t="s">
        <v>88</v>
      </c>
      <c r="C8072" t="s">
        <v>111</v>
      </c>
      <c r="D8072" t="s">
        <v>103</v>
      </c>
      <c r="E8072" s="11">
        <v>44655</v>
      </c>
      <c r="F8072" t="s">
        <v>91</v>
      </c>
      <c r="G8072" s="12">
        <v>0</v>
      </c>
    </row>
    <row r="8073" spans="1:7" x14ac:dyDescent="0.3">
      <c r="A8073" t="s">
        <v>42</v>
      </c>
      <c r="B8073" t="s">
        <v>88</v>
      </c>
      <c r="C8073" t="s">
        <v>111</v>
      </c>
      <c r="D8073" t="s">
        <v>103</v>
      </c>
      <c r="E8073" s="11">
        <v>44656</v>
      </c>
      <c r="F8073" t="s">
        <v>91</v>
      </c>
      <c r="G8073" s="12">
        <v>0</v>
      </c>
    </row>
    <row r="8074" spans="1:7" x14ac:dyDescent="0.3">
      <c r="A8074" t="s">
        <v>42</v>
      </c>
      <c r="B8074" t="s">
        <v>88</v>
      </c>
      <c r="C8074" t="s">
        <v>111</v>
      </c>
      <c r="D8074" t="s">
        <v>103</v>
      </c>
      <c r="E8074" s="11">
        <v>44657</v>
      </c>
      <c r="F8074" t="s">
        <v>91</v>
      </c>
      <c r="G8074" s="12">
        <v>0</v>
      </c>
    </row>
    <row r="8075" spans="1:7" x14ac:dyDescent="0.3">
      <c r="A8075" t="s">
        <v>42</v>
      </c>
      <c r="B8075" t="s">
        <v>88</v>
      </c>
      <c r="C8075" t="s">
        <v>111</v>
      </c>
      <c r="D8075" t="s">
        <v>103</v>
      </c>
      <c r="E8075" s="11">
        <v>44658</v>
      </c>
      <c r="F8075" t="s">
        <v>91</v>
      </c>
      <c r="G8075" s="12">
        <v>0</v>
      </c>
    </row>
    <row r="8076" spans="1:7" x14ac:dyDescent="0.3">
      <c r="A8076" t="s">
        <v>42</v>
      </c>
      <c r="B8076" t="s">
        <v>88</v>
      </c>
      <c r="C8076" t="s">
        <v>111</v>
      </c>
      <c r="D8076" t="s">
        <v>103</v>
      </c>
      <c r="E8076" s="11">
        <v>44659</v>
      </c>
      <c r="F8076" t="s">
        <v>91</v>
      </c>
      <c r="G8076" s="12">
        <v>0</v>
      </c>
    </row>
    <row r="8077" spans="1:7" x14ac:dyDescent="0.3">
      <c r="A8077" t="s">
        <v>42</v>
      </c>
      <c r="B8077" t="s">
        <v>88</v>
      </c>
      <c r="C8077" t="s">
        <v>111</v>
      </c>
      <c r="D8077" t="s">
        <v>103</v>
      </c>
      <c r="E8077" s="11">
        <v>44662</v>
      </c>
      <c r="F8077" t="s">
        <v>91</v>
      </c>
      <c r="G8077" s="12">
        <v>0</v>
      </c>
    </row>
    <row r="8078" spans="1:7" x14ac:dyDescent="0.3">
      <c r="A8078" t="s">
        <v>42</v>
      </c>
      <c r="B8078" t="s">
        <v>88</v>
      </c>
      <c r="C8078" t="s">
        <v>111</v>
      </c>
      <c r="D8078" t="s">
        <v>103</v>
      </c>
      <c r="E8078" s="11">
        <v>44663</v>
      </c>
      <c r="F8078" t="s">
        <v>91</v>
      </c>
      <c r="G8078" s="12">
        <v>0</v>
      </c>
    </row>
    <row r="8079" spans="1:7" x14ac:dyDescent="0.3">
      <c r="A8079" t="s">
        <v>42</v>
      </c>
      <c r="B8079" t="s">
        <v>88</v>
      </c>
      <c r="C8079" t="s">
        <v>111</v>
      </c>
      <c r="D8079" t="s">
        <v>103</v>
      </c>
      <c r="E8079" s="11">
        <v>44664</v>
      </c>
      <c r="F8079" t="s">
        <v>91</v>
      </c>
      <c r="G8079" s="12">
        <v>0</v>
      </c>
    </row>
    <row r="8080" spans="1:7" x14ac:dyDescent="0.3">
      <c r="A8080" t="s">
        <v>42</v>
      </c>
      <c r="B8080" t="s">
        <v>88</v>
      </c>
      <c r="C8080" t="s">
        <v>111</v>
      </c>
      <c r="D8080" t="s">
        <v>103</v>
      </c>
      <c r="E8080" s="11">
        <v>44665</v>
      </c>
      <c r="F8080" t="s">
        <v>91</v>
      </c>
      <c r="G8080" s="12">
        <v>0</v>
      </c>
    </row>
    <row r="8081" spans="1:7" x14ac:dyDescent="0.3">
      <c r="A8081" t="s">
        <v>42</v>
      </c>
      <c r="B8081" t="s">
        <v>88</v>
      </c>
      <c r="C8081" t="s">
        <v>111</v>
      </c>
      <c r="D8081" t="s">
        <v>103</v>
      </c>
      <c r="E8081" s="11">
        <v>44670</v>
      </c>
      <c r="F8081" t="s">
        <v>91</v>
      </c>
      <c r="G8081" s="12">
        <v>0</v>
      </c>
    </row>
    <row r="8082" spans="1:7" x14ac:dyDescent="0.3">
      <c r="A8082" t="s">
        <v>42</v>
      </c>
      <c r="B8082" t="s">
        <v>88</v>
      </c>
      <c r="C8082" t="s">
        <v>111</v>
      </c>
      <c r="D8082" t="s">
        <v>103</v>
      </c>
      <c r="E8082" s="11">
        <v>44671</v>
      </c>
      <c r="F8082" t="s">
        <v>91</v>
      </c>
      <c r="G8082" s="12">
        <v>0</v>
      </c>
    </row>
    <row r="8083" spans="1:7" x14ac:dyDescent="0.3">
      <c r="A8083" t="s">
        <v>42</v>
      </c>
      <c r="B8083" t="s">
        <v>88</v>
      </c>
      <c r="C8083" t="s">
        <v>111</v>
      </c>
      <c r="D8083" t="s">
        <v>103</v>
      </c>
      <c r="E8083" s="11">
        <v>44672</v>
      </c>
      <c r="F8083" t="s">
        <v>91</v>
      </c>
      <c r="G8083" s="12">
        <v>0</v>
      </c>
    </row>
    <row r="8084" spans="1:7" x14ac:dyDescent="0.3">
      <c r="A8084" t="s">
        <v>42</v>
      </c>
      <c r="B8084" t="s">
        <v>88</v>
      </c>
      <c r="C8084" t="s">
        <v>111</v>
      </c>
      <c r="D8084" t="s">
        <v>103</v>
      </c>
      <c r="E8084" s="11">
        <v>44673</v>
      </c>
      <c r="F8084" t="s">
        <v>91</v>
      </c>
      <c r="G8084" s="12">
        <v>0</v>
      </c>
    </row>
    <row r="8085" spans="1:7" x14ac:dyDescent="0.3">
      <c r="A8085" t="s">
        <v>42</v>
      </c>
      <c r="B8085" t="s">
        <v>88</v>
      </c>
      <c r="C8085" t="s">
        <v>111</v>
      </c>
      <c r="D8085" t="s">
        <v>103</v>
      </c>
      <c r="E8085" s="11">
        <v>44676</v>
      </c>
      <c r="F8085" t="s">
        <v>91</v>
      </c>
      <c r="G8085" s="12">
        <v>0</v>
      </c>
    </row>
    <row r="8086" spans="1:7" x14ac:dyDescent="0.3">
      <c r="A8086" t="s">
        <v>42</v>
      </c>
      <c r="B8086" t="s">
        <v>88</v>
      </c>
      <c r="C8086" t="s">
        <v>111</v>
      </c>
      <c r="D8086" t="s">
        <v>103</v>
      </c>
      <c r="E8086" s="11">
        <v>44677</v>
      </c>
      <c r="F8086" t="s">
        <v>91</v>
      </c>
      <c r="G8086" s="12">
        <v>0</v>
      </c>
    </row>
    <row r="8087" spans="1:7" x14ac:dyDescent="0.3">
      <c r="A8087" t="s">
        <v>42</v>
      </c>
      <c r="B8087" t="s">
        <v>88</v>
      </c>
      <c r="C8087" t="s">
        <v>111</v>
      </c>
      <c r="D8087" t="s">
        <v>103</v>
      </c>
      <c r="E8087" s="11">
        <v>44678</v>
      </c>
      <c r="F8087" t="s">
        <v>91</v>
      </c>
      <c r="G8087" s="12">
        <v>6.9500301017005155E-3</v>
      </c>
    </row>
    <row r="8088" spans="1:7" x14ac:dyDescent="0.3">
      <c r="A8088" t="s">
        <v>42</v>
      </c>
      <c r="B8088" t="s">
        <v>88</v>
      </c>
      <c r="C8088" t="s">
        <v>111</v>
      </c>
      <c r="D8088" t="s">
        <v>103</v>
      </c>
      <c r="E8088" s="11">
        <v>44679</v>
      </c>
      <c r="F8088" t="s">
        <v>91</v>
      </c>
      <c r="G8088" s="12">
        <v>6.7419033550647879E-3</v>
      </c>
    </row>
    <row r="8089" spans="1:7" x14ac:dyDescent="0.3">
      <c r="A8089" t="s">
        <v>42</v>
      </c>
      <c r="B8089" t="s">
        <v>88</v>
      </c>
      <c r="C8089" t="s">
        <v>111</v>
      </c>
      <c r="D8089" t="s">
        <v>103</v>
      </c>
      <c r="E8089" s="11">
        <v>44680</v>
      </c>
      <c r="F8089" t="s">
        <v>91</v>
      </c>
      <c r="G8089" s="12">
        <v>6.5274079463198131E-3</v>
      </c>
    </row>
    <row r="8090" spans="1:7" x14ac:dyDescent="0.3">
      <c r="A8090" t="s">
        <v>42</v>
      </c>
      <c r="B8090" t="s">
        <v>88</v>
      </c>
      <c r="C8090" t="s">
        <v>111</v>
      </c>
      <c r="D8090" t="s">
        <v>103</v>
      </c>
      <c r="E8090" s="11">
        <v>44683</v>
      </c>
      <c r="F8090" t="s">
        <v>91</v>
      </c>
      <c r="G8090" s="12">
        <v>6.3134471012650222E-3</v>
      </c>
    </row>
    <row r="8091" spans="1:7" x14ac:dyDescent="0.3">
      <c r="A8091" t="s">
        <v>42</v>
      </c>
      <c r="B8091" t="s">
        <v>88</v>
      </c>
      <c r="C8091" t="s">
        <v>111</v>
      </c>
      <c r="D8091" t="s">
        <v>103</v>
      </c>
      <c r="E8091" s="11">
        <v>44684</v>
      </c>
      <c r="F8091" t="s">
        <v>91</v>
      </c>
      <c r="G8091" s="12">
        <v>5.6127012725316477E-3</v>
      </c>
    </row>
    <row r="8092" spans="1:7" x14ac:dyDescent="0.3">
      <c r="A8092" t="s">
        <v>42</v>
      </c>
      <c r="B8092" t="s">
        <v>88</v>
      </c>
      <c r="C8092" t="s">
        <v>111</v>
      </c>
      <c r="D8092" t="s">
        <v>103</v>
      </c>
      <c r="E8092" s="11">
        <v>44685</v>
      </c>
      <c r="F8092" t="s">
        <v>91</v>
      </c>
      <c r="G8092" s="12">
        <v>5.3955663749746634E-3</v>
      </c>
    </row>
    <row r="8093" spans="1:7" x14ac:dyDescent="0.3">
      <c r="A8093" t="s">
        <v>42</v>
      </c>
      <c r="B8093" t="s">
        <v>88</v>
      </c>
      <c r="C8093" t="s">
        <v>111</v>
      </c>
      <c r="D8093" t="s">
        <v>103</v>
      </c>
      <c r="E8093" s="11">
        <v>44686</v>
      </c>
      <c r="F8093" t="s">
        <v>91</v>
      </c>
      <c r="G8093" s="12">
        <v>5.1751060333702758E-3</v>
      </c>
    </row>
    <row r="8094" spans="1:7" x14ac:dyDescent="0.3">
      <c r="A8094" t="s">
        <v>42</v>
      </c>
      <c r="B8094" t="s">
        <v>88</v>
      </c>
      <c r="C8094" t="s">
        <v>111</v>
      </c>
      <c r="D8094" t="s">
        <v>103</v>
      </c>
      <c r="E8094" s="11">
        <v>44687</v>
      </c>
      <c r="F8094" t="s">
        <v>91</v>
      </c>
      <c r="G8094" s="12">
        <v>4.9565678089790802E-3</v>
      </c>
    </row>
    <row r="8095" spans="1:7" x14ac:dyDescent="0.3">
      <c r="A8095" t="s">
        <v>42</v>
      </c>
      <c r="B8095" t="s">
        <v>88</v>
      </c>
      <c r="C8095" t="s">
        <v>111</v>
      </c>
      <c r="D8095" t="s">
        <v>103</v>
      </c>
      <c r="E8095" s="11">
        <v>44691</v>
      </c>
      <c r="F8095" t="s">
        <v>91</v>
      </c>
      <c r="G8095" s="12">
        <v>5.8401220125598678E-3</v>
      </c>
    </row>
    <row r="8096" spans="1:7" x14ac:dyDescent="0.3">
      <c r="A8096" t="s">
        <v>42</v>
      </c>
      <c r="B8096" t="s">
        <v>88</v>
      </c>
      <c r="C8096" t="s">
        <v>111</v>
      </c>
      <c r="D8096" t="s">
        <v>103</v>
      </c>
      <c r="E8096" s="11">
        <v>44692</v>
      </c>
      <c r="F8096" t="s">
        <v>91</v>
      </c>
      <c r="G8096" s="12">
        <v>4.8851167495653821E-3</v>
      </c>
    </row>
    <row r="8097" spans="1:7" x14ac:dyDescent="0.3">
      <c r="A8097" t="s">
        <v>42</v>
      </c>
      <c r="B8097" t="s">
        <v>88</v>
      </c>
      <c r="C8097" t="s">
        <v>111</v>
      </c>
      <c r="D8097" t="s">
        <v>103</v>
      </c>
      <c r="E8097" s="11">
        <v>44693</v>
      </c>
      <c r="F8097" t="s">
        <v>91</v>
      </c>
      <c r="G8097" s="12">
        <v>7.1887161170461761E-3</v>
      </c>
    </row>
    <row r="8098" spans="1:7" x14ac:dyDescent="0.3">
      <c r="A8098" t="s">
        <v>42</v>
      </c>
      <c r="B8098" t="s">
        <v>88</v>
      </c>
      <c r="C8098" t="s">
        <v>111</v>
      </c>
      <c r="D8098" t="s">
        <v>103</v>
      </c>
      <c r="E8098" s="11">
        <v>44694</v>
      </c>
      <c r="F8098" t="s">
        <v>91</v>
      </c>
      <c r="G8098" s="12">
        <v>6.973225274586688E-3</v>
      </c>
    </row>
    <row r="8099" spans="1:7" x14ac:dyDescent="0.3">
      <c r="A8099" t="s">
        <v>42</v>
      </c>
      <c r="B8099" t="s">
        <v>88</v>
      </c>
      <c r="C8099" t="s">
        <v>111</v>
      </c>
      <c r="D8099" t="s">
        <v>103</v>
      </c>
      <c r="E8099" s="11">
        <v>44697</v>
      </c>
      <c r="F8099" t="s">
        <v>91</v>
      </c>
      <c r="G8099" s="12">
        <v>6.7643802824906276E-3</v>
      </c>
    </row>
    <row r="8100" spans="1:7" x14ac:dyDescent="0.3">
      <c r="A8100" t="s">
        <v>42</v>
      </c>
      <c r="B8100" t="s">
        <v>88</v>
      </c>
      <c r="C8100" t="s">
        <v>111</v>
      </c>
      <c r="D8100" t="s">
        <v>103</v>
      </c>
      <c r="E8100" s="11">
        <v>44698</v>
      </c>
      <c r="F8100" t="s">
        <v>91</v>
      </c>
      <c r="G8100" s="12">
        <v>6.3217484246580096E-3</v>
      </c>
    </row>
    <row r="8101" spans="1:7" x14ac:dyDescent="0.3">
      <c r="A8101" t="s">
        <v>42</v>
      </c>
      <c r="B8101" t="s">
        <v>88</v>
      </c>
      <c r="C8101" t="s">
        <v>111</v>
      </c>
      <c r="D8101" t="s">
        <v>103</v>
      </c>
      <c r="E8101" s="11">
        <v>44699</v>
      </c>
      <c r="F8101" t="s">
        <v>91</v>
      </c>
      <c r="G8101" s="12">
        <v>6.1084548279933155E-3</v>
      </c>
    </row>
    <row r="8102" spans="1:7" x14ac:dyDescent="0.3">
      <c r="A8102" t="s">
        <v>42</v>
      </c>
      <c r="B8102" t="s">
        <v>88</v>
      </c>
      <c r="C8102" t="s">
        <v>111</v>
      </c>
      <c r="D8102" t="s">
        <v>103</v>
      </c>
      <c r="E8102" s="11">
        <v>44700</v>
      </c>
      <c r="F8102" t="s">
        <v>91</v>
      </c>
      <c r="G8102" s="12">
        <v>5.8887193942897854E-3</v>
      </c>
    </row>
    <row r="8103" spans="1:7" x14ac:dyDescent="0.3">
      <c r="A8103" t="s">
        <v>42</v>
      </c>
      <c r="B8103" t="s">
        <v>88</v>
      </c>
      <c r="C8103" t="s">
        <v>111</v>
      </c>
      <c r="D8103" t="s">
        <v>103</v>
      </c>
      <c r="E8103" s="11">
        <v>44701</v>
      </c>
      <c r="F8103" t="s">
        <v>91</v>
      </c>
      <c r="G8103" s="12">
        <v>7.2552980653052034E-3</v>
      </c>
    </row>
    <row r="8104" spans="1:7" x14ac:dyDescent="0.3">
      <c r="A8104" t="s">
        <v>42</v>
      </c>
      <c r="B8104" t="s">
        <v>88</v>
      </c>
      <c r="C8104" t="s">
        <v>111</v>
      </c>
      <c r="D8104" t="s">
        <v>103</v>
      </c>
      <c r="E8104" s="11">
        <v>44704</v>
      </c>
      <c r="F8104" t="s">
        <v>91</v>
      </c>
      <c r="G8104" s="12">
        <v>7.3517202618468306E-3</v>
      </c>
    </row>
    <row r="8105" spans="1:7" x14ac:dyDescent="0.3">
      <c r="A8105" t="s">
        <v>42</v>
      </c>
      <c r="B8105" t="s">
        <v>88</v>
      </c>
      <c r="C8105" t="s">
        <v>111</v>
      </c>
      <c r="D8105" t="s">
        <v>103</v>
      </c>
      <c r="E8105" s="11">
        <v>44705</v>
      </c>
      <c r="F8105" t="s">
        <v>91</v>
      </c>
      <c r="G8105" s="12">
        <v>6.6158034081939751E-3</v>
      </c>
    </row>
    <row r="8106" spans="1:7" x14ac:dyDescent="0.3">
      <c r="A8106" t="s">
        <v>42</v>
      </c>
      <c r="B8106" t="s">
        <v>88</v>
      </c>
      <c r="C8106" t="s">
        <v>111</v>
      </c>
      <c r="D8106" t="s">
        <v>103</v>
      </c>
      <c r="E8106" s="11">
        <v>44706</v>
      </c>
      <c r="F8106" t="s">
        <v>91</v>
      </c>
      <c r="G8106" s="12">
        <v>6.3931113864247237E-3</v>
      </c>
    </row>
    <row r="8107" spans="1:7" x14ac:dyDescent="0.3">
      <c r="A8107" t="s">
        <v>42</v>
      </c>
      <c r="B8107" t="s">
        <v>88</v>
      </c>
      <c r="C8107" t="s">
        <v>111</v>
      </c>
      <c r="D8107" t="s">
        <v>103</v>
      </c>
      <c r="E8107" s="11">
        <v>44708</v>
      </c>
      <c r="F8107" t="s">
        <v>91</v>
      </c>
      <c r="G8107" s="12">
        <v>6.1780299386973566E-3</v>
      </c>
    </row>
    <row r="8108" spans="1:7" x14ac:dyDescent="0.3">
      <c r="A8108" t="s">
        <v>42</v>
      </c>
      <c r="B8108" t="s">
        <v>88</v>
      </c>
      <c r="C8108" t="s">
        <v>111</v>
      </c>
      <c r="D8108" t="s">
        <v>103</v>
      </c>
      <c r="E8108" s="11">
        <v>44711</v>
      </c>
      <c r="F8108" t="s">
        <v>91</v>
      </c>
      <c r="G8108" s="12">
        <v>5.7149982804776617E-3</v>
      </c>
    </row>
    <row r="8109" spans="1:7" x14ac:dyDescent="0.3">
      <c r="A8109" t="s">
        <v>42</v>
      </c>
      <c r="B8109" t="s">
        <v>88</v>
      </c>
      <c r="C8109" t="s">
        <v>111</v>
      </c>
      <c r="D8109" t="s">
        <v>103</v>
      </c>
      <c r="E8109" s="11">
        <v>44712</v>
      </c>
      <c r="F8109" t="s">
        <v>91</v>
      </c>
      <c r="G8109" s="12">
        <v>5.8342437017061552E-3</v>
      </c>
    </row>
    <row r="8110" spans="1:7" x14ac:dyDescent="0.3">
      <c r="A8110" t="s">
        <v>42</v>
      </c>
      <c r="B8110" t="s">
        <v>88</v>
      </c>
      <c r="C8110" t="s">
        <v>111</v>
      </c>
      <c r="D8110" t="s">
        <v>103</v>
      </c>
      <c r="E8110" s="11">
        <v>44713</v>
      </c>
      <c r="F8110" t="s">
        <v>91</v>
      </c>
      <c r="G8110" s="12">
        <v>1.1346639478506095E-2</v>
      </c>
    </row>
    <row r="8111" spans="1:7" x14ac:dyDescent="0.3">
      <c r="A8111" t="s">
        <v>42</v>
      </c>
      <c r="B8111" t="s">
        <v>88</v>
      </c>
      <c r="C8111" t="s">
        <v>111</v>
      </c>
      <c r="D8111" t="s">
        <v>103</v>
      </c>
      <c r="E8111" s="11">
        <v>44714</v>
      </c>
      <c r="F8111" t="s">
        <v>91</v>
      </c>
      <c r="G8111" s="12">
        <v>1.5144706825578145E-2</v>
      </c>
    </row>
    <row r="8112" spans="1:7" x14ac:dyDescent="0.3">
      <c r="A8112" t="s">
        <v>42</v>
      </c>
      <c r="B8112" t="s">
        <v>88</v>
      </c>
      <c r="C8112" t="s">
        <v>111</v>
      </c>
      <c r="D8112" t="s">
        <v>103</v>
      </c>
      <c r="E8112" s="11">
        <v>44715</v>
      </c>
      <c r="F8112" t="s">
        <v>91</v>
      </c>
      <c r="G8112" s="12">
        <v>1.491548306559641E-2</v>
      </c>
    </row>
    <row r="8113" spans="1:7" x14ac:dyDescent="0.3">
      <c r="A8113" t="s">
        <v>42</v>
      </c>
      <c r="B8113" t="s">
        <v>88</v>
      </c>
      <c r="C8113" t="s">
        <v>111</v>
      </c>
      <c r="D8113" t="s">
        <v>103</v>
      </c>
      <c r="E8113" s="11">
        <v>44719</v>
      </c>
      <c r="F8113" t="s">
        <v>91</v>
      </c>
      <c r="G8113" s="12">
        <v>1.4684598578386512E-2</v>
      </c>
    </row>
    <row r="8114" spans="1:7" x14ac:dyDescent="0.3">
      <c r="A8114" t="s">
        <v>42</v>
      </c>
      <c r="B8114" t="s">
        <v>88</v>
      </c>
      <c r="C8114" t="s">
        <v>111</v>
      </c>
      <c r="D8114" t="s">
        <v>103</v>
      </c>
      <c r="E8114" s="11">
        <v>44720</v>
      </c>
      <c r="F8114" t="s">
        <v>91</v>
      </c>
      <c r="G8114" s="12">
        <v>5.4238402547194767E-2</v>
      </c>
    </row>
    <row r="8115" spans="1:7" x14ac:dyDescent="0.3">
      <c r="A8115" t="s">
        <v>42</v>
      </c>
      <c r="B8115" t="s">
        <v>88</v>
      </c>
      <c r="C8115" t="s">
        <v>111</v>
      </c>
      <c r="D8115" t="s">
        <v>103</v>
      </c>
      <c r="E8115" s="11">
        <v>44721</v>
      </c>
      <c r="F8115" t="s">
        <v>91</v>
      </c>
      <c r="G8115" s="12">
        <v>5.4004989587568976E-2</v>
      </c>
    </row>
    <row r="8116" spans="1:7" x14ac:dyDescent="0.3">
      <c r="A8116" t="s">
        <v>42</v>
      </c>
      <c r="B8116" t="s">
        <v>88</v>
      </c>
      <c r="C8116" t="s">
        <v>111</v>
      </c>
      <c r="D8116" t="s">
        <v>103</v>
      </c>
      <c r="E8116" s="11">
        <v>44722</v>
      </c>
      <c r="F8116" t="s">
        <v>91</v>
      </c>
      <c r="G8116" s="12">
        <v>5.9276410796809745E-2</v>
      </c>
    </row>
    <row r="8117" spans="1:7" x14ac:dyDescent="0.3">
      <c r="A8117" t="s">
        <v>42</v>
      </c>
      <c r="B8117" t="s">
        <v>88</v>
      </c>
      <c r="C8117" t="s">
        <v>111</v>
      </c>
      <c r="D8117" t="s">
        <v>103</v>
      </c>
      <c r="E8117" s="11">
        <v>44725</v>
      </c>
      <c r="F8117" t="s">
        <v>91</v>
      </c>
      <c r="G8117" s="12">
        <v>6.2985940210611685E-2</v>
      </c>
    </row>
    <row r="8118" spans="1:7" x14ac:dyDescent="0.3">
      <c r="A8118" t="s">
        <v>42</v>
      </c>
      <c r="B8118" t="s">
        <v>88</v>
      </c>
      <c r="C8118" t="s">
        <v>111</v>
      </c>
      <c r="D8118" t="s">
        <v>103</v>
      </c>
      <c r="E8118" s="11">
        <v>44726</v>
      </c>
      <c r="F8118" t="s">
        <v>91</v>
      </c>
      <c r="G8118" s="12">
        <v>6.9634023173379175E-2</v>
      </c>
    </row>
    <row r="8119" spans="1:7" x14ac:dyDescent="0.3">
      <c r="A8119" t="s">
        <v>42</v>
      </c>
      <c r="B8119" t="s">
        <v>88</v>
      </c>
      <c r="C8119" t="s">
        <v>111</v>
      </c>
      <c r="D8119" t="s">
        <v>103</v>
      </c>
      <c r="E8119" s="11">
        <v>44727</v>
      </c>
      <c r="F8119" t="s">
        <v>91</v>
      </c>
      <c r="G8119" s="12">
        <v>6.9404325230017702E-2</v>
      </c>
    </row>
    <row r="8120" spans="1:7" x14ac:dyDescent="0.3">
      <c r="A8120" t="s">
        <v>42</v>
      </c>
      <c r="B8120" t="s">
        <v>88</v>
      </c>
      <c r="C8120" t="s">
        <v>111</v>
      </c>
      <c r="D8120" t="s">
        <v>103</v>
      </c>
      <c r="E8120" s="11">
        <v>44728</v>
      </c>
      <c r="F8120" t="s">
        <v>91</v>
      </c>
      <c r="G8120" s="12">
        <v>8.0668527082962127E-2</v>
      </c>
    </row>
    <row r="8121" spans="1:7" x14ac:dyDescent="0.3">
      <c r="A8121" t="s">
        <v>42</v>
      </c>
      <c r="B8121" t="s">
        <v>88</v>
      </c>
      <c r="C8121" t="s">
        <v>111</v>
      </c>
      <c r="D8121" t="s">
        <v>103</v>
      </c>
      <c r="E8121" s="11">
        <v>44729</v>
      </c>
      <c r="F8121" t="s">
        <v>91</v>
      </c>
      <c r="G8121" s="12">
        <v>8.0438659275791052E-2</v>
      </c>
    </row>
    <row r="8122" spans="1:7" x14ac:dyDescent="0.3">
      <c r="A8122" t="s">
        <v>42</v>
      </c>
      <c r="B8122" t="s">
        <v>88</v>
      </c>
      <c r="C8122" t="s">
        <v>111</v>
      </c>
      <c r="D8122" t="s">
        <v>103</v>
      </c>
      <c r="E8122" s="11">
        <v>44732</v>
      </c>
      <c r="F8122" t="s">
        <v>91</v>
      </c>
      <c r="G8122" s="12">
        <v>8.0212473171542051E-2</v>
      </c>
    </row>
    <row r="8123" spans="1:7" x14ac:dyDescent="0.3">
      <c r="A8123" t="s">
        <v>42</v>
      </c>
      <c r="B8123" t="s">
        <v>88</v>
      </c>
      <c r="C8123" t="s">
        <v>111</v>
      </c>
      <c r="D8123" t="s">
        <v>103</v>
      </c>
      <c r="E8123" s="11">
        <v>44733</v>
      </c>
      <c r="F8123" t="s">
        <v>91</v>
      </c>
      <c r="G8123" s="12">
        <v>8.6685424086563753E-2</v>
      </c>
    </row>
    <row r="8124" spans="1:7" x14ac:dyDescent="0.3">
      <c r="A8124" t="s">
        <v>42</v>
      </c>
      <c r="B8124" t="s">
        <v>88</v>
      </c>
      <c r="C8124" t="s">
        <v>111</v>
      </c>
      <c r="D8124" t="s">
        <v>103</v>
      </c>
      <c r="E8124" s="11">
        <v>44734</v>
      </c>
      <c r="F8124" t="s">
        <v>91</v>
      </c>
      <c r="G8124" s="12">
        <v>8.75209578171635E-2</v>
      </c>
    </row>
    <row r="8125" spans="1:7" x14ac:dyDescent="0.3">
      <c r="A8125" t="s">
        <v>42</v>
      </c>
      <c r="B8125" t="s">
        <v>88</v>
      </c>
      <c r="C8125" t="s">
        <v>111</v>
      </c>
      <c r="D8125" t="s">
        <v>103</v>
      </c>
      <c r="E8125" s="11">
        <v>44736</v>
      </c>
      <c r="F8125" t="s">
        <v>91</v>
      </c>
      <c r="G8125" s="12">
        <v>9.741289213162263E-2</v>
      </c>
    </row>
    <row r="8126" spans="1:7" x14ac:dyDescent="0.3">
      <c r="A8126" t="s">
        <v>42</v>
      </c>
      <c r="B8126" t="s">
        <v>88</v>
      </c>
      <c r="C8126" t="s">
        <v>111</v>
      </c>
      <c r="D8126" t="s">
        <v>103</v>
      </c>
      <c r="E8126" s="11">
        <v>44739</v>
      </c>
      <c r="F8126" t="s">
        <v>91</v>
      </c>
      <c r="G8126" s="12">
        <v>0.10337517137915397</v>
      </c>
    </row>
    <row r="8127" spans="1:7" x14ac:dyDescent="0.3">
      <c r="A8127" t="s">
        <v>42</v>
      </c>
      <c r="B8127" t="s">
        <v>88</v>
      </c>
      <c r="C8127" t="s">
        <v>111</v>
      </c>
      <c r="D8127" t="s">
        <v>103</v>
      </c>
      <c r="E8127" s="11">
        <v>44740</v>
      </c>
      <c r="F8127" t="s">
        <v>91</v>
      </c>
      <c r="G8127" s="12">
        <v>0.10249473911561213</v>
      </c>
    </row>
    <row r="8128" spans="1:7" x14ac:dyDescent="0.3">
      <c r="A8128" t="s">
        <v>42</v>
      </c>
      <c r="B8128" t="s">
        <v>88</v>
      </c>
      <c r="C8128" t="s">
        <v>111</v>
      </c>
      <c r="D8128" t="s">
        <v>103</v>
      </c>
      <c r="E8128" s="11">
        <v>44741</v>
      </c>
      <c r="F8128" t="s">
        <v>91</v>
      </c>
      <c r="G8128" s="12">
        <v>0.10224803753222494</v>
      </c>
    </row>
    <row r="8129" spans="1:7" x14ac:dyDescent="0.3">
      <c r="A8129" t="s">
        <v>42</v>
      </c>
      <c r="B8129" t="s">
        <v>88</v>
      </c>
      <c r="C8129" t="s">
        <v>111</v>
      </c>
      <c r="D8129" t="s">
        <v>103</v>
      </c>
      <c r="E8129" s="11">
        <v>44742</v>
      </c>
      <c r="F8129" t="s">
        <v>91</v>
      </c>
      <c r="G8129" s="12">
        <v>0.10288694953495357</v>
      </c>
    </row>
    <row r="8130" spans="1:7" x14ac:dyDescent="0.3">
      <c r="A8130" t="s">
        <v>42</v>
      </c>
      <c r="B8130" t="s">
        <v>88</v>
      </c>
      <c r="C8130" t="s">
        <v>111</v>
      </c>
      <c r="D8130" t="s">
        <v>103</v>
      </c>
      <c r="E8130" s="11">
        <v>44743</v>
      </c>
      <c r="F8130" t="s">
        <v>91</v>
      </c>
      <c r="G8130" s="12">
        <v>0.10508721959042133</v>
      </c>
    </row>
    <row r="8131" spans="1:7" x14ac:dyDescent="0.3">
      <c r="A8131" t="s">
        <v>42</v>
      </c>
      <c r="B8131" t="s">
        <v>88</v>
      </c>
      <c r="C8131" t="s">
        <v>111</v>
      </c>
      <c r="D8131" t="s">
        <v>103</v>
      </c>
      <c r="E8131" s="11">
        <v>44746</v>
      </c>
      <c r="F8131" t="s">
        <v>91</v>
      </c>
      <c r="G8131" s="12">
        <v>0.10502513438221651</v>
      </c>
    </row>
    <row r="8132" spans="1:7" x14ac:dyDescent="0.3">
      <c r="A8132" t="s">
        <v>42</v>
      </c>
      <c r="B8132" t="s">
        <v>88</v>
      </c>
      <c r="C8132" t="s">
        <v>111</v>
      </c>
      <c r="D8132" t="s">
        <v>103</v>
      </c>
      <c r="E8132" s="11">
        <v>44747</v>
      </c>
      <c r="F8132" t="s">
        <v>91</v>
      </c>
      <c r="G8132" s="12">
        <v>0.10922437488664932</v>
      </c>
    </row>
    <row r="8133" spans="1:7" x14ac:dyDescent="0.3">
      <c r="A8133" t="s">
        <v>42</v>
      </c>
      <c r="B8133" t="s">
        <v>88</v>
      </c>
      <c r="C8133" t="s">
        <v>111</v>
      </c>
      <c r="D8133" t="s">
        <v>103</v>
      </c>
      <c r="E8133" s="11">
        <v>44748</v>
      </c>
      <c r="F8133" t="s">
        <v>91</v>
      </c>
      <c r="G8133" s="12">
        <v>0.13180617779301801</v>
      </c>
    </row>
    <row r="8134" spans="1:7" x14ac:dyDescent="0.3">
      <c r="A8134" t="s">
        <v>42</v>
      </c>
      <c r="B8134" t="s">
        <v>88</v>
      </c>
      <c r="C8134" t="s">
        <v>111</v>
      </c>
      <c r="D8134" t="s">
        <v>103</v>
      </c>
      <c r="E8134" s="11">
        <v>44749</v>
      </c>
      <c r="F8134" t="s">
        <v>91</v>
      </c>
      <c r="G8134" s="12">
        <v>0.13156277353091178</v>
      </c>
    </row>
    <row r="8135" spans="1:7" x14ac:dyDescent="0.3">
      <c r="A8135" t="s">
        <v>42</v>
      </c>
      <c r="B8135" t="s">
        <v>88</v>
      </c>
      <c r="C8135" t="s">
        <v>111</v>
      </c>
      <c r="D8135" t="s">
        <v>103</v>
      </c>
      <c r="E8135" s="11">
        <v>44750</v>
      </c>
      <c r="F8135" t="s">
        <v>91</v>
      </c>
      <c r="G8135" s="12">
        <v>0.13614208521442772</v>
      </c>
    </row>
    <row r="8136" spans="1:7" x14ac:dyDescent="0.3">
      <c r="A8136" t="s">
        <v>42</v>
      </c>
      <c r="B8136" t="s">
        <v>88</v>
      </c>
      <c r="C8136" t="s">
        <v>111</v>
      </c>
      <c r="D8136" t="s">
        <v>103</v>
      </c>
      <c r="E8136" s="11">
        <v>44753</v>
      </c>
      <c r="F8136" t="s">
        <v>91</v>
      </c>
      <c r="G8136" s="12">
        <v>0.13589993376268075</v>
      </c>
    </row>
    <row r="8137" spans="1:7" x14ac:dyDescent="0.3">
      <c r="A8137" t="s">
        <v>42</v>
      </c>
      <c r="B8137" t="s">
        <v>88</v>
      </c>
      <c r="C8137" t="s">
        <v>111</v>
      </c>
      <c r="D8137" t="s">
        <v>103</v>
      </c>
      <c r="E8137" s="11">
        <v>44754</v>
      </c>
      <c r="F8137" t="s">
        <v>91</v>
      </c>
      <c r="G8137" s="12">
        <v>0.13509933795903892</v>
      </c>
    </row>
    <row r="8138" spans="1:7" x14ac:dyDescent="0.3">
      <c r="A8138" t="s">
        <v>42</v>
      </c>
      <c r="B8138" t="s">
        <v>88</v>
      </c>
      <c r="C8138" t="s">
        <v>111</v>
      </c>
      <c r="D8138" t="s">
        <v>103</v>
      </c>
      <c r="E8138" s="11">
        <v>44755</v>
      </c>
      <c r="F8138" t="s">
        <v>91</v>
      </c>
      <c r="G8138" s="12">
        <v>0.1348620642951894</v>
      </c>
    </row>
    <row r="8139" spans="1:7" x14ac:dyDescent="0.3">
      <c r="A8139" t="s">
        <v>42</v>
      </c>
      <c r="B8139" t="s">
        <v>88</v>
      </c>
      <c r="C8139" t="s">
        <v>111</v>
      </c>
      <c r="D8139" t="s">
        <v>103</v>
      </c>
      <c r="E8139" s="11">
        <v>44756</v>
      </c>
      <c r="F8139" t="s">
        <v>91</v>
      </c>
      <c r="G8139" s="12">
        <v>0.13463262471275428</v>
      </c>
    </row>
    <row r="8140" spans="1:7" x14ac:dyDescent="0.3">
      <c r="A8140" t="s">
        <v>42</v>
      </c>
      <c r="B8140" t="s">
        <v>88</v>
      </c>
      <c r="C8140" t="s">
        <v>111</v>
      </c>
      <c r="D8140" t="s">
        <v>103</v>
      </c>
      <c r="E8140" s="11">
        <v>44757</v>
      </c>
      <c r="F8140" t="s">
        <v>91</v>
      </c>
      <c r="G8140" s="12">
        <v>0.13440225547432999</v>
      </c>
    </row>
    <row r="8141" spans="1:7" x14ac:dyDescent="0.3">
      <c r="A8141" t="s">
        <v>42</v>
      </c>
      <c r="B8141" t="s">
        <v>88</v>
      </c>
      <c r="C8141" t="s">
        <v>111</v>
      </c>
      <c r="D8141" t="s">
        <v>103</v>
      </c>
      <c r="E8141" s="11">
        <v>44760</v>
      </c>
      <c r="F8141" t="s">
        <v>91</v>
      </c>
      <c r="G8141" s="12">
        <v>0.13416834353032855</v>
      </c>
    </row>
    <row r="8142" spans="1:7" x14ac:dyDescent="0.3">
      <c r="A8142" t="s">
        <v>42</v>
      </c>
      <c r="B8142" t="s">
        <v>88</v>
      </c>
      <c r="C8142" t="s">
        <v>111</v>
      </c>
      <c r="D8142" t="s">
        <v>103</v>
      </c>
      <c r="E8142" s="11">
        <v>44761</v>
      </c>
      <c r="F8142" t="s">
        <v>91</v>
      </c>
      <c r="G8142" s="12">
        <v>0.13339913754959534</v>
      </c>
    </row>
    <row r="8143" spans="1:7" x14ac:dyDescent="0.3">
      <c r="A8143" t="s">
        <v>42</v>
      </c>
      <c r="B8143" t="s">
        <v>88</v>
      </c>
      <c r="C8143" t="s">
        <v>111</v>
      </c>
      <c r="D8143" t="s">
        <v>103</v>
      </c>
      <c r="E8143" s="11">
        <v>44762</v>
      </c>
      <c r="F8143" t="s">
        <v>91</v>
      </c>
      <c r="G8143" s="12">
        <v>0.13316273807299683</v>
      </c>
    </row>
    <row r="8144" spans="1:7" x14ac:dyDescent="0.3">
      <c r="A8144" t="s">
        <v>42</v>
      </c>
      <c r="B8144" t="s">
        <v>88</v>
      </c>
      <c r="C8144" t="s">
        <v>111</v>
      </c>
      <c r="D8144" t="s">
        <v>103</v>
      </c>
      <c r="E8144" s="11">
        <v>44763</v>
      </c>
      <c r="F8144" t="s">
        <v>91</v>
      </c>
      <c r="G8144" s="12">
        <v>0.13292817384717168</v>
      </c>
    </row>
    <row r="8145" spans="1:7" x14ac:dyDescent="0.3">
      <c r="A8145" t="s">
        <v>42</v>
      </c>
      <c r="B8145" t="s">
        <v>88</v>
      </c>
      <c r="C8145" t="s">
        <v>111</v>
      </c>
      <c r="D8145" t="s">
        <v>103</v>
      </c>
      <c r="E8145" s="11">
        <v>44764</v>
      </c>
      <c r="F8145" t="s">
        <v>91</v>
      </c>
      <c r="G8145" s="12">
        <v>0.1326907367078051</v>
      </c>
    </row>
    <row r="8146" spans="1:7" x14ac:dyDescent="0.3">
      <c r="A8146" t="s">
        <v>42</v>
      </c>
      <c r="B8146" t="s">
        <v>88</v>
      </c>
      <c r="C8146" t="s">
        <v>111</v>
      </c>
      <c r="D8146" t="s">
        <v>103</v>
      </c>
      <c r="E8146" s="11">
        <v>44767</v>
      </c>
      <c r="F8146" t="s">
        <v>91</v>
      </c>
      <c r="G8146" s="12">
        <v>0.13377905365722614</v>
      </c>
    </row>
    <row r="8147" spans="1:7" x14ac:dyDescent="0.3">
      <c r="A8147" t="s">
        <v>42</v>
      </c>
      <c r="B8147" t="s">
        <v>88</v>
      </c>
      <c r="C8147" t="s">
        <v>111</v>
      </c>
      <c r="D8147" t="s">
        <v>103</v>
      </c>
      <c r="E8147" s="11">
        <v>44768</v>
      </c>
      <c r="F8147" t="s">
        <v>91</v>
      </c>
      <c r="G8147" s="12">
        <v>0.13299585518888091</v>
      </c>
    </row>
    <row r="8148" spans="1:7" x14ac:dyDescent="0.3">
      <c r="A8148" t="s">
        <v>42</v>
      </c>
      <c r="B8148" t="s">
        <v>88</v>
      </c>
      <c r="C8148" t="s">
        <v>111</v>
      </c>
      <c r="D8148" t="s">
        <v>103</v>
      </c>
      <c r="E8148" s="11">
        <v>44769</v>
      </c>
      <c r="F8148" t="s">
        <v>91</v>
      </c>
      <c r="G8148" s="12">
        <v>0.13276021161970727</v>
      </c>
    </row>
    <row r="8149" spans="1:7" x14ac:dyDescent="0.3">
      <c r="A8149" t="s">
        <v>42</v>
      </c>
      <c r="B8149" t="s">
        <v>88</v>
      </c>
      <c r="C8149" t="s">
        <v>111</v>
      </c>
      <c r="D8149" t="s">
        <v>103</v>
      </c>
      <c r="E8149" s="11">
        <v>44770</v>
      </c>
      <c r="F8149" t="s">
        <v>91</v>
      </c>
      <c r="G8149" s="12">
        <v>0.13252534300883154</v>
      </c>
    </row>
    <row r="8150" spans="1:7" x14ac:dyDescent="0.3">
      <c r="A8150" t="s">
        <v>42</v>
      </c>
      <c r="B8150" t="s">
        <v>88</v>
      </c>
      <c r="C8150" t="s">
        <v>111</v>
      </c>
      <c r="D8150" t="s">
        <v>103</v>
      </c>
      <c r="E8150" s="11">
        <v>44771</v>
      </c>
      <c r="F8150" t="s">
        <v>91</v>
      </c>
      <c r="G8150" s="12">
        <v>0.13228875144089172</v>
      </c>
    </row>
    <row r="8151" spans="1:7" x14ac:dyDescent="0.3">
      <c r="A8151" t="s">
        <v>42</v>
      </c>
      <c r="B8151" t="s">
        <v>88</v>
      </c>
      <c r="C8151" t="s">
        <v>111</v>
      </c>
      <c r="D8151" t="s">
        <v>103</v>
      </c>
      <c r="E8151" s="11">
        <v>44774</v>
      </c>
      <c r="F8151" t="s">
        <v>91</v>
      </c>
      <c r="G8151" s="12">
        <v>0.13205053254882226</v>
      </c>
    </row>
    <row r="8152" spans="1:7" x14ac:dyDescent="0.3">
      <c r="A8152" t="s">
        <v>42</v>
      </c>
      <c r="B8152" t="s">
        <v>88</v>
      </c>
      <c r="C8152" t="s">
        <v>111</v>
      </c>
      <c r="D8152" t="s">
        <v>103</v>
      </c>
      <c r="E8152" s="11">
        <v>44775</v>
      </c>
      <c r="F8152" t="s">
        <v>91</v>
      </c>
      <c r="G8152" s="12">
        <v>0.13141320482290875</v>
      </c>
    </row>
    <row r="8153" spans="1:7" x14ac:dyDescent="0.3">
      <c r="A8153" t="s">
        <v>42</v>
      </c>
      <c r="B8153" t="s">
        <v>88</v>
      </c>
      <c r="C8153" t="s">
        <v>111</v>
      </c>
      <c r="D8153" t="s">
        <v>103</v>
      </c>
      <c r="E8153" s="11">
        <v>44776</v>
      </c>
      <c r="F8153" t="s">
        <v>91</v>
      </c>
      <c r="G8153" s="12">
        <v>0.13623176508154575</v>
      </c>
    </row>
    <row r="8154" spans="1:7" x14ac:dyDescent="0.3">
      <c r="A8154" t="s">
        <v>42</v>
      </c>
      <c r="B8154" t="s">
        <v>88</v>
      </c>
      <c r="C8154" t="s">
        <v>111</v>
      </c>
      <c r="D8154" t="s">
        <v>103</v>
      </c>
      <c r="E8154" s="11">
        <v>44777</v>
      </c>
      <c r="F8154" t="s">
        <v>91</v>
      </c>
      <c r="G8154" s="12">
        <v>0.13691417090028848</v>
      </c>
    </row>
    <row r="8155" spans="1:7" x14ac:dyDescent="0.3">
      <c r="A8155" t="s">
        <v>42</v>
      </c>
      <c r="B8155" t="s">
        <v>88</v>
      </c>
      <c r="C8155" t="s">
        <v>111</v>
      </c>
      <c r="D8155" t="s">
        <v>103</v>
      </c>
      <c r="E8155" s="11">
        <v>44778</v>
      </c>
      <c r="F8155" t="s">
        <v>91</v>
      </c>
      <c r="G8155" s="12">
        <v>0.13668711213666332</v>
      </c>
    </row>
    <row r="8156" spans="1:7" x14ac:dyDescent="0.3">
      <c r="A8156" t="s">
        <v>42</v>
      </c>
      <c r="B8156" t="s">
        <v>88</v>
      </c>
      <c r="C8156" t="s">
        <v>111</v>
      </c>
      <c r="D8156" t="s">
        <v>103</v>
      </c>
      <c r="E8156" s="11">
        <v>44781</v>
      </c>
      <c r="F8156" t="s">
        <v>91</v>
      </c>
      <c r="G8156" s="12">
        <v>0.13645724301409742</v>
      </c>
    </row>
    <row r="8157" spans="1:7" x14ac:dyDescent="0.3">
      <c r="A8157" t="s">
        <v>42</v>
      </c>
      <c r="B8157" t="s">
        <v>88</v>
      </c>
      <c r="C8157" t="s">
        <v>111</v>
      </c>
      <c r="D8157" t="s">
        <v>103</v>
      </c>
      <c r="E8157" s="11">
        <v>44782</v>
      </c>
      <c r="F8157" t="s">
        <v>91</v>
      </c>
      <c r="G8157" s="12">
        <v>0.13567994179746484</v>
      </c>
    </row>
    <row r="8158" spans="1:7" x14ac:dyDescent="0.3">
      <c r="A8158" t="s">
        <v>42</v>
      </c>
      <c r="B8158" t="s">
        <v>88</v>
      </c>
      <c r="C8158" t="s">
        <v>111</v>
      </c>
      <c r="D8158" t="s">
        <v>103</v>
      </c>
      <c r="E8158" s="11">
        <v>44783</v>
      </c>
      <c r="F8158" t="s">
        <v>91</v>
      </c>
      <c r="G8158" s="12">
        <v>0.13544516917349242</v>
      </c>
    </row>
    <row r="8159" spans="1:7" x14ac:dyDescent="0.3">
      <c r="A8159" t="s">
        <v>42</v>
      </c>
      <c r="B8159" t="s">
        <v>88</v>
      </c>
      <c r="C8159" t="s">
        <v>111</v>
      </c>
      <c r="D8159" t="s">
        <v>103</v>
      </c>
      <c r="E8159" s="11">
        <v>44784</v>
      </c>
      <c r="F8159" t="s">
        <v>91</v>
      </c>
      <c r="G8159" s="12">
        <v>0.13447561342155651</v>
      </c>
    </row>
    <row r="8160" spans="1:7" x14ac:dyDescent="0.3">
      <c r="A8160" t="s">
        <v>42</v>
      </c>
      <c r="B8160" t="s">
        <v>88</v>
      </c>
      <c r="C8160" t="s">
        <v>111</v>
      </c>
      <c r="D8160" t="s">
        <v>103</v>
      </c>
      <c r="E8160" s="11">
        <v>44785</v>
      </c>
      <c r="F8160" t="s">
        <v>91</v>
      </c>
      <c r="G8160" s="12">
        <v>0.13424162469252435</v>
      </c>
    </row>
    <row r="8161" spans="1:7" x14ac:dyDescent="0.3">
      <c r="A8161" t="s">
        <v>42</v>
      </c>
      <c r="B8161" t="s">
        <v>88</v>
      </c>
      <c r="C8161" t="s">
        <v>111</v>
      </c>
      <c r="D8161" t="s">
        <v>103</v>
      </c>
      <c r="E8161" s="11">
        <v>44789</v>
      </c>
      <c r="F8161" t="s">
        <v>91</v>
      </c>
      <c r="G8161" s="12">
        <v>0.13474373361743078</v>
      </c>
    </row>
    <row r="8162" spans="1:7" x14ac:dyDescent="0.3">
      <c r="A8162" t="s">
        <v>42</v>
      </c>
      <c r="B8162" t="s">
        <v>88</v>
      </c>
      <c r="C8162" t="s">
        <v>111</v>
      </c>
      <c r="D8162" t="s">
        <v>103</v>
      </c>
      <c r="E8162" s="11">
        <v>44790</v>
      </c>
      <c r="F8162" t="s">
        <v>91</v>
      </c>
      <c r="G8162" s="12">
        <v>0.13368313984472802</v>
      </c>
    </row>
    <row r="8163" spans="1:7" x14ac:dyDescent="0.3">
      <c r="A8163" t="s">
        <v>42</v>
      </c>
      <c r="B8163" t="s">
        <v>88</v>
      </c>
      <c r="C8163" t="s">
        <v>111</v>
      </c>
      <c r="D8163" t="s">
        <v>103</v>
      </c>
      <c r="E8163" s="11">
        <v>44791</v>
      </c>
      <c r="F8163" t="s">
        <v>91</v>
      </c>
      <c r="G8163" s="12">
        <v>0.13344425650838632</v>
      </c>
    </row>
    <row r="8164" spans="1:7" x14ac:dyDescent="0.3">
      <c r="A8164" t="s">
        <v>42</v>
      </c>
      <c r="B8164" t="s">
        <v>88</v>
      </c>
      <c r="C8164" t="s">
        <v>111</v>
      </c>
      <c r="D8164" t="s">
        <v>103</v>
      </c>
      <c r="E8164" s="11">
        <v>44792</v>
      </c>
      <c r="F8164" t="s">
        <v>91</v>
      </c>
      <c r="G8164" s="12">
        <v>0.13320703270347989</v>
      </c>
    </row>
    <row r="8165" spans="1:7" x14ac:dyDescent="0.3">
      <c r="A8165" t="s">
        <v>42</v>
      </c>
      <c r="B8165" t="s">
        <v>88</v>
      </c>
      <c r="C8165" t="s">
        <v>111</v>
      </c>
      <c r="D8165" t="s">
        <v>103</v>
      </c>
      <c r="E8165" s="11">
        <v>44795</v>
      </c>
      <c r="F8165" t="s">
        <v>91</v>
      </c>
      <c r="G8165" s="12">
        <v>0.13296818053606363</v>
      </c>
    </row>
    <row r="8166" spans="1:7" x14ac:dyDescent="0.3">
      <c r="A8166" t="s">
        <v>42</v>
      </c>
      <c r="B8166" t="s">
        <v>88</v>
      </c>
      <c r="C8166" t="s">
        <v>111</v>
      </c>
      <c r="D8166" t="s">
        <v>103</v>
      </c>
      <c r="E8166" s="11">
        <v>44796</v>
      </c>
      <c r="F8166" t="s">
        <v>91</v>
      </c>
      <c r="G8166" s="12">
        <v>0.13219441279819147</v>
      </c>
    </row>
    <row r="8167" spans="1:7" x14ac:dyDescent="0.3">
      <c r="A8167" t="s">
        <v>42</v>
      </c>
      <c r="B8167" t="s">
        <v>88</v>
      </c>
      <c r="C8167" t="s">
        <v>111</v>
      </c>
      <c r="D8167" t="s">
        <v>103</v>
      </c>
      <c r="E8167" s="11">
        <v>44797</v>
      </c>
      <c r="F8167" t="s">
        <v>91</v>
      </c>
      <c r="G8167" s="12">
        <v>0.13195355887284915</v>
      </c>
    </row>
    <row r="8168" spans="1:7" x14ac:dyDescent="0.3">
      <c r="A8168" t="s">
        <v>42</v>
      </c>
      <c r="B8168" t="s">
        <v>88</v>
      </c>
      <c r="C8168" t="s">
        <v>111</v>
      </c>
      <c r="D8168" t="s">
        <v>103</v>
      </c>
      <c r="E8168" s="11">
        <v>44798</v>
      </c>
      <c r="F8168" t="s">
        <v>91</v>
      </c>
      <c r="G8168" s="12">
        <v>0.13172037430615482</v>
      </c>
    </row>
    <row r="8169" spans="1:7" x14ac:dyDescent="0.3">
      <c r="A8169" t="s">
        <v>42</v>
      </c>
      <c r="B8169" t="s">
        <v>88</v>
      </c>
      <c r="C8169" t="s">
        <v>111</v>
      </c>
      <c r="D8169" t="s">
        <v>103</v>
      </c>
      <c r="E8169" s="11">
        <v>44799</v>
      </c>
      <c r="F8169" t="s">
        <v>91</v>
      </c>
      <c r="G8169" s="12">
        <v>0.13149596584104939</v>
      </c>
    </row>
    <row r="8170" spans="1:7" x14ac:dyDescent="0.3">
      <c r="A8170" t="s">
        <v>42</v>
      </c>
      <c r="B8170" t="s">
        <v>88</v>
      </c>
      <c r="C8170" t="s">
        <v>111</v>
      </c>
      <c r="D8170" t="s">
        <v>103</v>
      </c>
      <c r="E8170" s="11">
        <v>44802</v>
      </c>
      <c r="F8170" t="s">
        <v>91</v>
      </c>
      <c r="G8170" s="12">
        <v>0.13126814124740571</v>
      </c>
    </row>
    <row r="8171" spans="1:7" x14ac:dyDescent="0.3">
      <c r="A8171" t="s">
        <v>42</v>
      </c>
      <c r="B8171" t="s">
        <v>88</v>
      </c>
      <c r="C8171" t="s">
        <v>111</v>
      </c>
      <c r="D8171" t="s">
        <v>103</v>
      </c>
      <c r="E8171" s="11">
        <v>44803</v>
      </c>
      <c r="F8171" t="s">
        <v>91</v>
      </c>
      <c r="G8171" s="12">
        <v>0.14666281692753866</v>
      </c>
    </row>
    <row r="8172" spans="1:7" x14ac:dyDescent="0.3">
      <c r="A8172" t="s">
        <v>42</v>
      </c>
      <c r="B8172" t="s">
        <v>88</v>
      </c>
      <c r="C8172" t="s">
        <v>111</v>
      </c>
      <c r="D8172" t="s">
        <v>103</v>
      </c>
      <c r="E8172" s="11">
        <v>44804</v>
      </c>
      <c r="F8172" t="s">
        <v>91</v>
      </c>
      <c r="G8172" s="12">
        <v>0.1464378711361479</v>
      </c>
    </row>
    <row r="8173" spans="1:7" x14ac:dyDescent="0.3">
      <c r="A8173" t="s">
        <v>42</v>
      </c>
      <c r="B8173" t="s">
        <v>88</v>
      </c>
      <c r="C8173" t="s">
        <v>111</v>
      </c>
      <c r="D8173" t="s">
        <v>103</v>
      </c>
      <c r="E8173" s="11">
        <v>44805</v>
      </c>
      <c r="F8173" t="s">
        <v>91</v>
      </c>
      <c r="G8173" s="12">
        <v>0.14621377833759275</v>
      </c>
    </row>
    <row r="8174" spans="1:7" x14ac:dyDescent="0.3">
      <c r="A8174" t="s">
        <v>42</v>
      </c>
      <c r="B8174" t="s">
        <v>88</v>
      </c>
      <c r="C8174" t="s">
        <v>111</v>
      </c>
      <c r="D8174" t="s">
        <v>103</v>
      </c>
      <c r="E8174" s="11">
        <v>44806</v>
      </c>
      <c r="F8174" t="s">
        <v>91</v>
      </c>
      <c r="G8174" s="12">
        <v>0.14611364926085854</v>
      </c>
    </row>
    <row r="8175" spans="1:7" x14ac:dyDescent="0.3">
      <c r="A8175" t="s">
        <v>42</v>
      </c>
      <c r="B8175" t="s">
        <v>88</v>
      </c>
      <c r="C8175" t="s">
        <v>111</v>
      </c>
      <c r="D8175" t="s">
        <v>103</v>
      </c>
      <c r="E8175" s="11">
        <v>44809</v>
      </c>
      <c r="F8175" t="s">
        <v>91</v>
      </c>
      <c r="G8175" s="12">
        <v>0.14895070321282988</v>
      </c>
    </row>
    <row r="8176" spans="1:7" x14ac:dyDescent="0.3">
      <c r="A8176" t="s">
        <v>42</v>
      </c>
      <c r="B8176" t="s">
        <v>88</v>
      </c>
      <c r="C8176" t="s">
        <v>111</v>
      </c>
      <c r="D8176" t="s">
        <v>103</v>
      </c>
      <c r="E8176" s="11">
        <v>44810</v>
      </c>
      <c r="F8176" t="s">
        <v>91</v>
      </c>
      <c r="G8176" s="12">
        <v>0.14823149810281003</v>
      </c>
    </row>
    <row r="8177" spans="1:7" x14ac:dyDescent="0.3">
      <c r="A8177" t="s">
        <v>42</v>
      </c>
      <c r="B8177" t="s">
        <v>88</v>
      </c>
      <c r="C8177" t="s">
        <v>111</v>
      </c>
      <c r="D8177" t="s">
        <v>103</v>
      </c>
      <c r="E8177" s="11">
        <v>44811</v>
      </c>
      <c r="F8177" t="s">
        <v>91</v>
      </c>
      <c r="G8177" s="12">
        <v>0.14961809925005617</v>
      </c>
    </row>
    <row r="8178" spans="1:7" x14ac:dyDescent="0.3">
      <c r="A8178" t="s">
        <v>42</v>
      </c>
      <c r="B8178" t="s">
        <v>88</v>
      </c>
      <c r="C8178" t="s">
        <v>111</v>
      </c>
      <c r="D8178" t="s">
        <v>103</v>
      </c>
      <c r="E8178" s="11">
        <v>44812</v>
      </c>
      <c r="F8178" t="s">
        <v>91</v>
      </c>
      <c r="G8178" s="12">
        <v>0.15336913153439294</v>
      </c>
    </row>
    <row r="8179" spans="1:7" x14ac:dyDescent="0.3">
      <c r="A8179" t="s">
        <v>42</v>
      </c>
      <c r="B8179" t="s">
        <v>88</v>
      </c>
      <c r="C8179" t="s">
        <v>111</v>
      </c>
      <c r="D8179" t="s">
        <v>103</v>
      </c>
      <c r="E8179" s="11">
        <v>44813</v>
      </c>
      <c r="F8179" t="s">
        <v>91</v>
      </c>
      <c r="G8179" s="12">
        <v>0.15315317834060366</v>
      </c>
    </row>
    <row r="8180" spans="1:7" x14ac:dyDescent="0.3">
      <c r="A8180" t="s">
        <v>42</v>
      </c>
      <c r="B8180" t="s">
        <v>88</v>
      </c>
      <c r="C8180" t="s">
        <v>111</v>
      </c>
      <c r="D8180" t="s">
        <v>103</v>
      </c>
      <c r="E8180" s="11">
        <v>44816</v>
      </c>
      <c r="F8180" t="s">
        <v>91</v>
      </c>
      <c r="G8180" s="12">
        <v>0.15293801721935635</v>
      </c>
    </row>
    <row r="8181" spans="1:7" x14ac:dyDescent="0.3">
      <c r="A8181" t="s">
        <v>42</v>
      </c>
      <c r="B8181" t="s">
        <v>88</v>
      </c>
      <c r="C8181" t="s">
        <v>111</v>
      </c>
      <c r="D8181" t="s">
        <v>103</v>
      </c>
      <c r="E8181" s="11">
        <v>44817</v>
      </c>
      <c r="F8181" t="s">
        <v>91</v>
      </c>
      <c r="G8181" s="12">
        <v>0.15221365287788136</v>
      </c>
    </row>
    <row r="8182" spans="1:7" x14ac:dyDescent="0.3">
      <c r="A8182" t="s">
        <v>42</v>
      </c>
      <c r="B8182" t="s">
        <v>88</v>
      </c>
      <c r="C8182" t="s">
        <v>111</v>
      </c>
      <c r="D8182" t="s">
        <v>103</v>
      </c>
      <c r="E8182" s="11">
        <v>44818</v>
      </c>
      <c r="F8182" t="s">
        <v>91</v>
      </c>
      <c r="G8182" s="12">
        <v>0.15199269646992608</v>
      </c>
    </row>
    <row r="8183" spans="1:7" x14ac:dyDescent="0.3">
      <c r="A8183" t="s">
        <v>42</v>
      </c>
      <c r="B8183" t="s">
        <v>88</v>
      </c>
      <c r="C8183" t="s">
        <v>111</v>
      </c>
      <c r="D8183" t="s">
        <v>103</v>
      </c>
      <c r="E8183" s="11">
        <v>44819</v>
      </c>
      <c r="F8183" t="s">
        <v>91</v>
      </c>
      <c r="G8183" s="12">
        <v>0.15177212641411514</v>
      </c>
    </row>
    <row r="8184" spans="1:7" x14ac:dyDescent="0.3">
      <c r="A8184" t="s">
        <v>42</v>
      </c>
      <c r="B8184" t="s">
        <v>88</v>
      </c>
      <c r="C8184" t="s">
        <v>111</v>
      </c>
      <c r="D8184" t="s">
        <v>103</v>
      </c>
      <c r="E8184" s="11">
        <v>44820</v>
      </c>
      <c r="F8184" t="s">
        <v>91</v>
      </c>
      <c r="G8184" s="12">
        <v>0.15781465899597596</v>
      </c>
    </row>
    <row r="8185" spans="1:7" x14ac:dyDescent="0.3">
      <c r="A8185" t="s">
        <v>42</v>
      </c>
      <c r="B8185" t="s">
        <v>88</v>
      </c>
      <c r="C8185" t="s">
        <v>111</v>
      </c>
      <c r="D8185" t="s">
        <v>103</v>
      </c>
      <c r="E8185" s="11">
        <v>44823</v>
      </c>
      <c r="F8185" t="s">
        <v>91</v>
      </c>
      <c r="G8185" s="12">
        <v>0.16195435579870979</v>
      </c>
    </row>
    <row r="8186" spans="1:7" x14ac:dyDescent="0.3">
      <c r="A8186" t="s">
        <v>42</v>
      </c>
      <c r="B8186" t="s">
        <v>88</v>
      </c>
      <c r="C8186" t="s">
        <v>111</v>
      </c>
      <c r="D8186" t="s">
        <v>103</v>
      </c>
      <c r="E8186" s="11">
        <v>44824</v>
      </c>
      <c r="F8186" t="s">
        <v>91</v>
      </c>
      <c r="G8186" s="12">
        <v>0.16125697285002158</v>
      </c>
    </row>
    <row r="8187" spans="1:7" x14ac:dyDescent="0.3">
      <c r="A8187" t="s">
        <v>42</v>
      </c>
      <c r="B8187" t="s">
        <v>88</v>
      </c>
      <c r="C8187" t="s">
        <v>111</v>
      </c>
      <c r="D8187" t="s">
        <v>103</v>
      </c>
      <c r="E8187" s="11">
        <v>44825</v>
      </c>
      <c r="F8187" t="s">
        <v>91</v>
      </c>
      <c r="G8187" s="12">
        <v>0.16105040175624705</v>
      </c>
    </row>
    <row r="8188" spans="1:7" x14ac:dyDescent="0.3">
      <c r="A8188" t="s">
        <v>42</v>
      </c>
      <c r="B8188" t="s">
        <v>88</v>
      </c>
      <c r="C8188" t="s">
        <v>111</v>
      </c>
      <c r="D8188" t="s">
        <v>103</v>
      </c>
      <c r="E8188" s="11">
        <v>44826</v>
      </c>
      <c r="F8188" t="s">
        <v>91</v>
      </c>
      <c r="G8188" s="12">
        <v>0.1607045208824634</v>
      </c>
    </row>
    <row r="8189" spans="1:7" x14ac:dyDescent="0.3">
      <c r="A8189" t="s">
        <v>42</v>
      </c>
      <c r="B8189" t="s">
        <v>88</v>
      </c>
      <c r="C8189" t="s">
        <v>111</v>
      </c>
      <c r="D8189" t="s">
        <v>103</v>
      </c>
      <c r="E8189" s="11">
        <v>44827</v>
      </c>
      <c r="F8189" t="s">
        <v>91</v>
      </c>
      <c r="G8189" s="12">
        <v>0.1604980839195157</v>
      </c>
    </row>
    <row r="8190" spans="1:7" x14ac:dyDescent="0.3">
      <c r="A8190" t="s">
        <v>42</v>
      </c>
      <c r="B8190" t="s">
        <v>88</v>
      </c>
      <c r="C8190" t="s">
        <v>111</v>
      </c>
      <c r="D8190" t="s">
        <v>103</v>
      </c>
      <c r="E8190" s="11">
        <v>44830</v>
      </c>
      <c r="F8190" t="s">
        <v>91</v>
      </c>
      <c r="G8190" s="12">
        <v>0.16029207860019101</v>
      </c>
    </row>
    <row r="8191" spans="1:7" x14ac:dyDescent="0.3">
      <c r="A8191" t="s">
        <v>42</v>
      </c>
      <c r="B8191" t="s">
        <v>88</v>
      </c>
      <c r="C8191" t="s">
        <v>111</v>
      </c>
      <c r="D8191" t="s">
        <v>103</v>
      </c>
      <c r="E8191" s="11">
        <v>44831</v>
      </c>
      <c r="F8191" t="s">
        <v>91</v>
      </c>
      <c r="G8191" s="12">
        <v>0.16206977685777588</v>
      </c>
    </row>
    <row r="8192" spans="1:7" x14ac:dyDescent="0.3">
      <c r="A8192" t="s">
        <v>42</v>
      </c>
      <c r="B8192" t="s">
        <v>88</v>
      </c>
      <c r="C8192" t="s">
        <v>111</v>
      </c>
      <c r="D8192" t="s">
        <v>103</v>
      </c>
      <c r="E8192" s="11">
        <v>44832</v>
      </c>
      <c r="F8192" t="s">
        <v>91</v>
      </c>
      <c r="G8192" s="12">
        <v>0.16187851681181092</v>
      </c>
    </row>
    <row r="8193" spans="1:7" x14ac:dyDescent="0.3">
      <c r="A8193" t="s">
        <v>42</v>
      </c>
      <c r="B8193" t="s">
        <v>88</v>
      </c>
      <c r="C8193" t="s">
        <v>111</v>
      </c>
      <c r="D8193" t="s">
        <v>103</v>
      </c>
      <c r="E8193" s="11">
        <v>44833</v>
      </c>
      <c r="F8193" t="s">
        <v>91</v>
      </c>
      <c r="G8193" s="12">
        <v>0.1616769442851437</v>
      </c>
    </row>
    <row r="8194" spans="1:7" x14ac:dyDescent="0.3">
      <c r="A8194" t="s">
        <v>42</v>
      </c>
      <c r="B8194" t="s">
        <v>88</v>
      </c>
      <c r="C8194" t="s">
        <v>111</v>
      </c>
      <c r="D8194" t="s">
        <v>103</v>
      </c>
      <c r="E8194" s="11">
        <v>44834</v>
      </c>
      <c r="F8194" t="s">
        <v>91</v>
      </c>
      <c r="G8194" s="12">
        <v>0.16148358435288906</v>
      </c>
    </row>
    <row r="8195" spans="1:7" x14ac:dyDescent="0.3">
      <c r="A8195" t="s">
        <v>42</v>
      </c>
      <c r="B8195" t="s">
        <v>88</v>
      </c>
      <c r="C8195" t="s">
        <v>111</v>
      </c>
      <c r="D8195" t="s">
        <v>103</v>
      </c>
      <c r="E8195" s="11">
        <v>44837</v>
      </c>
      <c r="F8195" t="s">
        <v>91</v>
      </c>
      <c r="G8195" s="12">
        <v>0.15717588319234532</v>
      </c>
    </row>
    <row r="8196" spans="1:7" x14ac:dyDescent="0.3">
      <c r="A8196" t="s">
        <v>42</v>
      </c>
      <c r="B8196" t="s">
        <v>88</v>
      </c>
      <c r="C8196" t="s">
        <v>111</v>
      </c>
      <c r="D8196" t="s">
        <v>103</v>
      </c>
      <c r="E8196" s="11">
        <v>44838</v>
      </c>
      <c r="F8196" t="s">
        <v>91</v>
      </c>
      <c r="G8196" s="12">
        <v>0.15699828413659977</v>
      </c>
    </row>
    <row r="8197" spans="1:7" x14ac:dyDescent="0.3">
      <c r="A8197" t="s">
        <v>42</v>
      </c>
      <c r="B8197" t="s">
        <v>88</v>
      </c>
      <c r="C8197" t="s">
        <v>111</v>
      </c>
      <c r="D8197" t="s">
        <v>103</v>
      </c>
      <c r="E8197" s="11">
        <v>44839</v>
      </c>
      <c r="F8197" t="s">
        <v>91</v>
      </c>
      <c r="G8197" s="12">
        <v>0.15680649207815955</v>
      </c>
    </row>
    <row r="8198" spans="1:7" x14ac:dyDescent="0.3">
      <c r="A8198" t="s">
        <v>42</v>
      </c>
      <c r="B8198" t="s">
        <v>88</v>
      </c>
      <c r="C8198" t="s">
        <v>111</v>
      </c>
      <c r="D8198" t="s">
        <v>103</v>
      </c>
      <c r="E8198" s="11">
        <v>44840</v>
      </c>
      <c r="F8198" t="s">
        <v>91</v>
      </c>
      <c r="G8198" s="12">
        <v>0.1566099047755436</v>
      </c>
    </row>
    <row r="8199" spans="1:7" x14ac:dyDescent="0.3">
      <c r="A8199" t="s">
        <v>42</v>
      </c>
      <c r="B8199" t="s">
        <v>88</v>
      </c>
      <c r="C8199" t="s">
        <v>111</v>
      </c>
      <c r="D8199" t="s">
        <v>103</v>
      </c>
      <c r="E8199" s="11">
        <v>44841</v>
      </c>
      <c r="F8199" t="s">
        <v>91</v>
      </c>
      <c r="G8199" s="12">
        <v>0.15641187474907073</v>
      </c>
    </row>
    <row r="8200" spans="1:7" x14ac:dyDescent="0.3">
      <c r="A8200" t="s">
        <v>42</v>
      </c>
      <c r="B8200" t="s">
        <v>88</v>
      </c>
      <c r="C8200" t="s">
        <v>111</v>
      </c>
      <c r="D8200" t="s">
        <v>103</v>
      </c>
      <c r="E8200" s="11">
        <v>44844</v>
      </c>
      <c r="F8200" t="s">
        <v>91</v>
      </c>
      <c r="G8200" s="12">
        <v>0.15636007142125585</v>
      </c>
    </row>
    <row r="8201" spans="1:7" x14ac:dyDescent="0.3">
      <c r="A8201" t="s">
        <v>42</v>
      </c>
      <c r="B8201" t="s">
        <v>88</v>
      </c>
      <c r="C8201" t="s">
        <v>111</v>
      </c>
      <c r="D8201" t="s">
        <v>103</v>
      </c>
      <c r="E8201" s="11">
        <v>44845</v>
      </c>
      <c r="F8201" t="s">
        <v>91</v>
      </c>
      <c r="G8201" s="12">
        <v>0.15571280076476107</v>
      </c>
    </row>
    <row r="8202" spans="1:7" x14ac:dyDescent="0.3">
      <c r="A8202" t="s">
        <v>42</v>
      </c>
      <c r="B8202" t="s">
        <v>88</v>
      </c>
      <c r="C8202" t="s">
        <v>111</v>
      </c>
      <c r="D8202" t="s">
        <v>103</v>
      </c>
      <c r="E8202" s="11">
        <v>44846</v>
      </c>
      <c r="F8202" t="s">
        <v>91</v>
      </c>
      <c r="G8202" s="12">
        <v>0.15552375627938089</v>
      </c>
    </row>
    <row r="8203" spans="1:7" x14ac:dyDescent="0.3">
      <c r="A8203" t="s">
        <v>42</v>
      </c>
      <c r="B8203" t="s">
        <v>88</v>
      </c>
      <c r="C8203" t="s">
        <v>111</v>
      </c>
      <c r="D8203" t="s">
        <v>103</v>
      </c>
      <c r="E8203" s="11">
        <v>44847</v>
      </c>
      <c r="F8203" t="s">
        <v>91</v>
      </c>
      <c r="G8203" s="12">
        <v>0.15533968981260049</v>
      </c>
    </row>
    <row r="8204" spans="1:7" x14ac:dyDescent="0.3">
      <c r="A8204" t="s">
        <v>42</v>
      </c>
      <c r="B8204" t="s">
        <v>88</v>
      </c>
      <c r="C8204" t="s">
        <v>111</v>
      </c>
      <c r="D8204" t="s">
        <v>103</v>
      </c>
      <c r="E8204" s="11">
        <v>44848</v>
      </c>
      <c r="F8204" t="s">
        <v>91</v>
      </c>
      <c r="G8204" s="12">
        <v>0.15515417301274845</v>
      </c>
    </row>
    <row r="8205" spans="1:7" x14ac:dyDescent="0.3">
      <c r="A8205" t="s">
        <v>42</v>
      </c>
      <c r="B8205" t="s">
        <v>88</v>
      </c>
      <c r="C8205" t="s">
        <v>111</v>
      </c>
      <c r="D8205" t="s">
        <v>103</v>
      </c>
      <c r="E8205" s="11">
        <v>44851</v>
      </c>
      <c r="F8205" t="s">
        <v>91</v>
      </c>
      <c r="G8205" s="12">
        <v>0.16180848498282652</v>
      </c>
    </row>
    <row r="8206" spans="1:7" x14ac:dyDescent="0.3">
      <c r="A8206" t="s">
        <v>42</v>
      </c>
      <c r="B8206" t="s">
        <v>88</v>
      </c>
      <c r="C8206" t="s">
        <v>111</v>
      </c>
      <c r="D8206" t="s">
        <v>103</v>
      </c>
      <c r="E8206" s="11">
        <v>44852</v>
      </c>
      <c r="F8206" t="s">
        <v>91</v>
      </c>
      <c r="G8206" s="12">
        <v>0.1611858387507536</v>
      </c>
    </row>
    <row r="8207" spans="1:7" x14ac:dyDescent="0.3">
      <c r="A8207" t="s">
        <v>42</v>
      </c>
      <c r="B8207" t="s">
        <v>88</v>
      </c>
      <c r="C8207" t="s">
        <v>111</v>
      </c>
      <c r="D8207" t="s">
        <v>103</v>
      </c>
      <c r="E8207" s="11">
        <v>44853</v>
      </c>
      <c r="F8207" t="s">
        <v>91</v>
      </c>
      <c r="G8207" s="12">
        <v>0.1609988400020653</v>
      </c>
    </row>
    <row r="8208" spans="1:7" x14ac:dyDescent="0.3">
      <c r="A8208" t="s">
        <v>42</v>
      </c>
      <c r="B8208" t="s">
        <v>88</v>
      </c>
      <c r="C8208" t="s">
        <v>111</v>
      </c>
      <c r="D8208" t="s">
        <v>103</v>
      </c>
      <c r="E8208" s="11">
        <v>44854</v>
      </c>
      <c r="F8208" t="s">
        <v>91</v>
      </c>
      <c r="G8208" s="12">
        <v>0.16080806276607346</v>
      </c>
    </row>
    <row r="8209" spans="1:7" x14ac:dyDescent="0.3">
      <c r="A8209" t="s">
        <v>42</v>
      </c>
      <c r="B8209" t="s">
        <v>88</v>
      </c>
      <c r="C8209" t="s">
        <v>111</v>
      </c>
      <c r="D8209" t="s">
        <v>103</v>
      </c>
      <c r="E8209" s="11">
        <v>44855</v>
      </c>
      <c r="F8209" t="s">
        <v>91</v>
      </c>
      <c r="G8209" s="12">
        <v>0.16068085138644345</v>
      </c>
    </row>
    <row r="8210" spans="1:7" x14ac:dyDescent="0.3">
      <c r="A8210" t="s">
        <v>42</v>
      </c>
      <c r="B8210" t="s">
        <v>88</v>
      </c>
      <c r="C8210" t="s">
        <v>111</v>
      </c>
      <c r="D8210" t="s">
        <v>103</v>
      </c>
      <c r="E8210" s="11">
        <v>44858</v>
      </c>
      <c r="F8210" t="s">
        <v>91</v>
      </c>
      <c r="G8210" s="12">
        <v>0.16049467979829202</v>
      </c>
    </row>
    <row r="8211" spans="1:7" x14ac:dyDescent="0.3">
      <c r="A8211" t="s">
        <v>42</v>
      </c>
      <c r="B8211" t="s">
        <v>88</v>
      </c>
      <c r="C8211" t="s">
        <v>111</v>
      </c>
      <c r="D8211" t="s">
        <v>103</v>
      </c>
      <c r="E8211" s="11">
        <v>44859</v>
      </c>
      <c r="F8211" t="s">
        <v>91</v>
      </c>
      <c r="G8211" s="12">
        <v>0.15987945509182444</v>
      </c>
    </row>
    <row r="8212" spans="1:7" x14ac:dyDescent="0.3">
      <c r="A8212" t="s">
        <v>42</v>
      </c>
      <c r="B8212" t="s">
        <v>88</v>
      </c>
      <c r="C8212" t="s">
        <v>111</v>
      </c>
      <c r="D8212" t="s">
        <v>103</v>
      </c>
      <c r="E8212" s="11">
        <v>44860</v>
      </c>
      <c r="F8212" t="s">
        <v>91</v>
      </c>
      <c r="G8212" s="12">
        <v>0.15969882082932593</v>
      </c>
    </row>
    <row r="8213" spans="1:7" x14ac:dyDescent="0.3">
      <c r="A8213" t="s">
        <v>42</v>
      </c>
      <c r="B8213" t="s">
        <v>88</v>
      </c>
      <c r="C8213" t="s">
        <v>111</v>
      </c>
      <c r="D8213" t="s">
        <v>103</v>
      </c>
      <c r="E8213" s="11">
        <v>44861</v>
      </c>
      <c r="F8213" t="s">
        <v>91</v>
      </c>
      <c r="G8213" s="12">
        <v>0.16059420986070744</v>
      </c>
    </row>
    <row r="8214" spans="1:7" x14ac:dyDescent="0.3">
      <c r="A8214" t="s">
        <v>42</v>
      </c>
      <c r="B8214" t="s">
        <v>88</v>
      </c>
      <c r="C8214" t="s">
        <v>111</v>
      </c>
      <c r="D8214" t="s">
        <v>103</v>
      </c>
      <c r="E8214" s="11">
        <v>44862</v>
      </c>
      <c r="F8214" t="s">
        <v>91</v>
      </c>
      <c r="G8214" s="12">
        <v>0.16040973328293109</v>
      </c>
    </row>
    <row r="8215" spans="1:7" x14ac:dyDescent="0.3">
      <c r="A8215" t="s">
        <v>42</v>
      </c>
      <c r="B8215" t="s">
        <v>88</v>
      </c>
      <c r="C8215" t="s">
        <v>111</v>
      </c>
      <c r="D8215" t="s">
        <v>103</v>
      </c>
      <c r="E8215" s="11">
        <v>44865</v>
      </c>
      <c r="F8215" t="s">
        <v>91</v>
      </c>
      <c r="G8215" s="12">
        <v>0.16022751801362112</v>
      </c>
    </row>
    <row r="8216" spans="1:7" x14ac:dyDescent="0.3">
      <c r="A8216" t="s">
        <v>42</v>
      </c>
      <c r="B8216" t="s">
        <v>88</v>
      </c>
      <c r="C8216" t="s">
        <v>111</v>
      </c>
      <c r="D8216" t="s">
        <v>103</v>
      </c>
      <c r="E8216" s="11">
        <v>44867</v>
      </c>
      <c r="F8216" t="s">
        <v>91</v>
      </c>
      <c r="G8216" s="12">
        <v>0.15964594693351125</v>
      </c>
    </row>
    <row r="8217" spans="1:7" x14ac:dyDescent="0.3">
      <c r="A8217" t="s">
        <v>42</v>
      </c>
      <c r="B8217" t="s">
        <v>88</v>
      </c>
      <c r="C8217" t="s">
        <v>111</v>
      </c>
      <c r="D8217" t="s">
        <v>103</v>
      </c>
      <c r="E8217" s="11">
        <v>44868</v>
      </c>
      <c r="F8217" t="s">
        <v>91</v>
      </c>
      <c r="G8217" s="12">
        <v>0.15986771880039602</v>
      </c>
    </row>
    <row r="8218" spans="1:7" x14ac:dyDescent="0.3">
      <c r="A8218" t="s">
        <v>42</v>
      </c>
      <c r="B8218" t="s">
        <v>88</v>
      </c>
      <c r="C8218" t="s">
        <v>111</v>
      </c>
      <c r="D8218" t="s">
        <v>103</v>
      </c>
      <c r="E8218" s="11">
        <v>44869</v>
      </c>
      <c r="F8218" t="s">
        <v>91</v>
      </c>
      <c r="G8218" s="12">
        <v>0.15968141401977182</v>
      </c>
    </row>
    <row r="8219" spans="1:7" x14ac:dyDescent="0.3">
      <c r="A8219" t="s">
        <v>42</v>
      </c>
      <c r="B8219" t="s">
        <v>88</v>
      </c>
      <c r="C8219" t="s">
        <v>111</v>
      </c>
      <c r="D8219" t="s">
        <v>103</v>
      </c>
      <c r="E8219" s="11">
        <v>44872</v>
      </c>
      <c r="F8219" t="s">
        <v>91</v>
      </c>
      <c r="G8219" s="12">
        <v>0.15949900738350642</v>
      </c>
    </row>
    <row r="8220" spans="1:7" x14ac:dyDescent="0.3">
      <c r="A8220" t="s">
        <v>42</v>
      </c>
      <c r="B8220" t="s">
        <v>88</v>
      </c>
      <c r="C8220" t="s">
        <v>111</v>
      </c>
      <c r="D8220" t="s">
        <v>103</v>
      </c>
      <c r="E8220" s="11">
        <v>44873</v>
      </c>
      <c r="F8220" t="s">
        <v>91</v>
      </c>
      <c r="G8220" s="12">
        <v>0.15886098739120921</v>
      </c>
    </row>
    <row r="8221" spans="1:7" x14ac:dyDescent="0.3">
      <c r="A8221" t="s">
        <v>42</v>
      </c>
      <c r="B8221" t="s">
        <v>88</v>
      </c>
      <c r="C8221" t="s">
        <v>111</v>
      </c>
      <c r="D8221" t="s">
        <v>103</v>
      </c>
      <c r="E8221" s="11">
        <v>44874</v>
      </c>
      <c r="F8221" t="s">
        <v>91</v>
      </c>
      <c r="G8221" s="12">
        <v>0.15866521378544363</v>
      </c>
    </row>
    <row r="8222" spans="1:7" x14ac:dyDescent="0.3">
      <c r="A8222" t="s">
        <v>42</v>
      </c>
      <c r="B8222" t="s">
        <v>88</v>
      </c>
      <c r="C8222" t="s">
        <v>111</v>
      </c>
      <c r="D8222" t="s">
        <v>103</v>
      </c>
      <c r="E8222" s="11">
        <v>44875</v>
      </c>
      <c r="F8222" t="s">
        <v>91</v>
      </c>
      <c r="G8222" s="12">
        <v>0.1584716408847596</v>
      </c>
    </row>
    <row r="8223" spans="1:7" x14ac:dyDescent="0.3">
      <c r="A8223" t="s">
        <v>42</v>
      </c>
      <c r="B8223" t="s">
        <v>88</v>
      </c>
      <c r="C8223" t="s">
        <v>111</v>
      </c>
      <c r="D8223" t="s">
        <v>103</v>
      </c>
      <c r="E8223" s="11">
        <v>44876</v>
      </c>
      <c r="F8223" t="s">
        <v>91</v>
      </c>
      <c r="G8223" s="12">
        <v>0.15827971588076856</v>
      </c>
    </row>
    <row r="8224" spans="1:7" x14ac:dyDescent="0.3">
      <c r="A8224" t="s">
        <v>42</v>
      </c>
      <c r="B8224" t="s">
        <v>88</v>
      </c>
      <c r="C8224" t="s">
        <v>111</v>
      </c>
      <c r="D8224" t="s">
        <v>103</v>
      </c>
      <c r="E8224" s="11">
        <v>44879</v>
      </c>
      <c r="F8224" t="s">
        <v>91</v>
      </c>
      <c r="G8224" s="12">
        <v>0.15809229214254583</v>
      </c>
    </row>
    <row r="8225" spans="1:7" x14ac:dyDescent="0.3">
      <c r="A8225" t="s">
        <v>42</v>
      </c>
      <c r="B8225" t="s">
        <v>88</v>
      </c>
      <c r="C8225" t="s">
        <v>111</v>
      </c>
      <c r="D8225" t="s">
        <v>103</v>
      </c>
      <c r="E8225" s="11">
        <v>44880</v>
      </c>
      <c r="F8225" t="s">
        <v>91</v>
      </c>
      <c r="G8225" s="12">
        <v>0.15742575654611102</v>
      </c>
    </row>
    <row r="8226" spans="1:7" x14ac:dyDescent="0.3">
      <c r="A8226" t="s">
        <v>42</v>
      </c>
      <c r="B8226" t="s">
        <v>88</v>
      </c>
      <c r="C8226" t="s">
        <v>111</v>
      </c>
      <c r="D8226" t="s">
        <v>103</v>
      </c>
      <c r="E8226" s="11">
        <v>44881</v>
      </c>
      <c r="F8226" t="s">
        <v>91</v>
      </c>
      <c r="G8226" s="12">
        <v>0.1572229448857852</v>
      </c>
    </row>
    <row r="8227" spans="1:7" x14ac:dyDescent="0.3">
      <c r="A8227" t="s">
        <v>42</v>
      </c>
      <c r="B8227" t="s">
        <v>88</v>
      </c>
      <c r="C8227" t="s">
        <v>111</v>
      </c>
      <c r="D8227" t="s">
        <v>103</v>
      </c>
      <c r="E8227" s="11">
        <v>44882</v>
      </c>
      <c r="F8227" t="s">
        <v>91</v>
      </c>
      <c r="G8227" s="12">
        <v>0.15701213350908461</v>
      </c>
    </row>
    <row r="8228" spans="1:7" x14ac:dyDescent="0.3">
      <c r="A8228" t="s">
        <v>42</v>
      </c>
      <c r="B8228" t="s">
        <v>88</v>
      </c>
      <c r="C8228" t="s">
        <v>111</v>
      </c>
      <c r="D8228" t="s">
        <v>103</v>
      </c>
      <c r="E8228" s="11">
        <v>44883</v>
      </c>
      <c r="F8228" t="s">
        <v>91</v>
      </c>
      <c r="G8228" s="12">
        <v>0.15680424153226222</v>
      </c>
    </row>
    <row r="8229" spans="1:7" x14ac:dyDescent="0.3">
      <c r="A8229" t="s">
        <v>42</v>
      </c>
      <c r="B8229" t="s">
        <v>88</v>
      </c>
      <c r="C8229" t="s">
        <v>111</v>
      </c>
      <c r="D8229" t="s">
        <v>103</v>
      </c>
      <c r="E8229" s="11">
        <v>44886</v>
      </c>
      <c r="F8229" t="s">
        <v>91</v>
      </c>
      <c r="G8229" s="12">
        <v>0.15659983998384547</v>
      </c>
    </row>
    <row r="8230" spans="1:7" x14ac:dyDescent="0.3">
      <c r="A8230" t="s">
        <v>42</v>
      </c>
      <c r="B8230" t="s">
        <v>88</v>
      </c>
      <c r="C8230" t="s">
        <v>111</v>
      </c>
      <c r="D8230" t="s">
        <v>103</v>
      </c>
      <c r="E8230" s="11">
        <v>44887</v>
      </c>
      <c r="F8230" t="s">
        <v>91</v>
      </c>
      <c r="G8230" s="12">
        <v>0.15591878200318413</v>
      </c>
    </row>
    <row r="8231" spans="1:7" x14ac:dyDescent="0.3">
      <c r="A8231" t="s">
        <v>42</v>
      </c>
      <c r="B8231" t="s">
        <v>88</v>
      </c>
      <c r="C8231" t="s">
        <v>111</v>
      </c>
      <c r="D8231" t="s">
        <v>103</v>
      </c>
      <c r="E8231" s="11">
        <v>44888</v>
      </c>
      <c r="F8231" t="s">
        <v>91</v>
      </c>
      <c r="G8231" s="12">
        <v>0.15571542964016041</v>
      </c>
    </row>
    <row r="8232" spans="1:7" x14ac:dyDescent="0.3">
      <c r="A8232" t="s">
        <v>42</v>
      </c>
      <c r="B8232" t="s">
        <v>88</v>
      </c>
      <c r="C8232" t="s">
        <v>111</v>
      </c>
      <c r="D8232" t="s">
        <v>103</v>
      </c>
      <c r="E8232" s="11">
        <v>44889</v>
      </c>
      <c r="F8232" t="s">
        <v>91</v>
      </c>
      <c r="G8232" s="12">
        <v>0.15551642734900142</v>
      </c>
    </row>
    <row r="8233" spans="1:7" x14ac:dyDescent="0.3">
      <c r="A8233" t="s">
        <v>42</v>
      </c>
      <c r="B8233" t="s">
        <v>88</v>
      </c>
      <c r="C8233" t="s">
        <v>111</v>
      </c>
      <c r="D8233" t="s">
        <v>103</v>
      </c>
      <c r="E8233" s="11">
        <v>44890</v>
      </c>
      <c r="F8233" t="s">
        <v>91</v>
      </c>
      <c r="G8233" s="12">
        <v>0.15531752400296331</v>
      </c>
    </row>
    <row r="8234" spans="1:7" x14ac:dyDescent="0.3">
      <c r="A8234" t="s">
        <v>42</v>
      </c>
      <c r="B8234" t="s">
        <v>88</v>
      </c>
      <c r="C8234" t="s">
        <v>111</v>
      </c>
      <c r="D8234" t="s">
        <v>103</v>
      </c>
      <c r="E8234" s="11">
        <v>44893</v>
      </c>
      <c r="F8234" t="s">
        <v>91</v>
      </c>
      <c r="G8234" s="12">
        <v>0.15511590795099933</v>
      </c>
    </row>
    <row r="8235" spans="1:7" x14ac:dyDescent="0.3">
      <c r="A8235" t="s">
        <v>42</v>
      </c>
      <c r="B8235" t="s">
        <v>88</v>
      </c>
      <c r="C8235" t="s">
        <v>111</v>
      </c>
      <c r="D8235" t="s">
        <v>103</v>
      </c>
      <c r="E8235" s="11">
        <v>44894</v>
      </c>
      <c r="F8235" t="s">
        <v>91</v>
      </c>
      <c r="G8235" s="12">
        <v>0.15445480087489075</v>
      </c>
    </row>
    <row r="8236" spans="1:7" x14ac:dyDescent="0.3">
      <c r="A8236" t="s">
        <v>42</v>
      </c>
      <c r="B8236" t="s">
        <v>88</v>
      </c>
      <c r="C8236" t="s">
        <v>111</v>
      </c>
      <c r="D8236" t="s">
        <v>103</v>
      </c>
      <c r="E8236" s="11">
        <v>44895</v>
      </c>
      <c r="F8236" t="s">
        <v>91</v>
      </c>
      <c r="G8236" s="12">
        <v>0.15425768959192315</v>
      </c>
    </row>
    <row r="8237" spans="1:7" x14ac:dyDescent="0.3">
      <c r="A8237" t="s">
        <v>42</v>
      </c>
      <c r="B8237" t="s">
        <v>88</v>
      </c>
      <c r="C8237" t="s">
        <v>111</v>
      </c>
      <c r="D8237" t="s">
        <v>103</v>
      </c>
      <c r="E8237" s="11">
        <v>44896</v>
      </c>
      <c r="F8237" t="s">
        <v>91</v>
      </c>
      <c r="G8237" s="12">
        <v>0.15405298869014256</v>
      </c>
    </row>
    <row r="8238" spans="1:7" x14ac:dyDescent="0.3">
      <c r="A8238" t="s">
        <v>42</v>
      </c>
      <c r="B8238" t="s">
        <v>88</v>
      </c>
      <c r="C8238" t="s">
        <v>111</v>
      </c>
      <c r="D8238" t="s">
        <v>103</v>
      </c>
      <c r="E8238" s="11">
        <v>44897</v>
      </c>
      <c r="F8238" t="s">
        <v>91</v>
      </c>
      <c r="G8238" s="12">
        <v>0.15408361184543232</v>
      </c>
    </row>
    <row r="8239" spans="1:7" x14ac:dyDescent="0.3">
      <c r="A8239" t="s">
        <v>42</v>
      </c>
      <c r="B8239" t="s">
        <v>88</v>
      </c>
      <c r="C8239" t="s">
        <v>111</v>
      </c>
      <c r="D8239" t="s">
        <v>103</v>
      </c>
      <c r="E8239" s="11">
        <v>44900</v>
      </c>
      <c r="F8239" t="s">
        <v>91</v>
      </c>
      <c r="G8239" s="12">
        <v>0.15386973988240807</v>
      </c>
    </row>
    <row r="8240" spans="1:7" x14ac:dyDescent="0.3">
      <c r="A8240" t="s">
        <v>42</v>
      </c>
      <c r="B8240" t="s">
        <v>88</v>
      </c>
      <c r="C8240" t="s">
        <v>111</v>
      </c>
      <c r="D8240" t="s">
        <v>103</v>
      </c>
      <c r="E8240" s="11">
        <v>44901</v>
      </c>
      <c r="F8240" t="s">
        <v>91</v>
      </c>
      <c r="G8240" s="12">
        <v>0.15316018823968497</v>
      </c>
    </row>
    <row r="8241" spans="1:7" x14ac:dyDescent="0.3">
      <c r="A8241" t="s">
        <v>42</v>
      </c>
      <c r="B8241" t="s">
        <v>88</v>
      </c>
      <c r="C8241" t="s">
        <v>111</v>
      </c>
      <c r="D8241" t="s">
        <v>103</v>
      </c>
      <c r="E8241" s="11">
        <v>44902</v>
      </c>
      <c r="F8241" t="s">
        <v>91</v>
      </c>
      <c r="G8241" s="12">
        <v>0.15293861203702225</v>
      </c>
    </row>
    <row r="8242" spans="1:7" x14ac:dyDescent="0.3">
      <c r="A8242" t="s">
        <v>42</v>
      </c>
      <c r="B8242" t="s">
        <v>88</v>
      </c>
      <c r="C8242" t="s">
        <v>111</v>
      </c>
      <c r="D8242" t="s">
        <v>103</v>
      </c>
      <c r="E8242" s="11">
        <v>44903</v>
      </c>
      <c r="F8242" t="s">
        <v>91</v>
      </c>
      <c r="G8242" s="12">
        <v>0.15271726255239446</v>
      </c>
    </row>
    <row r="8243" spans="1:7" x14ac:dyDescent="0.3">
      <c r="A8243" t="s">
        <v>42</v>
      </c>
      <c r="B8243" t="s">
        <v>88</v>
      </c>
      <c r="C8243" t="s">
        <v>111</v>
      </c>
      <c r="D8243" t="s">
        <v>103</v>
      </c>
      <c r="E8243" s="11">
        <v>44904</v>
      </c>
      <c r="F8243" t="s">
        <v>91</v>
      </c>
      <c r="G8243" s="12">
        <v>0.15250216678545683</v>
      </c>
    </row>
    <row r="8244" spans="1:7" x14ac:dyDescent="0.3">
      <c r="A8244" t="s">
        <v>42</v>
      </c>
      <c r="B8244" t="s">
        <v>88</v>
      </c>
      <c r="C8244" t="s">
        <v>111</v>
      </c>
      <c r="D8244" t="s">
        <v>103</v>
      </c>
      <c r="E8244" s="11">
        <v>44907</v>
      </c>
      <c r="F8244" t="s">
        <v>91</v>
      </c>
      <c r="G8244" s="12">
        <v>0.15228178121171226</v>
      </c>
    </row>
    <row r="8245" spans="1:7" x14ac:dyDescent="0.3">
      <c r="A8245" t="s">
        <v>42</v>
      </c>
      <c r="B8245" t="s">
        <v>88</v>
      </c>
      <c r="C8245" t="s">
        <v>111</v>
      </c>
      <c r="D8245" t="s">
        <v>103</v>
      </c>
      <c r="E8245" s="11">
        <v>44908</v>
      </c>
      <c r="F8245" t="s">
        <v>91</v>
      </c>
      <c r="G8245" s="12">
        <v>0.15153481753190953</v>
      </c>
    </row>
    <row r="8246" spans="1:7" x14ac:dyDescent="0.3">
      <c r="A8246" t="s">
        <v>42</v>
      </c>
      <c r="B8246" t="s">
        <v>88</v>
      </c>
      <c r="C8246" t="s">
        <v>111</v>
      </c>
      <c r="D8246" t="s">
        <v>103</v>
      </c>
      <c r="E8246" s="11">
        <v>44909</v>
      </c>
      <c r="F8246" t="s">
        <v>91</v>
      </c>
      <c r="G8246" s="12">
        <v>0.15131282113299527</v>
      </c>
    </row>
    <row r="8247" spans="1:7" x14ac:dyDescent="0.3">
      <c r="A8247" t="s">
        <v>42</v>
      </c>
      <c r="B8247" t="s">
        <v>88</v>
      </c>
      <c r="C8247" t="s">
        <v>111</v>
      </c>
      <c r="D8247" t="s">
        <v>103</v>
      </c>
      <c r="E8247" s="11">
        <v>44910</v>
      </c>
      <c r="F8247" t="s">
        <v>91</v>
      </c>
      <c r="G8247" s="12">
        <v>0.15109449241951525</v>
      </c>
    </row>
    <row r="8248" spans="1:7" x14ac:dyDescent="0.3">
      <c r="A8248" t="s">
        <v>42</v>
      </c>
      <c r="B8248" t="s">
        <v>88</v>
      </c>
      <c r="C8248" t="s">
        <v>111</v>
      </c>
      <c r="D8248" t="s">
        <v>103</v>
      </c>
      <c r="E8248" s="11">
        <v>44911</v>
      </c>
      <c r="F8248" t="s">
        <v>91</v>
      </c>
      <c r="G8248" s="12">
        <v>0.15087416552075147</v>
      </c>
    </row>
    <row r="8249" spans="1:7" x14ac:dyDescent="0.3">
      <c r="A8249" t="s">
        <v>42</v>
      </c>
      <c r="B8249" t="s">
        <v>88</v>
      </c>
      <c r="C8249" t="s">
        <v>111</v>
      </c>
      <c r="D8249" t="s">
        <v>103</v>
      </c>
      <c r="E8249" s="11">
        <v>44914</v>
      </c>
      <c r="F8249" t="s">
        <v>91</v>
      </c>
      <c r="G8249" s="12">
        <v>0.15065450596440327</v>
      </c>
    </row>
    <row r="8250" spans="1:7" x14ac:dyDescent="0.3">
      <c r="A8250" t="s">
        <v>42</v>
      </c>
      <c r="B8250" t="s">
        <v>88</v>
      </c>
      <c r="C8250" t="s">
        <v>111</v>
      </c>
      <c r="D8250" t="s">
        <v>103</v>
      </c>
      <c r="E8250" s="11">
        <v>44915</v>
      </c>
      <c r="F8250" t="s">
        <v>91</v>
      </c>
      <c r="G8250" s="12">
        <v>0.14993625451808096</v>
      </c>
    </row>
    <row r="8251" spans="1:7" x14ac:dyDescent="0.3">
      <c r="A8251" t="s">
        <v>42</v>
      </c>
      <c r="B8251" t="s">
        <v>88</v>
      </c>
      <c r="C8251" t="s">
        <v>111</v>
      </c>
      <c r="D8251" t="s">
        <v>103</v>
      </c>
      <c r="E8251" s="11">
        <v>44916</v>
      </c>
      <c r="F8251" t="s">
        <v>91</v>
      </c>
      <c r="G8251" s="12">
        <v>0.14972069861113868</v>
      </c>
    </row>
    <row r="8252" spans="1:7" x14ac:dyDescent="0.3">
      <c r="A8252" t="s">
        <v>42</v>
      </c>
      <c r="B8252" t="s">
        <v>88</v>
      </c>
      <c r="C8252" t="s">
        <v>111</v>
      </c>
      <c r="D8252" t="s">
        <v>103</v>
      </c>
      <c r="E8252" s="11">
        <v>44917</v>
      </c>
      <c r="F8252" t="s">
        <v>91</v>
      </c>
      <c r="G8252" s="12">
        <v>0.14946511590961298</v>
      </c>
    </row>
    <row r="8253" spans="1:7" x14ac:dyDescent="0.3">
      <c r="A8253" t="s">
        <v>42</v>
      </c>
      <c r="B8253" t="s">
        <v>88</v>
      </c>
      <c r="C8253" t="s">
        <v>111</v>
      </c>
      <c r="D8253" t="s">
        <v>103</v>
      </c>
      <c r="E8253" s="11">
        <v>44918</v>
      </c>
      <c r="F8253" t="s">
        <v>91</v>
      </c>
      <c r="G8253" s="12">
        <v>0.14930608591976596</v>
      </c>
    </row>
    <row r="8254" spans="1:7" x14ac:dyDescent="0.3">
      <c r="A8254" t="s">
        <v>42</v>
      </c>
      <c r="B8254" t="s">
        <v>88</v>
      </c>
      <c r="C8254" t="s">
        <v>111</v>
      </c>
      <c r="D8254" t="s">
        <v>103</v>
      </c>
      <c r="E8254" s="11">
        <v>44922</v>
      </c>
      <c r="F8254" t="s">
        <v>91</v>
      </c>
      <c r="G8254" s="12">
        <v>0.1490943156662384</v>
      </c>
    </row>
    <row r="8255" spans="1:7" x14ac:dyDescent="0.3">
      <c r="A8255" t="s">
        <v>42</v>
      </c>
      <c r="B8255" t="s">
        <v>88</v>
      </c>
      <c r="C8255" t="s">
        <v>111</v>
      </c>
      <c r="D8255" t="s">
        <v>103</v>
      </c>
      <c r="E8255" s="11">
        <v>44923</v>
      </c>
      <c r="F8255" t="s">
        <v>91</v>
      </c>
      <c r="G8255" s="12">
        <v>0.14815454129962122</v>
      </c>
    </row>
    <row r="8256" spans="1:7" x14ac:dyDescent="0.3">
      <c r="A8256" t="s">
        <v>42</v>
      </c>
      <c r="B8256" t="s">
        <v>88</v>
      </c>
      <c r="C8256" t="s">
        <v>111</v>
      </c>
      <c r="D8256" t="s">
        <v>103</v>
      </c>
      <c r="E8256" s="11">
        <v>44924</v>
      </c>
      <c r="F8256" t="s">
        <v>91</v>
      </c>
      <c r="G8256" s="12">
        <v>0.14793987186150134</v>
      </c>
    </row>
    <row r="8257" spans="1:7" x14ac:dyDescent="0.3">
      <c r="A8257" t="s">
        <v>42</v>
      </c>
      <c r="B8257" t="s">
        <v>88</v>
      </c>
      <c r="C8257" t="s">
        <v>111</v>
      </c>
      <c r="D8257" t="s">
        <v>103</v>
      </c>
      <c r="E8257" s="11">
        <v>44925</v>
      </c>
      <c r="F8257" t="s">
        <v>91</v>
      </c>
      <c r="G8257" s="12">
        <v>0.14772606800639171</v>
      </c>
    </row>
    <row r="8258" spans="1:7" x14ac:dyDescent="0.3">
      <c r="A8258" t="s">
        <v>42</v>
      </c>
      <c r="B8258" t="s">
        <v>88</v>
      </c>
      <c r="C8258" t="s">
        <v>111</v>
      </c>
      <c r="D8258" t="s">
        <v>103</v>
      </c>
      <c r="E8258" s="11">
        <v>44928</v>
      </c>
      <c r="F8258" t="s">
        <v>91</v>
      </c>
      <c r="G8258" s="12">
        <v>0.14751439415117518</v>
      </c>
    </row>
    <row r="8259" spans="1:7" x14ac:dyDescent="0.3">
      <c r="A8259" t="s">
        <v>42</v>
      </c>
      <c r="B8259" t="s">
        <v>88</v>
      </c>
      <c r="C8259" t="s">
        <v>111</v>
      </c>
      <c r="D8259" t="s">
        <v>103</v>
      </c>
      <c r="E8259" s="11">
        <v>44929</v>
      </c>
      <c r="F8259" t="s">
        <v>91</v>
      </c>
      <c r="G8259" s="12">
        <v>0.14706521051002783</v>
      </c>
    </row>
    <row r="8260" spans="1:7" x14ac:dyDescent="0.3">
      <c r="A8260" t="s">
        <v>42</v>
      </c>
      <c r="B8260" t="s">
        <v>88</v>
      </c>
      <c r="C8260" t="s">
        <v>111</v>
      </c>
      <c r="D8260" t="s">
        <v>103</v>
      </c>
      <c r="E8260" s="11">
        <v>44930</v>
      </c>
      <c r="F8260" t="s">
        <v>91</v>
      </c>
      <c r="G8260" s="12">
        <v>0.14685127882540602</v>
      </c>
    </row>
    <row r="8261" spans="1:7" x14ac:dyDescent="0.3">
      <c r="A8261" t="s">
        <v>42</v>
      </c>
      <c r="B8261" t="s">
        <v>88</v>
      </c>
      <c r="C8261" t="s">
        <v>111</v>
      </c>
      <c r="D8261" t="s">
        <v>103</v>
      </c>
      <c r="E8261" s="11">
        <v>44931</v>
      </c>
      <c r="F8261" t="s">
        <v>91</v>
      </c>
      <c r="G8261" s="12">
        <v>0.14663427653858457</v>
      </c>
    </row>
    <row r="8262" spans="1:7" x14ac:dyDescent="0.3">
      <c r="A8262" t="s">
        <v>42</v>
      </c>
      <c r="B8262" t="s">
        <v>88</v>
      </c>
      <c r="C8262" t="s">
        <v>111</v>
      </c>
      <c r="D8262" t="s">
        <v>103</v>
      </c>
      <c r="E8262" s="11">
        <v>44932</v>
      </c>
      <c r="F8262" t="s">
        <v>91</v>
      </c>
      <c r="G8262" s="12">
        <v>0.14641193844337597</v>
      </c>
    </row>
    <row r="8263" spans="1:7" x14ac:dyDescent="0.3">
      <c r="A8263" t="s">
        <v>42</v>
      </c>
      <c r="B8263" t="s">
        <v>88</v>
      </c>
      <c r="C8263" t="s">
        <v>111</v>
      </c>
      <c r="D8263" t="s">
        <v>103</v>
      </c>
      <c r="E8263" s="11">
        <v>44935</v>
      </c>
      <c r="F8263" t="s">
        <v>91</v>
      </c>
      <c r="G8263" s="12">
        <v>0.14618501872557482</v>
      </c>
    </row>
    <row r="8264" spans="1:7" x14ac:dyDescent="0.3">
      <c r="A8264" t="s">
        <v>42</v>
      </c>
      <c r="B8264" t="s">
        <v>88</v>
      </c>
      <c r="C8264" t="s">
        <v>111</v>
      </c>
      <c r="D8264" t="s">
        <v>103</v>
      </c>
      <c r="E8264" s="11">
        <v>44936</v>
      </c>
      <c r="F8264" t="s">
        <v>91</v>
      </c>
      <c r="G8264" s="12">
        <v>0.1454272509638479</v>
      </c>
    </row>
    <row r="8265" spans="1:7" x14ac:dyDescent="0.3">
      <c r="A8265" t="s">
        <v>42</v>
      </c>
      <c r="B8265" t="s">
        <v>88</v>
      </c>
      <c r="C8265" t="s">
        <v>111</v>
      </c>
      <c r="D8265" t="s">
        <v>103</v>
      </c>
      <c r="E8265" s="11">
        <v>44937</v>
      </c>
      <c r="F8265" t="s">
        <v>91</v>
      </c>
      <c r="G8265" s="12">
        <v>0.14519207582655014</v>
      </c>
    </row>
    <row r="8266" spans="1:7" x14ac:dyDescent="0.3">
      <c r="A8266" t="s">
        <v>42</v>
      </c>
      <c r="B8266" t="s">
        <v>88</v>
      </c>
      <c r="C8266" t="s">
        <v>111</v>
      </c>
      <c r="D8266" t="s">
        <v>103</v>
      </c>
      <c r="E8266" s="11">
        <v>44938</v>
      </c>
      <c r="F8266" t="s">
        <v>91</v>
      </c>
      <c r="G8266" s="12">
        <v>0.14495797438384195</v>
      </c>
    </row>
    <row r="8267" spans="1:7" x14ac:dyDescent="0.3">
      <c r="A8267" t="s">
        <v>42</v>
      </c>
      <c r="B8267" t="s">
        <v>88</v>
      </c>
      <c r="C8267" t="s">
        <v>111</v>
      </c>
      <c r="D8267" t="s">
        <v>103</v>
      </c>
      <c r="E8267" s="11">
        <v>44939</v>
      </c>
      <c r="F8267" t="s">
        <v>91</v>
      </c>
      <c r="G8267" s="12">
        <v>0.14472453036764191</v>
      </c>
    </row>
    <row r="8268" spans="1:7" x14ac:dyDescent="0.3">
      <c r="A8268" t="s">
        <v>42</v>
      </c>
      <c r="B8268" t="s">
        <v>88</v>
      </c>
      <c r="C8268" t="s">
        <v>111</v>
      </c>
      <c r="D8268" t="s">
        <v>103</v>
      </c>
      <c r="E8268" s="11">
        <v>44942</v>
      </c>
      <c r="F8268" t="s">
        <v>91</v>
      </c>
      <c r="G8268" s="12">
        <v>0.14449153191134401</v>
      </c>
    </row>
    <row r="8269" spans="1:7" x14ac:dyDescent="0.3">
      <c r="A8269" t="s">
        <v>42</v>
      </c>
      <c r="B8269" t="s">
        <v>88</v>
      </c>
      <c r="C8269" t="s">
        <v>111</v>
      </c>
      <c r="D8269" t="s">
        <v>103</v>
      </c>
      <c r="E8269" s="11">
        <v>44943</v>
      </c>
      <c r="F8269" t="s">
        <v>91</v>
      </c>
      <c r="G8269" s="12">
        <v>0.14370861451583453</v>
      </c>
    </row>
    <row r="8270" spans="1:7" x14ac:dyDescent="0.3">
      <c r="A8270" t="s">
        <v>42</v>
      </c>
      <c r="B8270" t="s">
        <v>88</v>
      </c>
      <c r="C8270" t="s">
        <v>111</v>
      </c>
      <c r="D8270" t="s">
        <v>103</v>
      </c>
      <c r="E8270" s="11">
        <v>44944</v>
      </c>
      <c r="F8270" t="s">
        <v>91</v>
      </c>
      <c r="G8270" s="12">
        <v>0.14346970209673773</v>
      </c>
    </row>
    <row r="8271" spans="1:7" x14ac:dyDescent="0.3">
      <c r="A8271" t="s">
        <v>42</v>
      </c>
      <c r="B8271" t="s">
        <v>88</v>
      </c>
      <c r="C8271" t="s">
        <v>111</v>
      </c>
      <c r="D8271" t="s">
        <v>103</v>
      </c>
      <c r="E8271" s="11">
        <v>44945</v>
      </c>
      <c r="F8271" t="s">
        <v>91</v>
      </c>
      <c r="G8271" s="12">
        <v>0.14323200538729428</v>
      </c>
    </row>
    <row r="8272" spans="1:7" x14ac:dyDescent="0.3">
      <c r="A8272" t="s">
        <v>42</v>
      </c>
      <c r="B8272" t="s">
        <v>88</v>
      </c>
      <c r="C8272" t="s">
        <v>111</v>
      </c>
      <c r="D8272" t="s">
        <v>103</v>
      </c>
      <c r="E8272" s="11">
        <v>44946</v>
      </c>
      <c r="F8272" t="s">
        <v>91</v>
      </c>
      <c r="G8272" s="12">
        <v>0.14299477833929891</v>
      </c>
    </row>
    <row r="8273" spans="1:7" x14ac:dyDescent="0.3">
      <c r="A8273" t="s">
        <v>42</v>
      </c>
      <c r="B8273" t="s">
        <v>88</v>
      </c>
      <c r="C8273" t="s">
        <v>111</v>
      </c>
      <c r="D8273" t="s">
        <v>103</v>
      </c>
      <c r="E8273" s="11">
        <v>44949</v>
      </c>
      <c r="F8273" t="s">
        <v>91</v>
      </c>
      <c r="G8273" s="12">
        <v>0.14275788334937775</v>
      </c>
    </row>
    <row r="8274" spans="1:7" x14ac:dyDescent="0.3">
      <c r="A8274" t="s">
        <v>42</v>
      </c>
      <c r="B8274" t="s">
        <v>88</v>
      </c>
      <c r="C8274" t="s">
        <v>111</v>
      </c>
      <c r="D8274" t="s">
        <v>103</v>
      </c>
      <c r="E8274" s="11">
        <v>44950</v>
      </c>
      <c r="F8274" t="s">
        <v>91</v>
      </c>
      <c r="G8274" s="12">
        <v>0.14195198738713882</v>
      </c>
    </row>
    <row r="8275" spans="1:7" x14ac:dyDescent="0.3">
      <c r="A8275" t="s">
        <v>42</v>
      </c>
      <c r="B8275" t="s">
        <v>88</v>
      </c>
      <c r="C8275" t="s">
        <v>111</v>
      </c>
      <c r="D8275" t="s">
        <v>103</v>
      </c>
      <c r="E8275" s="11">
        <v>44951</v>
      </c>
      <c r="F8275" t="s">
        <v>91</v>
      </c>
      <c r="G8275" s="12">
        <v>0.14170896605919303</v>
      </c>
    </row>
    <row r="8276" spans="1:7" x14ac:dyDescent="0.3">
      <c r="A8276" t="s">
        <v>42</v>
      </c>
      <c r="B8276" t="s">
        <v>88</v>
      </c>
      <c r="C8276" t="s">
        <v>111</v>
      </c>
      <c r="D8276" t="s">
        <v>103</v>
      </c>
      <c r="E8276" s="11">
        <v>44952</v>
      </c>
      <c r="F8276" t="s">
        <v>91</v>
      </c>
      <c r="G8276" s="12">
        <v>0.14146546498062212</v>
      </c>
    </row>
    <row r="8277" spans="1:7" x14ac:dyDescent="0.3">
      <c r="A8277" t="s">
        <v>42</v>
      </c>
      <c r="B8277" t="s">
        <v>88</v>
      </c>
      <c r="C8277" t="s">
        <v>111</v>
      </c>
      <c r="D8277" t="s">
        <v>103</v>
      </c>
      <c r="E8277" s="11">
        <v>44953</v>
      </c>
      <c r="F8277" t="s">
        <v>91</v>
      </c>
      <c r="G8277" s="12">
        <v>0.14122273545032304</v>
      </c>
    </row>
    <row r="8278" spans="1:7" x14ac:dyDescent="0.3">
      <c r="A8278" t="s">
        <v>42</v>
      </c>
      <c r="B8278" t="s">
        <v>88</v>
      </c>
      <c r="C8278" t="s">
        <v>111</v>
      </c>
      <c r="D8278" t="s">
        <v>103</v>
      </c>
      <c r="E8278" s="11">
        <v>44956</v>
      </c>
      <c r="F8278" t="s">
        <v>91</v>
      </c>
      <c r="G8278" s="12">
        <v>0.14097803121688482</v>
      </c>
    </row>
    <row r="8279" spans="1:7" x14ac:dyDescent="0.3">
      <c r="A8279" t="s">
        <v>42</v>
      </c>
      <c r="B8279" t="s">
        <v>88</v>
      </c>
      <c r="C8279" t="s">
        <v>111</v>
      </c>
      <c r="D8279" t="s">
        <v>103</v>
      </c>
      <c r="E8279" s="11">
        <v>44957</v>
      </c>
      <c r="F8279" t="s">
        <v>91</v>
      </c>
      <c r="G8279" s="12">
        <v>0.14015878355590239</v>
      </c>
    </row>
    <row r="8280" spans="1:7" x14ac:dyDescent="0.3">
      <c r="A8280" t="s">
        <v>42</v>
      </c>
      <c r="B8280" t="s">
        <v>88</v>
      </c>
      <c r="C8280" t="s">
        <v>111</v>
      </c>
      <c r="D8280" t="s">
        <v>103</v>
      </c>
      <c r="E8280" s="11">
        <v>44958</v>
      </c>
      <c r="F8280" t="s">
        <v>91</v>
      </c>
      <c r="G8280" s="12">
        <v>0.13991763984617037</v>
      </c>
    </row>
    <row r="8281" spans="1:7" x14ac:dyDescent="0.3">
      <c r="A8281" t="s">
        <v>42</v>
      </c>
      <c r="B8281" t="s">
        <v>88</v>
      </c>
      <c r="C8281" t="s">
        <v>111</v>
      </c>
      <c r="D8281" t="s">
        <v>103</v>
      </c>
      <c r="E8281" s="11">
        <v>44959</v>
      </c>
      <c r="F8281" t="s">
        <v>91</v>
      </c>
      <c r="G8281" s="12">
        <v>0.13991536662781726</v>
      </c>
    </row>
    <row r="8282" spans="1:7" x14ac:dyDescent="0.3">
      <c r="A8282" t="s">
        <v>42</v>
      </c>
      <c r="B8282" t="s">
        <v>88</v>
      </c>
      <c r="C8282" t="s">
        <v>111</v>
      </c>
      <c r="D8282" t="s">
        <v>103</v>
      </c>
      <c r="E8282" s="11">
        <v>44960</v>
      </c>
      <c r="F8282" t="s">
        <v>91</v>
      </c>
      <c r="G8282" s="12">
        <v>0.13967560674561635</v>
      </c>
    </row>
    <row r="8283" spans="1:7" x14ac:dyDescent="0.3">
      <c r="A8283" t="s">
        <v>42</v>
      </c>
      <c r="B8283" t="s">
        <v>88</v>
      </c>
      <c r="C8283" t="s">
        <v>111</v>
      </c>
      <c r="D8283" t="s">
        <v>103</v>
      </c>
      <c r="E8283" s="11">
        <v>44963</v>
      </c>
      <c r="F8283" t="s">
        <v>91</v>
      </c>
      <c r="G8283" s="12">
        <v>0.13943439605758567</v>
      </c>
    </row>
    <row r="8284" spans="1:7" x14ac:dyDescent="0.3">
      <c r="A8284" t="s">
        <v>42</v>
      </c>
      <c r="B8284" t="s">
        <v>88</v>
      </c>
      <c r="C8284" t="s">
        <v>111</v>
      </c>
      <c r="D8284" t="s">
        <v>103</v>
      </c>
      <c r="E8284" s="11">
        <v>44964</v>
      </c>
      <c r="F8284" t="s">
        <v>91</v>
      </c>
      <c r="G8284" s="12">
        <v>0.13863644330917921</v>
      </c>
    </row>
    <row r="8285" spans="1:7" x14ac:dyDescent="0.3">
      <c r="A8285" t="s">
        <v>42</v>
      </c>
      <c r="B8285" t="s">
        <v>88</v>
      </c>
      <c r="C8285" t="s">
        <v>111</v>
      </c>
      <c r="D8285" t="s">
        <v>103</v>
      </c>
      <c r="E8285" s="11">
        <v>44965</v>
      </c>
      <c r="F8285" t="s">
        <v>91</v>
      </c>
      <c r="G8285" s="12">
        <v>0.13840389094327679</v>
      </c>
    </row>
    <row r="8286" spans="1:7" x14ac:dyDescent="0.3">
      <c r="A8286" t="s">
        <v>42</v>
      </c>
      <c r="B8286" t="s">
        <v>88</v>
      </c>
      <c r="C8286" t="s">
        <v>111</v>
      </c>
      <c r="D8286" t="s">
        <v>103</v>
      </c>
      <c r="E8286" s="11">
        <v>44966</v>
      </c>
      <c r="F8286" t="s">
        <v>91</v>
      </c>
      <c r="G8286" s="12">
        <v>0.13816970793317393</v>
      </c>
    </row>
    <row r="8287" spans="1:7" x14ac:dyDescent="0.3">
      <c r="A8287" t="s">
        <v>42</v>
      </c>
      <c r="B8287" t="s">
        <v>88</v>
      </c>
      <c r="C8287" t="s">
        <v>111</v>
      </c>
      <c r="D8287" t="s">
        <v>103</v>
      </c>
      <c r="E8287" s="11">
        <v>44967</v>
      </c>
      <c r="F8287" t="s">
        <v>91</v>
      </c>
      <c r="G8287" s="12">
        <v>0.13793679157047645</v>
      </c>
    </row>
    <row r="8288" spans="1:7" x14ac:dyDescent="0.3">
      <c r="A8288" t="s">
        <v>42</v>
      </c>
      <c r="B8288" t="s">
        <v>88</v>
      </c>
      <c r="C8288" t="s">
        <v>111</v>
      </c>
      <c r="D8288" t="s">
        <v>103</v>
      </c>
      <c r="E8288" s="11">
        <v>44970</v>
      </c>
      <c r="F8288" t="s">
        <v>91</v>
      </c>
      <c r="G8288" s="12">
        <v>0.13769785901718509</v>
      </c>
    </row>
    <row r="8289" spans="1:7" x14ac:dyDescent="0.3">
      <c r="A8289" t="s">
        <v>42</v>
      </c>
      <c r="B8289" t="s">
        <v>88</v>
      </c>
      <c r="C8289" t="s">
        <v>111</v>
      </c>
      <c r="D8289" t="s">
        <v>103</v>
      </c>
      <c r="E8289" s="11">
        <v>44971</v>
      </c>
      <c r="F8289" t="s">
        <v>91</v>
      </c>
      <c r="G8289" s="12">
        <v>0.13692640957985361</v>
      </c>
    </row>
    <row r="8290" spans="1:7" x14ac:dyDescent="0.3">
      <c r="A8290" t="s">
        <v>42</v>
      </c>
      <c r="B8290" t="s">
        <v>88</v>
      </c>
      <c r="C8290" t="s">
        <v>111</v>
      </c>
      <c r="D8290" t="s">
        <v>103</v>
      </c>
      <c r="E8290" s="11">
        <v>44972</v>
      </c>
      <c r="F8290" t="s">
        <v>91</v>
      </c>
      <c r="G8290" s="12">
        <v>0.13669173681880437</v>
      </c>
    </row>
    <row r="8291" spans="1:7" x14ac:dyDescent="0.3">
      <c r="A8291" t="s">
        <v>42</v>
      </c>
      <c r="B8291" t="s">
        <v>88</v>
      </c>
      <c r="C8291" t="s">
        <v>111</v>
      </c>
      <c r="D8291" t="s">
        <v>103</v>
      </c>
      <c r="E8291" s="11">
        <v>44973</v>
      </c>
      <c r="F8291" t="s">
        <v>91</v>
      </c>
      <c r="G8291" s="12">
        <v>0.14506857227945855</v>
      </c>
    </row>
    <row r="8292" spans="1:7" x14ac:dyDescent="0.3">
      <c r="A8292" t="s">
        <v>42</v>
      </c>
      <c r="B8292" t="s">
        <v>88</v>
      </c>
      <c r="C8292" t="s">
        <v>111</v>
      </c>
      <c r="D8292" t="s">
        <v>103</v>
      </c>
      <c r="E8292" s="11">
        <v>44974</v>
      </c>
      <c r="F8292" t="s">
        <v>91</v>
      </c>
      <c r="G8292" s="12">
        <v>0.1448373095066556</v>
      </c>
    </row>
    <row r="8293" spans="1:7" x14ac:dyDescent="0.3">
      <c r="A8293" t="s">
        <v>42</v>
      </c>
      <c r="B8293" t="s">
        <v>88</v>
      </c>
      <c r="C8293" t="s">
        <v>111</v>
      </c>
      <c r="D8293" t="s">
        <v>103</v>
      </c>
      <c r="E8293" s="11">
        <v>44977</v>
      </c>
      <c r="F8293" t="s">
        <v>91</v>
      </c>
      <c r="G8293" s="12">
        <v>0.1446069758771947</v>
      </c>
    </row>
    <row r="8294" spans="1:7" x14ac:dyDescent="0.3">
      <c r="A8294" t="s">
        <v>42</v>
      </c>
      <c r="B8294" t="s">
        <v>88</v>
      </c>
      <c r="C8294" t="s">
        <v>111</v>
      </c>
      <c r="D8294" t="s">
        <v>103</v>
      </c>
      <c r="E8294" s="11">
        <v>44978</v>
      </c>
      <c r="F8294" t="s">
        <v>91</v>
      </c>
      <c r="G8294" s="12">
        <v>0.14385911006162047</v>
      </c>
    </row>
    <row r="8295" spans="1:7" x14ac:dyDescent="0.3">
      <c r="A8295" t="s">
        <v>42</v>
      </c>
      <c r="B8295" t="s">
        <v>88</v>
      </c>
      <c r="C8295" t="s">
        <v>111</v>
      </c>
      <c r="D8295" t="s">
        <v>103</v>
      </c>
      <c r="E8295" s="11">
        <v>44979</v>
      </c>
      <c r="F8295" t="s">
        <v>91</v>
      </c>
      <c r="G8295" s="12">
        <v>0.14362875652119511</v>
      </c>
    </row>
    <row r="8296" spans="1:7" x14ac:dyDescent="0.3">
      <c r="A8296" t="s">
        <v>42</v>
      </c>
      <c r="B8296" t="s">
        <v>88</v>
      </c>
      <c r="C8296" t="s">
        <v>111</v>
      </c>
      <c r="D8296" t="s">
        <v>103</v>
      </c>
      <c r="E8296" s="11">
        <v>44980</v>
      </c>
      <c r="F8296" t="s">
        <v>91</v>
      </c>
      <c r="G8296" s="12">
        <v>0.14336256987765958</v>
      </c>
    </row>
    <row r="8297" spans="1:7" x14ac:dyDescent="0.3">
      <c r="A8297" t="s">
        <v>42</v>
      </c>
      <c r="B8297" t="s">
        <v>88</v>
      </c>
      <c r="C8297" t="s">
        <v>111</v>
      </c>
      <c r="D8297" t="s">
        <v>103</v>
      </c>
      <c r="E8297" s="11">
        <v>44981</v>
      </c>
      <c r="F8297" t="s">
        <v>91</v>
      </c>
      <c r="G8297" s="12">
        <v>0.14313724364477073</v>
      </c>
    </row>
    <row r="8298" spans="1:7" x14ac:dyDescent="0.3">
      <c r="A8298" t="s">
        <v>42</v>
      </c>
      <c r="B8298" t="s">
        <v>88</v>
      </c>
      <c r="C8298" t="s">
        <v>111</v>
      </c>
      <c r="D8298" t="s">
        <v>103</v>
      </c>
      <c r="E8298" s="11">
        <v>44984</v>
      </c>
      <c r="F8298" t="s">
        <v>91</v>
      </c>
      <c r="G8298" s="12">
        <v>0.14291131457038206</v>
      </c>
    </row>
    <row r="8299" spans="1:7" x14ac:dyDescent="0.3">
      <c r="A8299" t="s">
        <v>42</v>
      </c>
      <c r="B8299" t="s">
        <v>88</v>
      </c>
      <c r="C8299" t="s">
        <v>111</v>
      </c>
      <c r="D8299" t="s">
        <v>103</v>
      </c>
      <c r="E8299" s="11">
        <v>44985</v>
      </c>
      <c r="F8299" t="s">
        <v>91</v>
      </c>
      <c r="G8299" s="12">
        <v>0.14218023024562523</v>
      </c>
    </row>
    <row r="8300" spans="1:7" x14ac:dyDescent="0.3">
      <c r="A8300" t="s">
        <v>42</v>
      </c>
      <c r="B8300" t="s">
        <v>88</v>
      </c>
      <c r="C8300" t="s">
        <v>111</v>
      </c>
      <c r="D8300" t="s">
        <v>103</v>
      </c>
      <c r="E8300" s="11">
        <v>44986</v>
      </c>
      <c r="F8300" t="s">
        <v>91</v>
      </c>
      <c r="G8300" s="12">
        <v>0.14196131129677861</v>
      </c>
    </row>
    <row r="8301" spans="1:7" x14ac:dyDescent="0.3">
      <c r="A8301" t="s">
        <v>42</v>
      </c>
      <c r="B8301" t="s">
        <v>88</v>
      </c>
      <c r="C8301" t="s">
        <v>111</v>
      </c>
      <c r="D8301" t="s">
        <v>103</v>
      </c>
      <c r="E8301" s="11">
        <v>44987</v>
      </c>
      <c r="F8301" t="s">
        <v>91</v>
      </c>
      <c r="G8301" s="12">
        <v>0.14203830537861545</v>
      </c>
    </row>
    <row r="8302" spans="1:7" x14ac:dyDescent="0.3">
      <c r="A8302" t="s">
        <v>42</v>
      </c>
      <c r="B8302" t="s">
        <v>88</v>
      </c>
      <c r="C8302" t="s">
        <v>111</v>
      </c>
      <c r="D8302" t="s">
        <v>103</v>
      </c>
      <c r="E8302" s="11">
        <v>44988</v>
      </c>
      <c r="F8302" t="s">
        <v>91</v>
      </c>
      <c r="G8302" s="12">
        <v>0.14181229298918721</v>
      </c>
    </row>
    <row r="8303" spans="1:7" x14ac:dyDescent="0.3">
      <c r="A8303" t="s">
        <v>42</v>
      </c>
      <c r="B8303" t="s">
        <v>88</v>
      </c>
      <c r="C8303" t="s">
        <v>111</v>
      </c>
      <c r="D8303" t="s">
        <v>103</v>
      </c>
      <c r="E8303" s="11">
        <v>44991</v>
      </c>
      <c r="F8303" t="s">
        <v>91</v>
      </c>
      <c r="G8303" s="12">
        <v>0.14158784049287101</v>
      </c>
    </row>
    <row r="8304" spans="1:7" x14ac:dyDescent="0.3">
      <c r="A8304" t="s">
        <v>42</v>
      </c>
      <c r="B8304" t="s">
        <v>88</v>
      </c>
      <c r="C8304" t="s">
        <v>111</v>
      </c>
      <c r="D8304" t="s">
        <v>103</v>
      </c>
      <c r="E8304" s="11">
        <v>44992</v>
      </c>
      <c r="F8304" t="s">
        <v>91</v>
      </c>
      <c r="G8304" s="12">
        <v>0.14084054579344091</v>
      </c>
    </row>
    <row r="8305" spans="1:7" x14ac:dyDescent="0.3">
      <c r="A8305" t="s">
        <v>42</v>
      </c>
      <c r="B8305" t="s">
        <v>88</v>
      </c>
      <c r="C8305" t="s">
        <v>111</v>
      </c>
      <c r="D8305" t="s">
        <v>103</v>
      </c>
      <c r="E8305" s="11">
        <v>44993</v>
      </c>
      <c r="F8305" t="s">
        <v>91</v>
      </c>
      <c r="G8305" s="12">
        <v>0.14061623622645664</v>
      </c>
    </row>
    <row r="8306" spans="1:7" x14ac:dyDescent="0.3">
      <c r="A8306" t="s">
        <v>42</v>
      </c>
      <c r="B8306" t="s">
        <v>88</v>
      </c>
      <c r="C8306" t="s">
        <v>111</v>
      </c>
      <c r="D8306" t="s">
        <v>103</v>
      </c>
      <c r="E8306" s="11">
        <v>44994</v>
      </c>
      <c r="F8306" t="s">
        <v>91</v>
      </c>
      <c r="G8306" s="12">
        <v>0.14039434279941077</v>
      </c>
    </row>
    <row r="8307" spans="1:7" x14ac:dyDescent="0.3">
      <c r="A8307" t="s">
        <v>42</v>
      </c>
      <c r="B8307" t="s">
        <v>88</v>
      </c>
      <c r="C8307" t="s">
        <v>111</v>
      </c>
      <c r="D8307" t="s">
        <v>103</v>
      </c>
      <c r="E8307" s="11">
        <v>44995</v>
      </c>
      <c r="F8307" t="s">
        <v>91</v>
      </c>
      <c r="G8307" s="12">
        <v>0.14017669605060926</v>
      </c>
    </row>
    <row r="8308" spans="1:7" x14ac:dyDescent="0.3">
      <c r="A8308" t="s">
        <v>42</v>
      </c>
      <c r="B8308" t="s">
        <v>88</v>
      </c>
      <c r="C8308" t="s">
        <v>111</v>
      </c>
      <c r="D8308" t="s">
        <v>103</v>
      </c>
      <c r="E8308" s="11">
        <v>44998</v>
      </c>
      <c r="F8308" t="s">
        <v>91</v>
      </c>
      <c r="G8308" s="12">
        <v>0.13996139939677432</v>
      </c>
    </row>
    <row r="8309" spans="1:7" x14ac:dyDescent="0.3">
      <c r="A8309" t="s">
        <v>42</v>
      </c>
      <c r="B8309" t="s">
        <v>88</v>
      </c>
      <c r="C8309" t="s">
        <v>111</v>
      </c>
      <c r="D8309" t="s">
        <v>103</v>
      </c>
      <c r="E8309" s="11">
        <v>44999</v>
      </c>
      <c r="F8309" t="s">
        <v>91</v>
      </c>
      <c r="G8309" s="12">
        <v>0.13926272018318575</v>
      </c>
    </row>
    <row r="8310" spans="1:7" x14ac:dyDescent="0.3">
      <c r="A8310" t="s">
        <v>42</v>
      </c>
      <c r="B8310" t="s">
        <v>88</v>
      </c>
      <c r="C8310" t="s">
        <v>111</v>
      </c>
      <c r="D8310" t="s">
        <v>103</v>
      </c>
      <c r="E8310" s="11">
        <v>45000</v>
      </c>
      <c r="F8310" t="s">
        <v>91</v>
      </c>
      <c r="G8310" s="12">
        <v>0.1390502776236264</v>
      </c>
    </row>
    <row r="8311" spans="1:7" x14ac:dyDescent="0.3">
      <c r="A8311" t="s">
        <v>42</v>
      </c>
      <c r="B8311" t="s">
        <v>88</v>
      </c>
      <c r="C8311" t="s">
        <v>111</v>
      </c>
      <c r="D8311" t="s">
        <v>103</v>
      </c>
      <c r="E8311" s="11">
        <v>45001</v>
      </c>
      <c r="F8311" t="s">
        <v>91</v>
      </c>
      <c r="G8311" s="12">
        <v>0.13883984505291735</v>
      </c>
    </row>
    <row r="8312" spans="1:7" x14ac:dyDescent="0.3">
      <c r="A8312" t="s">
        <v>42</v>
      </c>
      <c r="B8312" t="s">
        <v>88</v>
      </c>
      <c r="C8312" t="s">
        <v>111</v>
      </c>
      <c r="D8312" t="s">
        <v>103</v>
      </c>
      <c r="E8312" s="11">
        <v>45002</v>
      </c>
      <c r="F8312" t="s">
        <v>91</v>
      </c>
      <c r="G8312" s="12">
        <v>0.13862971356851428</v>
      </c>
    </row>
    <row r="8313" spans="1:7" x14ac:dyDescent="0.3">
      <c r="A8313" t="s">
        <v>42</v>
      </c>
      <c r="B8313" t="s">
        <v>88</v>
      </c>
      <c r="C8313" t="s">
        <v>111</v>
      </c>
      <c r="D8313" t="s">
        <v>103</v>
      </c>
      <c r="E8313" s="11">
        <v>45005</v>
      </c>
      <c r="F8313" t="s">
        <v>91</v>
      </c>
      <c r="G8313" s="12">
        <v>0.13842056087754728</v>
      </c>
    </row>
    <row r="8314" spans="1:7" x14ac:dyDescent="0.3">
      <c r="A8314" t="s">
        <v>42</v>
      </c>
      <c r="B8314" t="s">
        <v>88</v>
      </c>
      <c r="C8314" t="s">
        <v>111</v>
      </c>
      <c r="D8314" t="s">
        <v>103</v>
      </c>
      <c r="E8314" s="11">
        <v>45006</v>
      </c>
      <c r="F8314" t="s">
        <v>91</v>
      </c>
      <c r="G8314" s="12">
        <v>0.13771327032735164</v>
      </c>
    </row>
    <row r="8315" spans="1:7" x14ac:dyDescent="0.3">
      <c r="A8315" t="s">
        <v>42</v>
      </c>
      <c r="B8315" t="s">
        <v>88</v>
      </c>
      <c r="C8315" t="s">
        <v>111</v>
      </c>
      <c r="D8315" t="s">
        <v>103</v>
      </c>
      <c r="E8315" s="11">
        <v>45007</v>
      </c>
      <c r="F8315" t="s">
        <v>91</v>
      </c>
      <c r="G8315" s="12">
        <v>0.13749428274971628</v>
      </c>
    </row>
    <row r="8316" spans="1:7" x14ac:dyDescent="0.3">
      <c r="A8316" t="s">
        <v>42</v>
      </c>
      <c r="B8316" t="s">
        <v>88</v>
      </c>
      <c r="C8316" t="s">
        <v>111</v>
      </c>
      <c r="D8316" t="s">
        <v>103</v>
      </c>
      <c r="E8316" s="11">
        <v>45008</v>
      </c>
      <c r="F8316" t="s">
        <v>91</v>
      </c>
      <c r="G8316" s="12">
        <v>0.13732773078540628</v>
      </c>
    </row>
    <row r="8317" spans="1:7" x14ac:dyDescent="0.3">
      <c r="A8317" t="s">
        <v>42</v>
      </c>
      <c r="B8317" t="s">
        <v>88</v>
      </c>
      <c r="C8317" t="s">
        <v>111</v>
      </c>
      <c r="D8317" t="s">
        <v>103</v>
      </c>
      <c r="E8317" s="11">
        <v>45009</v>
      </c>
      <c r="F8317" t="s">
        <v>91</v>
      </c>
      <c r="G8317" s="12">
        <v>0.13711201463623127</v>
      </c>
    </row>
    <row r="8318" spans="1:7" x14ac:dyDescent="0.3">
      <c r="A8318" t="s">
        <v>42</v>
      </c>
      <c r="B8318" t="s">
        <v>88</v>
      </c>
      <c r="C8318" t="s">
        <v>111</v>
      </c>
      <c r="D8318" t="s">
        <v>103</v>
      </c>
      <c r="E8318" s="11">
        <v>45012</v>
      </c>
      <c r="F8318" t="s">
        <v>91</v>
      </c>
      <c r="G8318" s="12">
        <v>0.13749139231742086</v>
      </c>
    </row>
    <row r="8319" spans="1:7" x14ac:dyDescent="0.3">
      <c r="A8319" t="s">
        <v>42</v>
      </c>
      <c r="B8319" t="s">
        <v>88</v>
      </c>
      <c r="C8319" t="s">
        <v>111</v>
      </c>
      <c r="D8319" t="s">
        <v>103</v>
      </c>
      <c r="E8319" s="11">
        <v>45013</v>
      </c>
      <c r="F8319" t="s">
        <v>91</v>
      </c>
      <c r="G8319" s="12">
        <v>0.13678638134570226</v>
      </c>
    </row>
    <row r="8320" spans="1:7" x14ac:dyDescent="0.3">
      <c r="A8320" t="s">
        <v>42</v>
      </c>
      <c r="B8320" t="s">
        <v>88</v>
      </c>
      <c r="C8320" t="s">
        <v>111</v>
      </c>
      <c r="D8320" t="s">
        <v>103</v>
      </c>
      <c r="E8320" s="11">
        <v>45014</v>
      </c>
      <c r="F8320" t="s">
        <v>91</v>
      </c>
      <c r="G8320" s="12">
        <v>0.1365730196125628</v>
      </c>
    </row>
    <row r="8321" spans="1:7" x14ac:dyDescent="0.3">
      <c r="A8321" t="s">
        <v>42</v>
      </c>
      <c r="B8321" t="s">
        <v>88</v>
      </c>
      <c r="C8321" t="s">
        <v>111</v>
      </c>
      <c r="D8321" t="s">
        <v>103</v>
      </c>
      <c r="E8321" s="11">
        <v>45015</v>
      </c>
      <c r="F8321" t="s">
        <v>91</v>
      </c>
      <c r="G8321" s="12">
        <v>0.13636038101472905</v>
      </c>
    </row>
    <row r="8322" spans="1:7" x14ac:dyDescent="0.3">
      <c r="A8322" t="s">
        <v>42</v>
      </c>
      <c r="B8322" t="s">
        <v>88</v>
      </c>
      <c r="C8322" t="s">
        <v>111</v>
      </c>
      <c r="D8322" t="s">
        <v>103</v>
      </c>
      <c r="E8322" s="11">
        <v>45016</v>
      </c>
      <c r="F8322" t="s">
        <v>91</v>
      </c>
      <c r="G8322" s="12">
        <v>0.13614677150009902</v>
      </c>
    </row>
    <row r="8323" spans="1:7" x14ac:dyDescent="0.3">
      <c r="A8323" t="s">
        <v>43</v>
      </c>
      <c r="B8323" t="s">
        <v>88</v>
      </c>
      <c r="C8323" t="s">
        <v>111</v>
      </c>
      <c r="D8323" t="s">
        <v>114</v>
      </c>
      <c r="E8323" s="11">
        <v>44652</v>
      </c>
      <c r="F8323" t="s">
        <v>98</v>
      </c>
      <c r="G8323" s="12">
        <v>0</v>
      </c>
    </row>
    <row r="8324" spans="1:7" x14ac:dyDescent="0.3">
      <c r="A8324" t="s">
        <v>43</v>
      </c>
      <c r="B8324" t="s">
        <v>88</v>
      </c>
      <c r="C8324" t="s">
        <v>111</v>
      </c>
      <c r="D8324" t="s">
        <v>114</v>
      </c>
      <c r="E8324" s="11">
        <v>44655</v>
      </c>
      <c r="F8324" t="s">
        <v>98</v>
      </c>
      <c r="G8324" s="12">
        <v>0</v>
      </c>
    </row>
    <row r="8325" spans="1:7" x14ac:dyDescent="0.3">
      <c r="A8325" t="s">
        <v>43</v>
      </c>
      <c r="B8325" t="s">
        <v>88</v>
      </c>
      <c r="C8325" t="s">
        <v>111</v>
      </c>
      <c r="D8325" t="s">
        <v>114</v>
      </c>
      <c r="E8325" s="11">
        <v>44656</v>
      </c>
      <c r="F8325" t="s">
        <v>98</v>
      </c>
      <c r="G8325" s="12">
        <v>0</v>
      </c>
    </row>
    <row r="8326" spans="1:7" x14ac:dyDescent="0.3">
      <c r="A8326" t="s">
        <v>43</v>
      </c>
      <c r="B8326" t="s">
        <v>88</v>
      </c>
      <c r="C8326" t="s">
        <v>111</v>
      </c>
      <c r="D8326" t="s">
        <v>114</v>
      </c>
      <c r="E8326" s="11">
        <v>44657</v>
      </c>
      <c r="F8326" t="s">
        <v>98</v>
      </c>
      <c r="G8326" s="12">
        <v>0</v>
      </c>
    </row>
    <row r="8327" spans="1:7" x14ac:dyDescent="0.3">
      <c r="A8327" t="s">
        <v>43</v>
      </c>
      <c r="B8327" t="s">
        <v>88</v>
      </c>
      <c r="C8327" t="s">
        <v>111</v>
      </c>
      <c r="D8327" t="s">
        <v>114</v>
      </c>
      <c r="E8327" s="11">
        <v>44658</v>
      </c>
      <c r="F8327" t="s">
        <v>98</v>
      </c>
      <c r="G8327" s="12">
        <v>0</v>
      </c>
    </row>
    <row r="8328" spans="1:7" x14ac:dyDescent="0.3">
      <c r="A8328" t="s">
        <v>43</v>
      </c>
      <c r="B8328" t="s">
        <v>88</v>
      </c>
      <c r="C8328" t="s">
        <v>111</v>
      </c>
      <c r="D8328" t="s">
        <v>114</v>
      </c>
      <c r="E8328" s="11">
        <v>44659</v>
      </c>
      <c r="F8328" t="s">
        <v>98</v>
      </c>
      <c r="G8328" s="12">
        <v>0</v>
      </c>
    </row>
    <row r="8329" spans="1:7" x14ac:dyDescent="0.3">
      <c r="A8329" t="s">
        <v>43</v>
      </c>
      <c r="B8329" t="s">
        <v>88</v>
      </c>
      <c r="C8329" t="s">
        <v>111</v>
      </c>
      <c r="D8329" t="s">
        <v>114</v>
      </c>
      <c r="E8329" s="11">
        <v>44662</v>
      </c>
      <c r="F8329" t="s">
        <v>98</v>
      </c>
      <c r="G8329" s="12">
        <v>0</v>
      </c>
    </row>
    <row r="8330" spans="1:7" x14ac:dyDescent="0.3">
      <c r="A8330" t="s">
        <v>43</v>
      </c>
      <c r="B8330" t="s">
        <v>88</v>
      </c>
      <c r="C8330" t="s">
        <v>111</v>
      </c>
      <c r="D8330" t="s">
        <v>114</v>
      </c>
      <c r="E8330" s="11">
        <v>44663</v>
      </c>
      <c r="F8330" t="s">
        <v>98</v>
      </c>
      <c r="G8330" s="12">
        <v>0</v>
      </c>
    </row>
    <row r="8331" spans="1:7" x14ac:dyDescent="0.3">
      <c r="A8331" t="s">
        <v>43</v>
      </c>
      <c r="B8331" t="s">
        <v>88</v>
      </c>
      <c r="C8331" t="s">
        <v>111</v>
      </c>
      <c r="D8331" t="s">
        <v>114</v>
      </c>
      <c r="E8331" s="11">
        <v>44664</v>
      </c>
      <c r="F8331" t="s">
        <v>98</v>
      </c>
      <c r="G8331" s="12">
        <v>0</v>
      </c>
    </row>
    <row r="8332" spans="1:7" x14ac:dyDescent="0.3">
      <c r="A8332" t="s">
        <v>43</v>
      </c>
      <c r="B8332" t="s">
        <v>88</v>
      </c>
      <c r="C8332" t="s">
        <v>111</v>
      </c>
      <c r="D8332" t="s">
        <v>114</v>
      </c>
      <c r="E8332" s="11">
        <v>44665</v>
      </c>
      <c r="F8332" t="s">
        <v>98</v>
      </c>
      <c r="G8332" s="12">
        <v>0</v>
      </c>
    </row>
    <row r="8333" spans="1:7" x14ac:dyDescent="0.3">
      <c r="A8333" t="s">
        <v>43</v>
      </c>
      <c r="B8333" t="s">
        <v>88</v>
      </c>
      <c r="C8333" t="s">
        <v>111</v>
      </c>
      <c r="D8333" t="s">
        <v>114</v>
      </c>
      <c r="E8333" s="11">
        <v>44670</v>
      </c>
      <c r="F8333" t="s">
        <v>98</v>
      </c>
      <c r="G8333" s="12">
        <v>0</v>
      </c>
    </row>
    <row r="8334" spans="1:7" x14ac:dyDescent="0.3">
      <c r="A8334" t="s">
        <v>43</v>
      </c>
      <c r="B8334" t="s">
        <v>88</v>
      </c>
      <c r="C8334" t="s">
        <v>111</v>
      </c>
      <c r="D8334" t="s">
        <v>114</v>
      </c>
      <c r="E8334" s="11">
        <v>44671</v>
      </c>
      <c r="F8334" t="s">
        <v>98</v>
      </c>
      <c r="G8334" s="12">
        <v>0</v>
      </c>
    </row>
    <row r="8335" spans="1:7" x14ac:dyDescent="0.3">
      <c r="A8335" t="s">
        <v>43</v>
      </c>
      <c r="B8335" t="s">
        <v>88</v>
      </c>
      <c r="C8335" t="s">
        <v>111</v>
      </c>
      <c r="D8335" t="s">
        <v>114</v>
      </c>
      <c r="E8335" s="11">
        <v>44672</v>
      </c>
      <c r="F8335" t="s">
        <v>98</v>
      </c>
      <c r="G8335" s="12">
        <v>0</v>
      </c>
    </row>
    <row r="8336" spans="1:7" x14ac:dyDescent="0.3">
      <c r="A8336" t="s">
        <v>43</v>
      </c>
      <c r="B8336" t="s">
        <v>88</v>
      </c>
      <c r="C8336" t="s">
        <v>111</v>
      </c>
      <c r="D8336" t="s">
        <v>114</v>
      </c>
      <c r="E8336" s="11">
        <v>44673</v>
      </c>
      <c r="F8336" t="s">
        <v>98</v>
      </c>
      <c r="G8336" s="12">
        <v>0</v>
      </c>
    </row>
    <row r="8337" spans="1:7" x14ac:dyDescent="0.3">
      <c r="A8337" t="s">
        <v>43</v>
      </c>
      <c r="B8337" t="s">
        <v>88</v>
      </c>
      <c r="C8337" t="s">
        <v>111</v>
      </c>
      <c r="D8337" t="s">
        <v>114</v>
      </c>
      <c r="E8337" s="11">
        <v>44676</v>
      </c>
      <c r="F8337" t="s">
        <v>98</v>
      </c>
      <c r="G8337" s="12">
        <v>0</v>
      </c>
    </row>
    <row r="8338" spans="1:7" x14ac:dyDescent="0.3">
      <c r="A8338" t="s">
        <v>43</v>
      </c>
      <c r="B8338" t="s">
        <v>88</v>
      </c>
      <c r="C8338" t="s">
        <v>111</v>
      </c>
      <c r="D8338" t="s">
        <v>114</v>
      </c>
      <c r="E8338" s="11">
        <v>44677</v>
      </c>
      <c r="F8338" t="s">
        <v>98</v>
      </c>
      <c r="G8338" s="12">
        <v>0</v>
      </c>
    </row>
    <row r="8339" spans="1:7" x14ac:dyDescent="0.3">
      <c r="A8339" t="s">
        <v>43</v>
      </c>
      <c r="B8339" t="s">
        <v>88</v>
      </c>
      <c r="C8339" t="s">
        <v>111</v>
      </c>
      <c r="D8339" t="s">
        <v>114</v>
      </c>
      <c r="E8339" s="11">
        <v>44678</v>
      </c>
      <c r="F8339" t="s">
        <v>98</v>
      </c>
      <c r="G8339" s="12">
        <v>3.8941470190205123E-3</v>
      </c>
    </row>
    <row r="8340" spans="1:7" x14ac:dyDescent="0.3">
      <c r="A8340" t="s">
        <v>43</v>
      </c>
      <c r="B8340" t="s">
        <v>88</v>
      </c>
      <c r="C8340" t="s">
        <v>111</v>
      </c>
      <c r="D8340" t="s">
        <v>114</v>
      </c>
      <c r="E8340" s="11">
        <v>44679</v>
      </c>
      <c r="F8340" t="s">
        <v>98</v>
      </c>
      <c r="G8340" s="12">
        <v>3.7968918938199457E-3</v>
      </c>
    </row>
    <row r="8341" spans="1:7" x14ac:dyDescent="0.3">
      <c r="A8341" t="s">
        <v>43</v>
      </c>
      <c r="B8341" t="s">
        <v>88</v>
      </c>
      <c r="C8341" t="s">
        <v>111</v>
      </c>
      <c r="D8341" t="s">
        <v>114</v>
      </c>
      <c r="E8341" s="11">
        <v>44680</v>
      </c>
      <c r="F8341" t="s">
        <v>98</v>
      </c>
      <c r="G8341" s="12">
        <v>3.6662988380145767E-3</v>
      </c>
    </row>
    <row r="8342" spans="1:7" x14ac:dyDescent="0.3">
      <c r="A8342" t="s">
        <v>43</v>
      </c>
      <c r="B8342" t="s">
        <v>88</v>
      </c>
      <c r="C8342" t="s">
        <v>111</v>
      </c>
      <c r="D8342" t="s">
        <v>114</v>
      </c>
      <c r="E8342" s="11">
        <v>44683</v>
      </c>
      <c r="F8342" t="s">
        <v>98</v>
      </c>
      <c r="G8342" s="12">
        <v>3.5597493475445774E-3</v>
      </c>
    </row>
    <row r="8343" spans="1:7" x14ac:dyDescent="0.3">
      <c r="A8343" t="s">
        <v>43</v>
      </c>
      <c r="B8343" t="s">
        <v>88</v>
      </c>
      <c r="C8343" t="s">
        <v>111</v>
      </c>
      <c r="D8343" t="s">
        <v>114</v>
      </c>
      <c r="E8343" s="11">
        <v>44684</v>
      </c>
      <c r="F8343" t="s">
        <v>98</v>
      </c>
      <c r="G8343" s="12">
        <v>3.1668525727828831E-3</v>
      </c>
    </row>
    <row r="8344" spans="1:7" x14ac:dyDescent="0.3">
      <c r="A8344" t="s">
        <v>43</v>
      </c>
      <c r="B8344" t="s">
        <v>88</v>
      </c>
      <c r="C8344" t="s">
        <v>111</v>
      </c>
      <c r="D8344" t="s">
        <v>114</v>
      </c>
      <c r="E8344" s="11">
        <v>44685</v>
      </c>
      <c r="F8344" t="s">
        <v>98</v>
      </c>
      <c r="G8344" s="12">
        <v>3.0365197318746526E-3</v>
      </c>
    </row>
    <row r="8345" spans="1:7" x14ac:dyDescent="0.3">
      <c r="A8345" t="s">
        <v>43</v>
      </c>
      <c r="B8345" t="s">
        <v>88</v>
      </c>
      <c r="C8345" t="s">
        <v>111</v>
      </c>
      <c r="D8345" t="s">
        <v>114</v>
      </c>
      <c r="E8345" s="11">
        <v>44686</v>
      </c>
      <c r="F8345" t="s">
        <v>98</v>
      </c>
      <c r="G8345" s="12">
        <v>2.924718077403497E-3</v>
      </c>
    </row>
    <row r="8346" spans="1:7" x14ac:dyDescent="0.3">
      <c r="A8346" t="s">
        <v>43</v>
      </c>
      <c r="B8346" t="s">
        <v>88</v>
      </c>
      <c r="C8346" t="s">
        <v>111</v>
      </c>
      <c r="D8346" t="s">
        <v>114</v>
      </c>
      <c r="E8346" s="11">
        <v>44687</v>
      </c>
      <c r="F8346" t="s">
        <v>98</v>
      </c>
      <c r="G8346" s="12">
        <v>2.792458776655125E-3</v>
      </c>
    </row>
    <row r="8347" spans="1:7" x14ac:dyDescent="0.3">
      <c r="A8347" t="s">
        <v>43</v>
      </c>
      <c r="B8347" t="s">
        <v>88</v>
      </c>
      <c r="C8347" t="s">
        <v>111</v>
      </c>
      <c r="D8347" t="s">
        <v>114</v>
      </c>
      <c r="E8347" s="11">
        <v>44691</v>
      </c>
      <c r="F8347" t="s">
        <v>98</v>
      </c>
      <c r="G8347" s="12">
        <v>3.2890612796010882E-3</v>
      </c>
    </row>
    <row r="8348" spans="1:7" x14ac:dyDescent="0.3">
      <c r="A8348" t="s">
        <v>43</v>
      </c>
      <c r="B8348" t="s">
        <v>88</v>
      </c>
      <c r="C8348" t="s">
        <v>111</v>
      </c>
      <c r="D8348" t="s">
        <v>114</v>
      </c>
      <c r="E8348" s="11">
        <v>44692</v>
      </c>
      <c r="F8348" t="s">
        <v>98</v>
      </c>
      <c r="G8348" s="12">
        <v>2.7584450663724639E-3</v>
      </c>
    </row>
    <row r="8349" spans="1:7" x14ac:dyDescent="0.3">
      <c r="A8349" t="s">
        <v>43</v>
      </c>
      <c r="B8349" t="s">
        <v>88</v>
      </c>
      <c r="C8349" t="s">
        <v>111</v>
      </c>
      <c r="D8349" t="s">
        <v>114</v>
      </c>
      <c r="E8349" s="11">
        <v>44693</v>
      </c>
      <c r="F8349" t="s">
        <v>98</v>
      </c>
      <c r="G8349" s="12">
        <v>4.1090091559315752E-3</v>
      </c>
    </row>
    <row r="8350" spans="1:7" x14ac:dyDescent="0.3">
      <c r="A8350" t="s">
        <v>43</v>
      </c>
      <c r="B8350" t="s">
        <v>88</v>
      </c>
      <c r="C8350" t="s">
        <v>111</v>
      </c>
      <c r="D8350" t="s">
        <v>114</v>
      </c>
      <c r="E8350" s="11">
        <v>44694</v>
      </c>
      <c r="F8350" t="s">
        <v>98</v>
      </c>
      <c r="G8350" s="12">
        <v>3.9666174600344354E-3</v>
      </c>
    </row>
    <row r="8351" spans="1:7" x14ac:dyDescent="0.3">
      <c r="A8351" t="s">
        <v>43</v>
      </c>
      <c r="B8351" t="s">
        <v>88</v>
      </c>
      <c r="C8351" t="s">
        <v>111</v>
      </c>
      <c r="D8351" t="s">
        <v>114</v>
      </c>
      <c r="E8351" s="11">
        <v>44697</v>
      </c>
      <c r="F8351" t="s">
        <v>98</v>
      </c>
      <c r="G8351" s="12">
        <v>3.8444403053877365E-3</v>
      </c>
    </row>
    <row r="8352" spans="1:7" x14ac:dyDescent="0.3">
      <c r="A8352" t="s">
        <v>43</v>
      </c>
      <c r="B8352" t="s">
        <v>88</v>
      </c>
      <c r="C8352" t="s">
        <v>111</v>
      </c>
      <c r="D8352" t="s">
        <v>114</v>
      </c>
      <c r="E8352" s="11">
        <v>44698</v>
      </c>
      <c r="F8352" t="s">
        <v>98</v>
      </c>
      <c r="G8352" s="12">
        <v>3.5555014178412598E-3</v>
      </c>
    </row>
    <row r="8353" spans="1:7" x14ac:dyDescent="0.3">
      <c r="A8353" t="s">
        <v>43</v>
      </c>
      <c r="B8353" t="s">
        <v>88</v>
      </c>
      <c r="C8353" t="s">
        <v>111</v>
      </c>
      <c r="D8353" t="s">
        <v>114</v>
      </c>
      <c r="E8353" s="11">
        <v>44699</v>
      </c>
      <c r="F8353" t="s">
        <v>98</v>
      </c>
      <c r="G8353" s="12">
        <v>3.4554821646124016E-3</v>
      </c>
    </row>
    <row r="8354" spans="1:7" x14ac:dyDescent="0.3">
      <c r="A8354" t="s">
        <v>43</v>
      </c>
      <c r="B8354" t="s">
        <v>88</v>
      </c>
      <c r="C8354" t="s">
        <v>111</v>
      </c>
      <c r="D8354" t="s">
        <v>114</v>
      </c>
      <c r="E8354" s="11">
        <v>44700</v>
      </c>
      <c r="F8354" t="s">
        <v>98</v>
      </c>
      <c r="G8354" s="12">
        <v>3.2995310859353652E-3</v>
      </c>
    </row>
    <row r="8355" spans="1:7" x14ac:dyDescent="0.3">
      <c r="A8355" t="s">
        <v>43</v>
      </c>
      <c r="B8355" t="s">
        <v>88</v>
      </c>
      <c r="C8355" t="s">
        <v>111</v>
      </c>
      <c r="D8355" t="s">
        <v>114</v>
      </c>
      <c r="E8355" s="11">
        <v>44701</v>
      </c>
      <c r="F8355" t="s">
        <v>98</v>
      </c>
      <c r="G8355" s="12">
        <v>4.0673566264687235E-3</v>
      </c>
    </row>
    <row r="8356" spans="1:7" x14ac:dyDescent="0.3">
      <c r="A8356" t="s">
        <v>43</v>
      </c>
      <c r="B8356" t="s">
        <v>88</v>
      </c>
      <c r="C8356" t="s">
        <v>111</v>
      </c>
      <c r="D8356" t="s">
        <v>114</v>
      </c>
      <c r="E8356" s="11">
        <v>44704</v>
      </c>
      <c r="F8356" t="s">
        <v>98</v>
      </c>
      <c r="G8356" s="12">
        <v>4.0775644268649033E-3</v>
      </c>
    </row>
    <row r="8357" spans="1:7" x14ac:dyDescent="0.3">
      <c r="A8357" t="s">
        <v>43</v>
      </c>
      <c r="B8357" t="s">
        <v>88</v>
      </c>
      <c r="C8357" t="s">
        <v>111</v>
      </c>
      <c r="D8357" t="s">
        <v>114</v>
      </c>
      <c r="E8357" s="11">
        <v>44705</v>
      </c>
      <c r="F8357" t="s">
        <v>98</v>
      </c>
      <c r="G8357" s="12">
        <v>3.6551127448611401E-3</v>
      </c>
    </row>
    <row r="8358" spans="1:7" x14ac:dyDescent="0.3">
      <c r="A8358" t="s">
        <v>43</v>
      </c>
      <c r="B8358" t="s">
        <v>88</v>
      </c>
      <c r="C8358" t="s">
        <v>111</v>
      </c>
      <c r="D8358" t="s">
        <v>114</v>
      </c>
      <c r="E8358" s="11">
        <v>44706</v>
      </c>
      <c r="F8358" t="s">
        <v>98</v>
      </c>
      <c r="G8358" s="12">
        <v>3.5588495841823503E-3</v>
      </c>
    </row>
    <row r="8359" spans="1:7" x14ac:dyDescent="0.3">
      <c r="A8359" t="s">
        <v>43</v>
      </c>
      <c r="B8359" t="s">
        <v>88</v>
      </c>
      <c r="C8359" t="s">
        <v>111</v>
      </c>
      <c r="D8359" t="s">
        <v>114</v>
      </c>
      <c r="E8359" s="11">
        <v>44708</v>
      </c>
      <c r="F8359" t="s">
        <v>98</v>
      </c>
      <c r="G8359" s="12">
        <v>3.415071631600815E-3</v>
      </c>
    </row>
    <row r="8360" spans="1:7" x14ac:dyDescent="0.3">
      <c r="A8360" t="s">
        <v>43</v>
      </c>
      <c r="B8360" t="s">
        <v>88</v>
      </c>
      <c r="C8360" t="s">
        <v>111</v>
      </c>
      <c r="D8360" t="s">
        <v>114</v>
      </c>
      <c r="E8360" s="11">
        <v>44711</v>
      </c>
      <c r="F8360" t="s">
        <v>98</v>
      </c>
      <c r="G8360" s="12">
        <v>3.1474533946980474E-3</v>
      </c>
    </row>
    <row r="8361" spans="1:7" x14ac:dyDescent="0.3">
      <c r="A8361" t="s">
        <v>43</v>
      </c>
      <c r="B8361" t="s">
        <v>88</v>
      </c>
      <c r="C8361" t="s">
        <v>111</v>
      </c>
      <c r="D8361" t="s">
        <v>114</v>
      </c>
      <c r="E8361" s="11">
        <v>44712</v>
      </c>
      <c r="F8361" t="s">
        <v>98</v>
      </c>
      <c r="G8361" s="12">
        <v>3.2290613165407915E-3</v>
      </c>
    </row>
    <row r="8362" spans="1:7" x14ac:dyDescent="0.3">
      <c r="A8362" t="s">
        <v>43</v>
      </c>
      <c r="B8362" t="s">
        <v>88</v>
      </c>
      <c r="C8362" t="s">
        <v>111</v>
      </c>
      <c r="D8362" t="s">
        <v>114</v>
      </c>
      <c r="E8362" s="11">
        <v>44713</v>
      </c>
      <c r="F8362" t="s">
        <v>98</v>
      </c>
      <c r="G8362" s="12">
        <v>6.2957669903027464E-3</v>
      </c>
    </row>
    <row r="8363" spans="1:7" x14ac:dyDescent="0.3">
      <c r="A8363" t="s">
        <v>43</v>
      </c>
      <c r="B8363" t="s">
        <v>88</v>
      </c>
      <c r="C8363" t="s">
        <v>111</v>
      </c>
      <c r="D8363" t="s">
        <v>114</v>
      </c>
      <c r="E8363" s="11">
        <v>44714</v>
      </c>
      <c r="F8363" t="s">
        <v>98</v>
      </c>
      <c r="G8363" s="12">
        <v>8.3076184341192173E-3</v>
      </c>
    </row>
    <row r="8364" spans="1:7" x14ac:dyDescent="0.3">
      <c r="A8364" t="s">
        <v>43</v>
      </c>
      <c r="B8364" t="s">
        <v>88</v>
      </c>
      <c r="C8364" t="s">
        <v>111</v>
      </c>
      <c r="D8364" t="s">
        <v>114</v>
      </c>
      <c r="E8364" s="11">
        <v>44715</v>
      </c>
      <c r="F8364" t="s">
        <v>98</v>
      </c>
      <c r="G8364" s="12">
        <v>8.2019090039871685E-3</v>
      </c>
    </row>
    <row r="8365" spans="1:7" x14ac:dyDescent="0.3">
      <c r="A8365" t="s">
        <v>43</v>
      </c>
      <c r="B8365" t="s">
        <v>88</v>
      </c>
      <c r="C8365" t="s">
        <v>111</v>
      </c>
      <c r="D8365" t="s">
        <v>114</v>
      </c>
      <c r="E8365" s="11">
        <v>44719</v>
      </c>
      <c r="F8365" t="s">
        <v>98</v>
      </c>
      <c r="G8365" s="12">
        <v>8.0894150495991191E-3</v>
      </c>
    </row>
    <row r="8366" spans="1:7" x14ac:dyDescent="0.3">
      <c r="A8366" t="s">
        <v>43</v>
      </c>
      <c r="B8366" t="s">
        <v>88</v>
      </c>
      <c r="C8366" t="s">
        <v>111</v>
      </c>
      <c r="D8366" t="s">
        <v>114</v>
      </c>
      <c r="E8366" s="11">
        <v>44720</v>
      </c>
      <c r="F8366" t="s">
        <v>98</v>
      </c>
      <c r="G8366" s="12">
        <v>2.9688222362664017E-2</v>
      </c>
    </row>
    <row r="8367" spans="1:7" x14ac:dyDescent="0.3">
      <c r="A8367" t="s">
        <v>43</v>
      </c>
      <c r="B8367" t="s">
        <v>88</v>
      </c>
      <c r="C8367" t="s">
        <v>111</v>
      </c>
      <c r="D8367" t="s">
        <v>114</v>
      </c>
      <c r="E8367" s="11">
        <v>44721</v>
      </c>
      <c r="F8367" t="s">
        <v>98</v>
      </c>
      <c r="G8367" s="12">
        <v>2.9774614721983231E-2</v>
      </c>
    </row>
    <row r="8368" spans="1:7" x14ac:dyDescent="0.3">
      <c r="A8368" t="s">
        <v>43</v>
      </c>
      <c r="B8368" t="s">
        <v>88</v>
      </c>
      <c r="C8368" t="s">
        <v>111</v>
      </c>
      <c r="D8368" t="s">
        <v>114</v>
      </c>
      <c r="E8368" s="11">
        <v>44722</v>
      </c>
      <c r="F8368" t="s">
        <v>98</v>
      </c>
      <c r="G8368" s="12">
        <v>3.3090103929101986E-2</v>
      </c>
    </row>
    <row r="8369" spans="1:7" x14ac:dyDescent="0.3">
      <c r="A8369" t="s">
        <v>43</v>
      </c>
      <c r="B8369" t="s">
        <v>88</v>
      </c>
      <c r="C8369" t="s">
        <v>111</v>
      </c>
      <c r="D8369" t="s">
        <v>114</v>
      </c>
      <c r="E8369" s="11">
        <v>44725</v>
      </c>
      <c r="F8369" t="s">
        <v>98</v>
      </c>
      <c r="G8369" s="12">
        <v>3.5434741309032236E-2</v>
      </c>
    </row>
    <row r="8370" spans="1:7" x14ac:dyDescent="0.3">
      <c r="A8370" t="s">
        <v>43</v>
      </c>
      <c r="B8370" t="s">
        <v>88</v>
      </c>
      <c r="C8370" t="s">
        <v>111</v>
      </c>
      <c r="D8370" t="s">
        <v>114</v>
      </c>
      <c r="E8370" s="11">
        <v>44726</v>
      </c>
      <c r="F8370" t="s">
        <v>98</v>
      </c>
      <c r="G8370" s="12">
        <v>3.9234295655584055E-2</v>
      </c>
    </row>
    <row r="8371" spans="1:7" x14ac:dyDescent="0.3">
      <c r="A8371" t="s">
        <v>43</v>
      </c>
      <c r="B8371" t="s">
        <v>88</v>
      </c>
      <c r="C8371" t="s">
        <v>111</v>
      </c>
      <c r="D8371" t="s">
        <v>114</v>
      </c>
      <c r="E8371" s="11">
        <v>44727</v>
      </c>
      <c r="F8371" t="s">
        <v>98</v>
      </c>
      <c r="G8371" s="12">
        <v>3.9248533270116064E-2</v>
      </c>
    </row>
    <row r="8372" spans="1:7" x14ac:dyDescent="0.3">
      <c r="A8372" t="s">
        <v>43</v>
      </c>
      <c r="B8372" t="s">
        <v>88</v>
      </c>
      <c r="C8372" t="s">
        <v>111</v>
      </c>
      <c r="D8372" t="s">
        <v>114</v>
      </c>
      <c r="E8372" s="11">
        <v>44728</v>
      </c>
      <c r="F8372" t="s">
        <v>98</v>
      </c>
      <c r="G8372" s="12">
        <v>4.4842601451691812E-2</v>
      </c>
    </row>
    <row r="8373" spans="1:7" x14ac:dyDescent="0.3">
      <c r="A8373" t="s">
        <v>43</v>
      </c>
      <c r="B8373" t="s">
        <v>88</v>
      </c>
      <c r="C8373" t="s">
        <v>111</v>
      </c>
      <c r="D8373" t="s">
        <v>114</v>
      </c>
      <c r="E8373" s="11">
        <v>44729</v>
      </c>
      <c r="F8373" t="s">
        <v>98</v>
      </c>
      <c r="G8373" s="12">
        <v>4.497505343964131E-2</v>
      </c>
    </row>
    <row r="8374" spans="1:7" x14ac:dyDescent="0.3">
      <c r="A8374" t="s">
        <v>43</v>
      </c>
      <c r="B8374" t="s">
        <v>88</v>
      </c>
      <c r="C8374" t="s">
        <v>111</v>
      </c>
      <c r="D8374" t="s">
        <v>114</v>
      </c>
      <c r="E8374" s="11">
        <v>44732</v>
      </c>
      <c r="F8374" t="s">
        <v>98</v>
      </c>
      <c r="G8374" s="12">
        <v>4.474678688400547E-2</v>
      </c>
    </row>
    <row r="8375" spans="1:7" x14ac:dyDescent="0.3">
      <c r="A8375" t="s">
        <v>43</v>
      </c>
      <c r="B8375" t="s">
        <v>88</v>
      </c>
      <c r="C8375" t="s">
        <v>111</v>
      </c>
      <c r="D8375" t="s">
        <v>114</v>
      </c>
      <c r="E8375" s="11">
        <v>44733</v>
      </c>
      <c r="F8375" t="s">
        <v>98</v>
      </c>
      <c r="G8375" s="12">
        <v>4.8303119742219201E-2</v>
      </c>
    </row>
    <row r="8376" spans="1:7" x14ac:dyDescent="0.3">
      <c r="A8376" t="s">
        <v>43</v>
      </c>
      <c r="B8376" t="s">
        <v>88</v>
      </c>
      <c r="C8376" t="s">
        <v>111</v>
      </c>
      <c r="D8376" t="s">
        <v>114</v>
      </c>
      <c r="E8376" s="11">
        <v>44734</v>
      </c>
      <c r="F8376" t="s">
        <v>98</v>
      </c>
      <c r="G8376" s="12">
        <v>4.8579471703564872E-2</v>
      </c>
    </row>
    <row r="8377" spans="1:7" x14ac:dyDescent="0.3">
      <c r="A8377" t="s">
        <v>43</v>
      </c>
      <c r="B8377" t="s">
        <v>88</v>
      </c>
      <c r="C8377" t="s">
        <v>111</v>
      </c>
      <c r="D8377" t="s">
        <v>114</v>
      </c>
      <c r="E8377" s="11">
        <v>44736</v>
      </c>
      <c r="F8377" t="s">
        <v>98</v>
      </c>
      <c r="G8377" s="12">
        <v>5.4176874230776259E-2</v>
      </c>
    </row>
    <row r="8378" spans="1:7" x14ac:dyDescent="0.3">
      <c r="A8378" t="s">
        <v>43</v>
      </c>
      <c r="B8378" t="s">
        <v>88</v>
      </c>
      <c r="C8378" t="s">
        <v>111</v>
      </c>
      <c r="D8378" t="s">
        <v>114</v>
      </c>
      <c r="E8378" s="11">
        <v>44739</v>
      </c>
      <c r="F8378" t="s">
        <v>98</v>
      </c>
      <c r="G8378" s="12">
        <v>5.7245744934546844E-2</v>
      </c>
    </row>
    <row r="8379" spans="1:7" x14ac:dyDescent="0.3">
      <c r="A8379" t="s">
        <v>43</v>
      </c>
      <c r="B8379" t="s">
        <v>88</v>
      </c>
      <c r="C8379" t="s">
        <v>111</v>
      </c>
      <c r="D8379" t="s">
        <v>114</v>
      </c>
      <c r="E8379" s="11">
        <v>44740</v>
      </c>
      <c r="F8379" t="s">
        <v>98</v>
      </c>
      <c r="G8379" s="12">
        <v>5.7163395086059693E-2</v>
      </c>
    </row>
    <row r="8380" spans="1:7" x14ac:dyDescent="0.3">
      <c r="A8380" t="s">
        <v>43</v>
      </c>
      <c r="B8380" t="s">
        <v>88</v>
      </c>
      <c r="C8380" t="s">
        <v>111</v>
      </c>
      <c r="D8380" t="s">
        <v>114</v>
      </c>
      <c r="E8380" s="11">
        <v>44741</v>
      </c>
      <c r="F8380" t="s">
        <v>98</v>
      </c>
      <c r="G8380" s="12">
        <v>5.7446724593241759E-2</v>
      </c>
    </row>
    <row r="8381" spans="1:7" x14ac:dyDescent="0.3">
      <c r="A8381" t="s">
        <v>43</v>
      </c>
      <c r="B8381" t="s">
        <v>88</v>
      </c>
      <c r="C8381" t="s">
        <v>111</v>
      </c>
      <c r="D8381" t="s">
        <v>114</v>
      </c>
      <c r="E8381" s="11">
        <v>44742</v>
      </c>
      <c r="F8381" t="s">
        <v>98</v>
      </c>
      <c r="G8381" s="12">
        <v>5.7601557489221605E-2</v>
      </c>
    </row>
    <row r="8382" spans="1:7" x14ac:dyDescent="0.3">
      <c r="A8382" t="s">
        <v>43</v>
      </c>
      <c r="B8382" t="s">
        <v>88</v>
      </c>
      <c r="C8382" t="s">
        <v>111</v>
      </c>
      <c r="D8382" t="s">
        <v>114</v>
      </c>
      <c r="E8382" s="11">
        <v>44743</v>
      </c>
      <c r="F8382" t="s">
        <v>98</v>
      </c>
      <c r="G8382" s="12">
        <v>5.9222295443094243E-2</v>
      </c>
    </row>
    <row r="8383" spans="1:7" x14ac:dyDescent="0.3">
      <c r="A8383" t="s">
        <v>43</v>
      </c>
      <c r="B8383" t="s">
        <v>88</v>
      </c>
      <c r="C8383" t="s">
        <v>111</v>
      </c>
      <c r="D8383" t="s">
        <v>114</v>
      </c>
      <c r="E8383" s="11">
        <v>44746</v>
      </c>
      <c r="F8383" t="s">
        <v>98</v>
      </c>
      <c r="G8383" s="12">
        <v>5.9136613564882118E-2</v>
      </c>
    </row>
    <row r="8384" spans="1:7" x14ac:dyDescent="0.3">
      <c r="A8384" t="s">
        <v>43</v>
      </c>
      <c r="B8384" t="s">
        <v>88</v>
      </c>
      <c r="C8384" t="s">
        <v>111</v>
      </c>
      <c r="D8384" t="s">
        <v>114</v>
      </c>
      <c r="E8384" s="11">
        <v>44747</v>
      </c>
      <c r="F8384" t="s">
        <v>98</v>
      </c>
      <c r="G8384" s="12">
        <v>6.2567737653540276E-2</v>
      </c>
    </row>
    <row r="8385" spans="1:7" x14ac:dyDescent="0.3">
      <c r="A8385" t="s">
        <v>43</v>
      </c>
      <c r="B8385" t="s">
        <v>88</v>
      </c>
      <c r="C8385" t="s">
        <v>111</v>
      </c>
      <c r="D8385" t="s">
        <v>114</v>
      </c>
      <c r="E8385" s="11">
        <v>44748</v>
      </c>
      <c r="F8385" t="s">
        <v>98</v>
      </c>
      <c r="G8385" s="12">
        <v>7.6026112395371881E-2</v>
      </c>
    </row>
    <row r="8386" spans="1:7" x14ac:dyDescent="0.3">
      <c r="A8386" t="s">
        <v>43</v>
      </c>
      <c r="B8386" t="s">
        <v>88</v>
      </c>
      <c r="C8386" t="s">
        <v>111</v>
      </c>
      <c r="D8386" t="s">
        <v>114</v>
      </c>
      <c r="E8386" s="11">
        <v>44749</v>
      </c>
      <c r="F8386" t="s">
        <v>98</v>
      </c>
      <c r="G8386" s="12">
        <v>7.6020574557909018E-2</v>
      </c>
    </row>
    <row r="8387" spans="1:7" x14ac:dyDescent="0.3">
      <c r="A8387" t="s">
        <v>43</v>
      </c>
      <c r="B8387" t="s">
        <v>88</v>
      </c>
      <c r="C8387" t="s">
        <v>111</v>
      </c>
      <c r="D8387" t="s">
        <v>114</v>
      </c>
      <c r="E8387" s="11">
        <v>44750</v>
      </c>
      <c r="F8387" t="s">
        <v>98</v>
      </c>
      <c r="G8387" s="12">
        <v>7.8433324673259933E-2</v>
      </c>
    </row>
    <row r="8388" spans="1:7" x14ac:dyDescent="0.3">
      <c r="A8388" t="s">
        <v>43</v>
      </c>
      <c r="B8388" t="s">
        <v>88</v>
      </c>
      <c r="C8388" t="s">
        <v>111</v>
      </c>
      <c r="D8388" t="s">
        <v>114</v>
      </c>
      <c r="E8388" s="11">
        <v>44753</v>
      </c>
      <c r="F8388" t="s">
        <v>98</v>
      </c>
      <c r="G8388" s="12">
        <v>7.9235468518168942E-2</v>
      </c>
    </row>
    <row r="8389" spans="1:7" x14ac:dyDescent="0.3">
      <c r="A8389" t="s">
        <v>43</v>
      </c>
      <c r="B8389" t="s">
        <v>88</v>
      </c>
      <c r="C8389" t="s">
        <v>111</v>
      </c>
      <c r="D8389" t="s">
        <v>114</v>
      </c>
      <c r="E8389" s="11">
        <v>44754</v>
      </c>
      <c r="F8389" t="s">
        <v>98</v>
      </c>
      <c r="G8389" s="12">
        <v>7.878506715246146E-2</v>
      </c>
    </row>
    <row r="8390" spans="1:7" x14ac:dyDescent="0.3">
      <c r="A8390" t="s">
        <v>43</v>
      </c>
      <c r="B8390" t="s">
        <v>88</v>
      </c>
      <c r="C8390" t="s">
        <v>111</v>
      </c>
      <c r="D8390" t="s">
        <v>114</v>
      </c>
      <c r="E8390" s="11">
        <v>44755</v>
      </c>
      <c r="F8390" t="s">
        <v>98</v>
      </c>
      <c r="G8390" s="12">
        <v>7.8491115699178021E-2</v>
      </c>
    </row>
    <row r="8391" spans="1:7" x14ac:dyDescent="0.3">
      <c r="A8391" t="s">
        <v>43</v>
      </c>
      <c r="B8391" t="s">
        <v>88</v>
      </c>
      <c r="C8391" t="s">
        <v>111</v>
      </c>
      <c r="D8391" t="s">
        <v>114</v>
      </c>
      <c r="E8391" s="11">
        <v>44756</v>
      </c>
      <c r="F8391" t="s">
        <v>98</v>
      </c>
      <c r="G8391" s="12">
        <v>7.9071698526367792E-2</v>
      </c>
    </row>
    <row r="8392" spans="1:7" x14ac:dyDescent="0.3">
      <c r="A8392" t="s">
        <v>43</v>
      </c>
      <c r="B8392" t="s">
        <v>88</v>
      </c>
      <c r="C8392" t="s">
        <v>111</v>
      </c>
      <c r="D8392" t="s">
        <v>114</v>
      </c>
      <c r="E8392" s="11">
        <v>44757</v>
      </c>
      <c r="F8392" t="s">
        <v>98</v>
      </c>
      <c r="G8392" s="12">
        <v>7.8239861401872876E-2</v>
      </c>
    </row>
    <row r="8393" spans="1:7" x14ac:dyDescent="0.3">
      <c r="A8393" t="s">
        <v>43</v>
      </c>
      <c r="B8393" t="s">
        <v>88</v>
      </c>
      <c r="C8393" t="s">
        <v>111</v>
      </c>
      <c r="D8393" t="s">
        <v>114</v>
      </c>
      <c r="E8393" s="11">
        <v>44760</v>
      </c>
      <c r="F8393" t="s">
        <v>98</v>
      </c>
      <c r="G8393" s="12">
        <v>7.743568298522982E-2</v>
      </c>
    </row>
    <row r="8394" spans="1:7" x14ac:dyDescent="0.3">
      <c r="A8394" t="s">
        <v>43</v>
      </c>
      <c r="B8394" t="s">
        <v>88</v>
      </c>
      <c r="C8394" t="s">
        <v>111</v>
      </c>
      <c r="D8394" t="s">
        <v>114</v>
      </c>
      <c r="E8394" s="11">
        <v>44761</v>
      </c>
      <c r="F8394" t="s">
        <v>98</v>
      </c>
      <c r="G8394" s="12">
        <v>7.6443595234115536E-2</v>
      </c>
    </row>
    <row r="8395" spans="1:7" x14ac:dyDescent="0.3">
      <c r="A8395" t="s">
        <v>43</v>
      </c>
      <c r="B8395" t="s">
        <v>88</v>
      </c>
      <c r="C8395" t="s">
        <v>111</v>
      </c>
      <c r="D8395" t="s">
        <v>114</v>
      </c>
      <c r="E8395" s="11">
        <v>44762</v>
      </c>
      <c r="F8395" t="s">
        <v>98</v>
      </c>
      <c r="G8395" s="12">
        <v>7.6675445347904853E-2</v>
      </c>
    </row>
    <row r="8396" spans="1:7" x14ac:dyDescent="0.3">
      <c r="A8396" t="s">
        <v>43</v>
      </c>
      <c r="B8396" t="s">
        <v>88</v>
      </c>
      <c r="C8396" t="s">
        <v>111</v>
      </c>
      <c r="D8396" t="s">
        <v>114</v>
      </c>
      <c r="E8396" s="11">
        <v>44763</v>
      </c>
      <c r="F8396" t="s">
        <v>98</v>
      </c>
      <c r="G8396" s="12">
        <v>7.6608409988345824E-2</v>
      </c>
    </row>
    <row r="8397" spans="1:7" x14ac:dyDescent="0.3">
      <c r="A8397" t="s">
        <v>43</v>
      </c>
      <c r="B8397" t="s">
        <v>88</v>
      </c>
      <c r="C8397" t="s">
        <v>111</v>
      </c>
      <c r="D8397" t="s">
        <v>114</v>
      </c>
      <c r="E8397" s="11">
        <v>44764</v>
      </c>
      <c r="F8397" t="s">
        <v>98</v>
      </c>
      <c r="G8397" s="12">
        <v>7.6239787801570577E-2</v>
      </c>
    </row>
    <row r="8398" spans="1:7" x14ac:dyDescent="0.3">
      <c r="A8398" t="s">
        <v>43</v>
      </c>
      <c r="B8398" t="s">
        <v>88</v>
      </c>
      <c r="C8398" t="s">
        <v>111</v>
      </c>
      <c r="D8398" t="s">
        <v>114</v>
      </c>
      <c r="E8398" s="11">
        <v>44767</v>
      </c>
      <c r="F8398" t="s">
        <v>98</v>
      </c>
      <c r="G8398" s="12">
        <v>7.6804768204638135E-2</v>
      </c>
    </row>
    <row r="8399" spans="1:7" x14ac:dyDescent="0.3">
      <c r="A8399" t="s">
        <v>43</v>
      </c>
      <c r="B8399" t="s">
        <v>88</v>
      </c>
      <c r="C8399" t="s">
        <v>111</v>
      </c>
      <c r="D8399" t="s">
        <v>114</v>
      </c>
      <c r="E8399" s="11">
        <v>44768</v>
      </c>
      <c r="F8399" t="s">
        <v>98</v>
      </c>
      <c r="G8399" s="12">
        <v>7.7064627196669497E-2</v>
      </c>
    </row>
    <row r="8400" spans="1:7" x14ac:dyDescent="0.3">
      <c r="A8400" t="s">
        <v>43</v>
      </c>
      <c r="B8400" t="s">
        <v>88</v>
      </c>
      <c r="C8400" t="s">
        <v>111</v>
      </c>
      <c r="D8400" t="s">
        <v>114</v>
      </c>
      <c r="E8400" s="11">
        <v>44769</v>
      </c>
      <c r="F8400" t="s">
        <v>98</v>
      </c>
      <c r="G8400" s="12">
        <v>7.705021932973935E-2</v>
      </c>
    </row>
    <row r="8401" spans="1:7" x14ac:dyDescent="0.3">
      <c r="A8401" t="s">
        <v>43</v>
      </c>
      <c r="B8401" t="s">
        <v>88</v>
      </c>
      <c r="C8401" t="s">
        <v>111</v>
      </c>
      <c r="D8401" t="s">
        <v>114</v>
      </c>
      <c r="E8401" s="11">
        <v>44770</v>
      </c>
      <c r="F8401" t="s">
        <v>98</v>
      </c>
      <c r="G8401" s="12">
        <v>7.6558408391984981E-2</v>
      </c>
    </row>
    <row r="8402" spans="1:7" x14ac:dyDescent="0.3">
      <c r="A8402" t="s">
        <v>43</v>
      </c>
      <c r="B8402" t="s">
        <v>88</v>
      </c>
      <c r="C8402" t="s">
        <v>111</v>
      </c>
      <c r="D8402" t="s">
        <v>114</v>
      </c>
      <c r="E8402" s="11">
        <v>44771</v>
      </c>
      <c r="F8402" t="s">
        <v>98</v>
      </c>
      <c r="G8402" s="12">
        <v>7.5958521297972828E-2</v>
      </c>
    </row>
    <row r="8403" spans="1:7" x14ac:dyDescent="0.3">
      <c r="A8403" t="s">
        <v>43</v>
      </c>
      <c r="B8403" t="s">
        <v>88</v>
      </c>
      <c r="C8403" t="s">
        <v>111</v>
      </c>
      <c r="D8403" t="s">
        <v>114</v>
      </c>
      <c r="E8403" s="11">
        <v>44774</v>
      </c>
      <c r="F8403" t="s">
        <v>98</v>
      </c>
      <c r="G8403" s="12">
        <v>7.542373533994487E-2</v>
      </c>
    </row>
    <row r="8404" spans="1:7" x14ac:dyDescent="0.3">
      <c r="A8404" t="s">
        <v>43</v>
      </c>
      <c r="B8404" t="s">
        <v>88</v>
      </c>
      <c r="C8404" t="s">
        <v>111</v>
      </c>
      <c r="D8404" t="s">
        <v>114</v>
      </c>
      <c r="E8404" s="11">
        <v>44775</v>
      </c>
      <c r="F8404" t="s">
        <v>98</v>
      </c>
      <c r="G8404" s="12">
        <v>7.5641978718368669E-2</v>
      </c>
    </row>
    <row r="8405" spans="1:7" x14ac:dyDescent="0.3">
      <c r="A8405" t="s">
        <v>43</v>
      </c>
      <c r="B8405" t="s">
        <v>88</v>
      </c>
      <c r="C8405" t="s">
        <v>111</v>
      </c>
      <c r="D8405" t="s">
        <v>114</v>
      </c>
      <c r="E8405" s="11">
        <v>44776</v>
      </c>
      <c r="F8405" t="s">
        <v>98</v>
      </c>
      <c r="G8405" s="12">
        <v>7.8760267519073487E-2</v>
      </c>
    </row>
    <row r="8406" spans="1:7" x14ac:dyDescent="0.3">
      <c r="A8406" t="s">
        <v>43</v>
      </c>
      <c r="B8406" t="s">
        <v>88</v>
      </c>
      <c r="C8406" t="s">
        <v>111</v>
      </c>
      <c r="D8406" t="s">
        <v>114</v>
      </c>
      <c r="E8406" s="11">
        <v>44777</v>
      </c>
      <c r="F8406" t="s">
        <v>98</v>
      </c>
      <c r="G8406" s="12">
        <v>7.8481886155037872E-2</v>
      </c>
    </row>
    <row r="8407" spans="1:7" x14ac:dyDescent="0.3">
      <c r="A8407" t="s">
        <v>43</v>
      </c>
      <c r="B8407" t="s">
        <v>88</v>
      </c>
      <c r="C8407" t="s">
        <v>111</v>
      </c>
      <c r="D8407" t="s">
        <v>114</v>
      </c>
      <c r="E8407" s="11">
        <v>44778</v>
      </c>
      <c r="F8407" t="s">
        <v>98</v>
      </c>
      <c r="G8407" s="12">
        <v>7.8767592912979842E-2</v>
      </c>
    </row>
    <row r="8408" spans="1:7" x14ac:dyDescent="0.3">
      <c r="A8408" t="s">
        <v>43</v>
      </c>
      <c r="B8408" t="s">
        <v>88</v>
      </c>
      <c r="C8408" t="s">
        <v>111</v>
      </c>
      <c r="D8408" t="s">
        <v>114</v>
      </c>
      <c r="E8408" s="11">
        <v>44781</v>
      </c>
      <c r="F8408" t="s">
        <v>98</v>
      </c>
      <c r="G8408" s="12">
        <v>7.8535298952019064E-2</v>
      </c>
    </row>
    <row r="8409" spans="1:7" x14ac:dyDescent="0.3">
      <c r="A8409" t="s">
        <v>43</v>
      </c>
      <c r="B8409" t="s">
        <v>88</v>
      </c>
      <c r="C8409" t="s">
        <v>111</v>
      </c>
      <c r="D8409" t="s">
        <v>114</v>
      </c>
      <c r="E8409" s="11">
        <v>44782</v>
      </c>
      <c r="F8409" t="s">
        <v>98</v>
      </c>
      <c r="G8409" s="12">
        <v>7.792069498424338E-2</v>
      </c>
    </row>
    <row r="8410" spans="1:7" x14ac:dyDescent="0.3">
      <c r="A8410" t="s">
        <v>43</v>
      </c>
      <c r="B8410" t="s">
        <v>88</v>
      </c>
      <c r="C8410" t="s">
        <v>111</v>
      </c>
      <c r="D8410" t="s">
        <v>114</v>
      </c>
      <c r="E8410" s="11">
        <v>44783</v>
      </c>
      <c r="F8410" t="s">
        <v>98</v>
      </c>
      <c r="G8410" s="12">
        <v>7.6980229944404344E-2</v>
      </c>
    </row>
    <row r="8411" spans="1:7" x14ac:dyDescent="0.3">
      <c r="A8411" t="s">
        <v>43</v>
      </c>
      <c r="B8411" t="s">
        <v>88</v>
      </c>
      <c r="C8411" t="s">
        <v>111</v>
      </c>
      <c r="D8411" t="s">
        <v>114</v>
      </c>
      <c r="E8411" s="11">
        <v>44784</v>
      </c>
      <c r="F8411" t="s">
        <v>98</v>
      </c>
      <c r="G8411" s="12">
        <v>7.6393109850582355E-2</v>
      </c>
    </row>
    <row r="8412" spans="1:7" x14ac:dyDescent="0.3">
      <c r="A8412" t="s">
        <v>43</v>
      </c>
      <c r="B8412" t="s">
        <v>88</v>
      </c>
      <c r="C8412" t="s">
        <v>111</v>
      </c>
      <c r="D8412" t="s">
        <v>114</v>
      </c>
      <c r="E8412" s="11">
        <v>44785</v>
      </c>
      <c r="F8412" t="s">
        <v>98</v>
      </c>
      <c r="G8412" s="12">
        <v>7.6788379162590348E-2</v>
      </c>
    </row>
    <row r="8413" spans="1:7" x14ac:dyDescent="0.3">
      <c r="A8413" t="s">
        <v>43</v>
      </c>
      <c r="B8413" t="s">
        <v>88</v>
      </c>
      <c r="C8413" t="s">
        <v>111</v>
      </c>
      <c r="D8413" t="s">
        <v>114</v>
      </c>
      <c r="E8413" s="11">
        <v>44789</v>
      </c>
      <c r="F8413" t="s">
        <v>98</v>
      </c>
      <c r="G8413" s="12">
        <v>7.7780698924113059E-2</v>
      </c>
    </row>
    <row r="8414" spans="1:7" x14ac:dyDescent="0.3">
      <c r="A8414" t="s">
        <v>43</v>
      </c>
      <c r="B8414" t="s">
        <v>88</v>
      </c>
      <c r="C8414" t="s">
        <v>111</v>
      </c>
      <c r="D8414" t="s">
        <v>114</v>
      </c>
      <c r="E8414" s="11">
        <v>44790</v>
      </c>
      <c r="F8414" t="s">
        <v>98</v>
      </c>
      <c r="G8414" s="12">
        <v>7.7177188598537075E-2</v>
      </c>
    </row>
    <row r="8415" spans="1:7" x14ac:dyDescent="0.3">
      <c r="A8415" t="s">
        <v>43</v>
      </c>
      <c r="B8415" t="s">
        <v>88</v>
      </c>
      <c r="C8415" t="s">
        <v>111</v>
      </c>
      <c r="D8415" t="s">
        <v>114</v>
      </c>
      <c r="E8415" s="11">
        <v>44791</v>
      </c>
      <c r="F8415" t="s">
        <v>98</v>
      </c>
      <c r="G8415" s="12">
        <v>7.7612435841179342E-2</v>
      </c>
    </row>
    <row r="8416" spans="1:7" x14ac:dyDescent="0.3">
      <c r="A8416" t="s">
        <v>43</v>
      </c>
      <c r="B8416" t="s">
        <v>88</v>
      </c>
      <c r="C8416" t="s">
        <v>111</v>
      </c>
      <c r="D8416" t="s">
        <v>114</v>
      </c>
      <c r="E8416" s="11">
        <v>44792</v>
      </c>
      <c r="F8416" t="s">
        <v>98</v>
      </c>
      <c r="G8416" s="12">
        <v>7.7883967830941467E-2</v>
      </c>
    </row>
    <row r="8417" spans="1:7" x14ac:dyDescent="0.3">
      <c r="A8417" t="s">
        <v>43</v>
      </c>
      <c r="B8417" t="s">
        <v>88</v>
      </c>
      <c r="C8417" t="s">
        <v>111</v>
      </c>
      <c r="D8417" t="s">
        <v>114</v>
      </c>
      <c r="E8417" s="11">
        <v>44795</v>
      </c>
      <c r="F8417" t="s">
        <v>98</v>
      </c>
      <c r="G8417" s="12">
        <v>7.8566755430661897E-2</v>
      </c>
    </row>
    <row r="8418" spans="1:7" x14ac:dyDescent="0.3">
      <c r="A8418" t="s">
        <v>43</v>
      </c>
      <c r="B8418" t="s">
        <v>88</v>
      </c>
      <c r="C8418" t="s">
        <v>111</v>
      </c>
      <c r="D8418" t="s">
        <v>114</v>
      </c>
      <c r="E8418" s="11">
        <v>44796</v>
      </c>
      <c r="F8418" t="s">
        <v>98</v>
      </c>
      <c r="G8418" s="12">
        <v>7.7742414234530849E-2</v>
      </c>
    </row>
    <row r="8419" spans="1:7" x14ac:dyDescent="0.3">
      <c r="A8419" t="s">
        <v>43</v>
      </c>
      <c r="B8419" t="s">
        <v>88</v>
      </c>
      <c r="C8419" t="s">
        <v>111</v>
      </c>
      <c r="D8419" t="s">
        <v>114</v>
      </c>
      <c r="E8419" s="11">
        <v>44797</v>
      </c>
      <c r="F8419" t="s">
        <v>98</v>
      </c>
      <c r="G8419" s="12">
        <v>7.7804087544487352E-2</v>
      </c>
    </row>
    <row r="8420" spans="1:7" x14ac:dyDescent="0.3">
      <c r="A8420" t="s">
        <v>43</v>
      </c>
      <c r="B8420" t="s">
        <v>88</v>
      </c>
      <c r="C8420" t="s">
        <v>111</v>
      </c>
      <c r="D8420" t="s">
        <v>114</v>
      </c>
      <c r="E8420" s="11">
        <v>44798</v>
      </c>
      <c r="F8420" t="s">
        <v>98</v>
      </c>
      <c r="G8420" s="12">
        <v>7.7604738399310647E-2</v>
      </c>
    </row>
    <row r="8421" spans="1:7" x14ac:dyDescent="0.3">
      <c r="A8421" t="s">
        <v>43</v>
      </c>
      <c r="B8421" t="s">
        <v>88</v>
      </c>
      <c r="C8421" t="s">
        <v>111</v>
      </c>
      <c r="D8421" t="s">
        <v>114</v>
      </c>
      <c r="E8421" s="11">
        <v>44799</v>
      </c>
      <c r="F8421" t="s">
        <v>98</v>
      </c>
      <c r="G8421" s="12">
        <v>7.7434010280466148E-2</v>
      </c>
    </row>
    <row r="8422" spans="1:7" x14ac:dyDescent="0.3">
      <c r="A8422" t="s">
        <v>43</v>
      </c>
      <c r="B8422" t="s">
        <v>88</v>
      </c>
      <c r="C8422" t="s">
        <v>111</v>
      </c>
      <c r="D8422" t="s">
        <v>114</v>
      </c>
      <c r="E8422" s="11">
        <v>44802</v>
      </c>
      <c r="F8422" t="s">
        <v>98</v>
      </c>
      <c r="G8422" s="12">
        <v>7.6922117708848492E-2</v>
      </c>
    </row>
    <row r="8423" spans="1:7" x14ac:dyDescent="0.3">
      <c r="A8423" t="s">
        <v>43</v>
      </c>
      <c r="B8423" t="s">
        <v>88</v>
      </c>
      <c r="C8423" t="s">
        <v>111</v>
      </c>
      <c r="D8423" t="s">
        <v>114</v>
      </c>
      <c r="E8423" s="11">
        <v>44803</v>
      </c>
      <c r="F8423" t="s">
        <v>98</v>
      </c>
      <c r="G8423" s="12">
        <v>8.5855161175785552E-2</v>
      </c>
    </row>
    <row r="8424" spans="1:7" x14ac:dyDescent="0.3">
      <c r="A8424" t="s">
        <v>43</v>
      </c>
      <c r="B8424" t="s">
        <v>88</v>
      </c>
      <c r="C8424" t="s">
        <v>111</v>
      </c>
      <c r="D8424" t="s">
        <v>114</v>
      </c>
      <c r="E8424" s="11">
        <v>44804</v>
      </c>
      <c r="F8424" t="s">
        <v>98</v>
      </c>
      <c r="G8424" s="12">
        <v>8.5476638325692508E-2</v>
      </c>
    </row>
    <row r="8425" spans="1:7" x14ac:dyDescent="0.3">
      <c r="A8425" t="s">
        <v>43</v>
      </c>
      <c r="B8425" t="s">
        <v>88</v>
      </c>
      <c r="C8425" t="s">
        <v>111</v>
      </c>
      <c r="D8425" t="s">
        <v>114</v>
      </c>
      <c r="E8425" s="11">
        <v>44805</v>
      </c>
      <c r="F8425" t="s">
        <v>98</v>
      </c>
      <c r="G8425" s="12">
        <v>8.634260554456949E-2</v>
      </c>
    </row>
    <row r="8426" spans="1:7" x14ac:dyDescent="0.3">
      <c r="A8426" t="s">
        <v>43</v>
      </c>
      <c r="B8426" t="s">
        <v>88</v>
      </c>
      <c r="C8426" t="s">
        <v>111</v>
      </c>
      <c r="D8426" t="s">
        <v>114</v>
      </c>
      <c r="E8426" s="11">
        <v>44806</v>
      </c>
      <c r="F8426" t="s">
        <v>98</v>
      </c>
      <c r="G8426" s="12">
        <v>8.6136432675404578E-2</v>
      </c>
    </row>
    <row r="8427" spans="1:7" x14ac:dyDescent="0.3">
      <c r="A8427" t="s">
        <v>43</v>
      </c>
      <c r="B8427" t="s">
        <v>88</v>
      </c>
      <c r="C8427" t="s">
        <v>111</v>
      </c>
      <c r="D8427" t="s">
        <v>114</v>
      </c>
      <c r="E8427" s="11">
        <v>44809</v>
      </c>
      <c r="F8427" t="s">
        <v>98</v>
      </c>
      <c r="G8427" s="12">
        <v>8.8028509794181115E-2</v>
      </c>
    </row>
    <row r="8428" spans="1:7" x14ac:dyDescent="0.3">
      <c r="A8428" t="s">
        <v>43</v>
      </c>
      <c r="B8428" t="s">
        <v>88</v>
      </c>
      <c r="C8428" t="s">
        <v>111</v>
      </c>
      <c r="D8428" t="s">
        <v>114</v>
      </c>
      <c r="E8428" s="11">
        <v>44810</v>
      </c>
      <c r="F8428" t="s">
        <v>98</v>
      </c>
      <c r="G8428" s="12">
        <v>8.7781068404835391E-2</v>
      </c>
    </row>
    <row r="8429" spans="1:7" x14ac:dyDescent="0.3">
      <c r="A8429" t="s">
        <v>43</v>
      </c>
      <c r="B8429" t="s">
        <v>88</v>
      </c>
      <c r="C8429" t="s">
        <v>111</v>
      </c>
      <c r="D8429" t="s">
        <v>114</v>
      </c>
      <c r="E8429" s="11">
        <v>44811</v>
      </c>
      <c r="F8429" t="s">
        <v>98</v>
      </c>
      <c r="G8429" s="12">
        <v>8.8032954943138425E-2</v>
      </c>
    </row>
    <row r="8430" spans="1:7" x14ac:dyDescent="0.3">
      <c r="A8430" t="s">
        <v>43</v>
      </c>
      <c r="B8430" t="s">
        <v>88</v>
      </c>
      <c r="C8430" t="s">
        <v>111</v>
      </c>
      <c r="D8430" t="s">
        <v>114</v>
      </c>
      <c r="E8430" s="11">
        <v>44812</v>
      </c>
      <c r="F8430" t="s">
        <v>98</v>
      </c>
      <c r="G8430" s="12">
        <v>9.0274055741170964E-2</v>
      </c>
    </row>
    <row r="8431" spans="1:7" x14ac:dyDescent="0.3">
      <c r="A8431" t="s">
        <v>43</v>
      </c>
      <c r="B8431" t="s">
        <v>88</v>
      </c>
      <c r="C8431" t="s">
        <v>111</v>
      </c>
      <c r="D8431" t="s">
        <v>114</v>
      </c>
      <c r="E8431" s="11">
        <v>44813</v>
      </c>
      <c r="F8431" t="s">
        <v>98</v>
      </c>
      <c r="G8431" s="12">
        <v>8.9492105956051518E-2</v>
      </c>
    </row>
    <row r="8432" spans="1:7" x14ac:dyDescent="0.3">
      <c r="A8432" t="s">
        <v>43</v>
      </c>
      <c r="B8432" t="s">
        <v>88</v>
      </c>
      <c r="C8432" t="s">
        <v>111</v>
      </c>
      <c r="D8432" t="s">
        <v>114</v>
      </c>
      <c r="E8432" s="11">
        <v>44816</v>
      </c>
      <c r="F8432" t="s">
        <v>98</v>
      </c>
      <c r="G8432" s="12">
        <v>8.8468091231390669E-2</v>
      </c>
    </row>
    <row r="8433" spans="1:7" x14ac:dyDescent="0.3">
      <c r="A8433" t="s">
        <v>43</v>
      </c>
      <c r="B8433" t="s">
        <v>88</v>
      </c>
      <c r="C8433" t="s">
        <v>111</v>
      </c>
      <c r="D8433" t="s">
        <v>114</v>
      </c>
      <c r="E8433" s="11">
        <v>44817</v>
      </c>
      <c r="F8433" t="s">
        <v>98</v>
      </c>
      <c r="G8433" s="12">
        <v>8.9335705745040309E-2</v>
      </c>
    </row>
    <row r="8434" spans="1:7" x14ac:dyDescent="0.3">
      <c r="A8434" t="s">
        <v>43</v>
      </c>
      <c r="B8434" t="s">
        <v>88</v>
      </c>
      <c r="C8434" t="s">
        <v>111</v>
      </c>
      <c r="D8434" t="s">
        <v>114</v>
      </c>
      <c r="E8434" s="11">
        <v>44818</v>
      </c>
      <c r="F8434" t="s">
        <v>98</v>
      </c>
      <c r="G8434" s="12">
        <v>8.9215273687822075E-2</v>
      </c>
    </row>
    <row r="8435" spans="1:7" x14ac:dyDescent="0.3">
      <c r="A8435" t="s">
        <v>43</v>
      </c>
      <c r="B8435" t="s">
        <v>88</v>
      </c>
      <c r="C8435" t="s">
        <v>111</v>
      </c>
      <c r="D8435" t="s">
        <v>114</v>
      </c>
      <c r="E8435" s="11">
        <v>44819</v>
      </c>
      <c r="F8435" t="s">
        <v>98</v>
      </c>
      <c r="G8435" s="12">
        <v>8.9006196286758321E-2</v>
      </c>
    </row>
    <row r="8436" spans="1:7" x14ac:dyDescent="0.3">
      <c r="A8436" t="s">
        <v>43</v>
      </c>
      <c r="B8436" t="s">
        <v>88</v>
      </c>
      <c r="C8436" t="s">
        <v>111</v>
      </c>
      <c r="D8436" t="s">
        <v>114</v>
      </c>
      <c r="E8436" s="11">
        <v>44820</v>
      </c>
      <c r="F8436" t="s">
        <v>98</v>
      </c>
      <c r="G8436" s="12">
        <v>9.2453737549559184E-2</v>
      </c>
    </row>
    <row r="8437" spans="1:7" x14ac:dyDescent="0.3">
      <c r="A8437" t="s">
        <v>43</v>
      </c>
      <c r="B8437" t="s">
        <v>88</v>
      </c>
      <c r="C8437" t="s">
        <v>111</v>
      </c>
      <c r="D8437" t="s">
        <v>114</v>
      </c>
      <c r="E8437" s="11">
        <v>44823</v>
      </c>
      <c r="F8437" t="s">
        <v>98</v>
      </c>
      <c r="G8437" s="12">
        <v>9.4914421555127915E-2</v>
      </c>
    </row>
    <row r="8438" spans="1:7" x14ac:dyDescent="0.3">
      <c r="A8438" t="s">
        <v>43</v>
      </c>
      <c r="B8438" t="s">
        <v>88</v>
      </c>
      <c r="C8438" t="s">
        <v>111</v>
      </c>
      <c r="D8438" t="s">
        <v>114</v>
      </c>
      <c r="E8438" s="11">
        <v>44824</v>
      </c>
      <c r="F8438" t="s">
        <v>98</v>
      </c>
      <c r="G8438" s="12">
        <v>9.4809421051746251E-2</v>
      </c>
    </row>
    <row r="8439" spans="1:7" x14ac:dyDescent="0.3">
      <c r="A8439" t="s">
        <v>43</v>
      </c>
      <c r="B8439" t="s">
        <v>88</v>
      </c>
      <c r="C8439" t="s">
        <v>111</v>
      </c>
      <c r="D8439" t="s">
        <v>114</v>
      </c>
      <c r="E8439" s="11">
        <v>44825</v>
      </c>
      <c r="F8439" t="s">
        <v>98</v>
      </c>
      <c r="G8439" s="12">
        <v>9.5743795931623132E-2</v>
      </c>
    </row>
    <row r="8440" spans="1:7" x14ac:dyDescent="0.3">
      <c r="A8440" t="s">
        <v>43</v>
      </c>
      <c r="B8440" t="s">
        <v>88</v>
      </c>
      <c r="C8440" t="s">
        <v>111</v>
      </c>
      <c r="D8440" t="s">
        <v>114</v>
      </c>
      <c r="E8440" s="11">
        <v>44826</v>
      </c>
      <c r="F8440" t="s">
        <v>98</v>
      </c>
      <c r="G8440" s="12">
        <v>9.5829959150888641E-2</v>
      </c>
    </row>
    <row r="8441" spans="1:7" x14ac:dyDescent="0.3">
      <c r="A8441" t="s">
        <v>43</v>
      </c>
      <c r="B8441" t="s">
        <v>88</v>
      </c>
      <c r="C8441" t="s">
        <v>111</v>
      </c>
      <c r="D8441" t="s">
        <v>114</v>
      </c>
      <c r="E8441" s="11">
        <v>44827</v>
      </c>
      <c r="F8441" t="s">
        <v>98</v>
      </c>
      <c r="G8441" s="12">
        <v>9.7218797315122063E-2</v>
      </c>
    </row>
    <row r="8442" spans="1:7" x14ac:dyDescent="0.3">
      <c r="A8442" t="s">
        <v>43</v>
      </c>
      <c r="B8442" t="s">
        <v>88</v>
      </c>
      <c r="C8442" t="s">
        <v>111</v>
      </c>
      <c r="D8442" t="s">
        <v>114</v>
      </c>
      <c r="E8442" s="11">
        <v>44830</v>
      </c>
      <c r="F8442" t="s">
        <v>98</v>
      </c>
      <c r="G8442" s="12">
        <v>9.7760513052401937E-2</v>
      </c>
    </row>
    <row r="8443" spans="1:7" x14ac:dyDescent="0.3">
      <c r="A8443" t="s">
        <v>43</v>
      </c>
      <c r="B8443" t="s">
        <v>88</v>
      </c>
      <c r="C8443" t="s">
        <v>111</v>
      </c>
      <c r="D8443" t="s">
        <v>114</v>
      </c>
      <c r="E8443" s="11">
        <v>44831</v>
      </c>
      <c r="F8443" t="s">
        <v>98</v>
      </c>
      <c r="G8443" s="12">
        <v>9.9246058471802193E-2</v>
      </c>
    </row>
    <row r="8444" spans="1:7" x14ac:dyDescent="0.3">
      <c r="A8444" t="s">
        <v>43</v>
      </c>
      <c r="B8444" t="s">
        <v>88</v>
      </c>
      <c r="C8444" t="s">
        <v>111</v>
      </c>
      <c r="D8444" t="s">
        <v>114</v>
      </c>
      <c r="E8444" s="11">
        <v>44832</v>
      </c>
      <c r="F8444" t="s">
        <v>98</v>
      </c>
      <c r="G8444" s="12">
        <v>9.7903354383813992E-2</v>
      </c>
    </row>
    <row r="8445" spans="1:7" x14ac:dyDescent="0.3">
      <c r="A8445" t="s">
        <v>43</v>
      </c>
      <c r="B8445" t="s">
        <v>88</v>
      </c>
      <c r="C8445" t="s">
        <v>111</v>
      </c>
      <c r="D8445" t="s">
        <v>114</v>
      </c>
      <c r="E8445" s="11">
        <v>44833</v>
      </c>
      <c r="F8445" t="s">
        <v>98</v>
      </c>
      <c r="G8445" s="12">
        <v>9.7041712789187176E-2</v>
      </c>
    </row>
    <row r="8446" spans="1:7" x14ac:dyDescent="0.3">
      <c r="A8446" t="s">
        <v>43</v>
      </c>
      <c r="B8446" t="s">
        <v>88</v>
      </c>
      <c r="C8446" t="s">
        <v>111</v>
      </c>
      <c r="D8446" t="s">
        <v>114</v>
      </c>
      <c r="E8446" s="11">
        <v>44834</v>
      </c>
      <c r="F8446" t="s">
        <v>98</v>
      </c>
      <c r="G8446" s="12">
        <v>9.6668888655891724E-2</v>
      </c>
    </row>
    <row r="8447" spans="1:7" x14ac:dyDescent="0.3">
      <c r="A8447" t="s">
        <v>43</v>
      </c>
      <c r="B8447" t="s">
        <v>88</v>
      </c>
      <c r="C8447" t="s">
        <v>111</v>
      </c>
      <c r="D8447" t="s">
        <v>114</v>
      </c>
      <c r="E8447" s="11">
        <v>44837</v>
      </c>
      <c r="F8447" t="s">
        <v>98</v>
      </c>
      <c r="G8447" s="12">
        <v>9.403576869479939E-2</v>
      </c>
    </row>
    <row r="8448" spans="1:7" x14ac:dyDescent="0.3">
      <c r="A8448" t="s">
        <v>43</v>
      </c>
      <c r="B8448" t="s">
        <v>88</v>
      </c>
      <c r="C8448" t="s">
        <v>111</v>
      </c>
      <c r="D8448" t="s">
        <v>114</v>
      </c>
      <c r="E8448" s="11">
        <v>44838</v>
      </c>
      <c r="F8448" t="s">
        <v>98</v>
      </c>
      <c r="G8448" s="12">
        <v>9.2403502315037467E-2</v>
      </c>
    </row>
    <row r="8449" spans="1:7" x14ac:dyDescent="0.3">
      <c r="A8449" t="s">
        <v>43</v>
      </c>
      <c r="B8449" t="s">
        <v>88</v>
      </c>
      <c r="C8449" t="s">
        <v>111</v>
      </c>
      <c r="D8449" t="s">
        <v>114</v>
      </c>
      <c r="E8449" s="11">
        <v>44839</v>
      </c>
      <c r="F8449" t="s">
        <v>98</v>
      </c>
      <c r="G8449" s="12">
        <v>9.3292310968831324E-2</v>
      </c>
    </row>
    <row r="8450" spans="1:7" x14ac:dyDescent="0.3">
      <c r="A8450" t="s">
        <v>43</v>
      </c>
      <c r="B8450" t="s">
        <v>88</v>
      </c>
      <c r="C8450" t="s">
        <v>111</v>
      </c>
      <c r="D8450" t="s">
        <v>114</v>
      </c>
      <c r="E8450" s="11">
        <v>44840</v>
      </c>
      <c r="F8450" t="s">
        <v>98</v>
      </c>
      <c r="G8450" s="12">
        <v>9.3745988159919927E-2</v>
      </c>
    </row>
    <row r="8451" spans="1:7" x14ac:dyDescent="0.3">
      <c r="A8451" t="s">
        <v>43</v>
      </c>
      <c r="B8451" t="s">
        <v>88</v>
      </c>
      <c r="C8451" t="s">
        <v>111</v>
      </c>
      <c r="D8451" t="s">
        <v>114</v>
      </c>
      <c r="E8451" s="11">
        <v>44841</v>
      </c>
      <c r="F8451" t="s">
        <v>98</v>
      </c>
      <c r="G8451" s="12">
        <v>9.4194884092557482E-2</v>
      </c>
    </row>
    <row r="8452" spans="1:7" x14ac:dyDescent="0.3">
      <c r="A8452" t="s">
        <v>43</v>
      </c>
      <c r="B8452" t="s">
        <v>88</v>
      </c>
      <c r="C8452" t="s">
        <v>111</v>
      </c>
      <c r="D8452" t="s">
        <v>114</v>
      </c>
      <c r="E8452" s="11">
        <v>44844</v>
      </c>
      <c r="F8452" t="s">
        <v>98</v>
      </c>
      <c r="G8452" s="12">
        <v>9.4669193332417328E-2</v>
      </c>
    </row>
    <row r="8453" spans="1:7" x14ac:dyDescent="0.3">
      <c r="A8453" t="s">
        <v>43</v>
      </c>
      <c r="B8453" t="s">
        <v>88</v>
      </c>
      <c r="C8453" t="s">
        <v>111</v>
      </c>
      <c r="D8453" t="s">
        <v>114</v>
      </c>
      <c r="E8453" s="11">
        <v>44845</v>
      </c>
      <c r="F8453" t="s">
        <v>98</v>
      </c>
      <c r="G8453" s="12">
        <v>9.3573228508300479E-2</v>
      </c>
    </row>
    <row r="8454" spans="1:7" x14ac:dyDescent="0.3">
      <c r="A8454" t="s">
        <v>43</v>
      </c>
      <c r="B8454" t="s">
        <v>88</v>
      </c>
      <c r="C8454" t="s">
        <v>111</v>
      </c>
      <c r="D8454" t="s">
        <v>114</v>
      </c>
      <c r="E8454" s="11">
        <v>44846</v>
      </c>
      <c r="F8454" t="s">
        <v>98</v>
      </c>
      <c r="G8454" s="12">
        <v>9.4241664597117178E-2</v>
      </c>
    </row>
    <row r="8455" spans="1:7" x14ac:dyDescent="0.3">
      <c r="A8455" t="s">
        <v>43</v>
      </c>
      <c r="B8455" t="s">
        <v>88</v>
      </c>
      <c r="C8455" t="s">
        <v>111</v>
      </c>
      <c r="D8455" t="s">
        <v>114</v>
      </c>
      <c r="E8455" s="11">
        <v>44847</v>
      </c>
      <c r="F8455" t="s">
        <v>98</v>
      </c>
      <c r="G8455" s="12">
        <v>9.3254138578659593E-2</v>
      </c>
    </row>
    <row r="8456" spans="1:7" x14ac:dyDescent="0.3">
      <c r="A8456" t="s">
        <v>43</v>
      </c>
      <c r="B8456" t="s">
        <v>88</v>
      </c>
      <c r="C8456" t="s">
        <v>111</v>
      </c>
      <c r="D8456" t="s">
        <v>114</v>
      </c>
      <c r="E8456" s="11">
        <v>44848</v>
      </c>
      <c r="F8456" t="s">
        <v>98</v>
      </c>
      <c r="G8456" s="12">
        <v>9.3650897030639765E-2</v>
      </c>
    </row>
    <row r="8457" spans="1:7" x14ac:dyDescent="0.3">
      <c r="A8457" t="s">
        <v>43</v>
      </c>
      <c r="B8457" t="s">
        <v>88</v>
      </c>
      <c r="C8457" t="s">
        <v>111</v>
      </c>
      <c r="D8457" t="s">
        <v>114</v>
      </c>
      <c r="E8457" s="11">
        <v>44851</v>
      </c>
      <c r="F8457" t="s">
        <v>98</v>
      </c>
      <c r="G8457" s="12">
        <v>9.6501812840429552E-2</v>
      </c>
    </row>
    <row r="8458" spans="1:7" x14ac:dyDescent="0.3">
      <c r="A8458" t="s">
        <v>43</v>
      </c>
      <c r="B8458" t="s">
        <v>88</v>
      </c>
      <c r="C8458" t="s">
        <v>111</v>
      </c>
      <c r="D8458" t="s">
        <v>114</v>
      </c>
      <c r="E8458" s="11">
        <v>44852</v>
      </c>
      <c r="F8458" t="s">
        <v>98</v>
      </c>
      <c r="G8458" s="12">
        <v>9.596518358923134E-2</v>
      </c>
    </row>
    <row r="8459" spans="1:7" x14ac:dyDescent="0.3">
      <c r="A8459" t="s">
        <v>43</v>
      </c>
      <c r="B8459" t="s">
        <v>88</v>
      </c>
      <c r="C8459" t="s">
        <v>111</v>
      </c>
      <c r="D8459" t="s">
        <v>114</v>
      </c>
      <c r="E8459" s="11">
        <v>44853</v>
      </c>
      <c r="F8459" t="s">
        <v>98</v>
      </c>
      <c r="G8459" s="12">
        <v>9.6737688083141052E-2</v>
      </c>
    </row>
    <row r="8460" spans="1:7" x14ac:dyDescent="0.3">
      <c r="A8460" t="s">
        <v>43</v>
      </c>
      <c r="B8460" t="s">
        <v>88</v>
      </c>
      <c r="C8460" t="s">
        <v>111</v>
      </c>
      <c r="D8460" t="s">
        <v>114</v>
      </c>
      <c r="E8460" s="11">
        <v>44854</v>
      </c>
      <c r="F8460" t="s">
        <v>98</v>
      </c>
      <c r="G8460" s="12">
        <v>9.6258709122577113E-2</v>
      </c>
    </row>
    <row r="8461" spans="1:7" x14ac:dyDescent="0.3">
      <c r="A8461" t="s">
        <v>43</v>
      </c>
      <c r="B8461" t="s">
        <v>88</v>
      </c>
      <c r="C8461" t="s">
        <v>111</v>
      </c>
      <c r="D8461" t="s">
        <v>114</v>
      </c>
      <c r="E8461" s="11">
        <v>44855</v>
      </c>
      <c r="F8461" t="s">
        <v>98</v>
      </c>
      <c r="G8461" s="12">
        <v>9.5607549589195082E-2</v>
      </c>
    </row>
    <row r="8462" spans="1:7" x14ac:dyDescent="0.3">
      <c r="A8462" t="s">
        <v>43</v>
      </c>
      <c r="B8462" t="s">
        <v>88</v>
      </c>
      <c r="C8462" t="s">
        <v>111</v>
      </c>
      <c r="D8462" t="s">
        <v>114</v>
      </c>
      <c r="E8462" s="11">
        <v>44858</v>
      </c>
      <c r="F8462" t="s">
        <v>98</v>
      </c>
      <c r="G8462" s="12">
        <v>9.5410050565861229E-2</v>
      </c>
    </row>
    <row r="8463" spans="1:7" x14ac:dyDescent="0.3">
      <c r="A8463" t="s">
        <v>43</v>
      </c>
      <c r="B8463" t="s">
        <v>88</v>
      </c>
      <c r="C8463" t="s">
        <v>111</v>
      </c>
      <c r="D8463" t="s">
        <v>114</v>
      </c>
      <c r="E8463" s="11">
        <v>44859</v>
      </c>
      <c r="F8463" t="s">
        <v>98</v>
      </c>
      <c r="G8463" s="12">
        <v>9.4252559635513572E-2</v>
      </c>
    </row>
    <row r="8464" spans="1:7" x14ac:dyDescent="0.3">
      <c r="A8464" t="s">
        <v>43</v>
      </c>
      <c r="B8464" t="s">
        <v>88</v>
      </c>
      <c r="C8464" t="s">
        <v>111</v>
      </c>
      <c r="D8464" t="s">
        <v>114</v>
      </c>
      <c r="E8464" s="11">
        <v>44860</v>
      </c>
      <c r="F8464" t="s">
        <v>98</v>
      </c>
      <c r="G8464" s="12">
        <v>9.3006567282322719E-2</v>
      </c>
    </row>
    <row r="8465" spans="1:7" x14ac:dyDescent="0.3">
      <c r="A8465" t="s">
        <v>43</v>
      </c>
      <c r="B8465" t="s">
        <v>88</v>
      </c>
      <c r="C8465" t="s">
        <v>111</v>
      </c>
      <c r="D8465" t="s">
        <v>114</v>
      </c>
      <c r="E8465" s="11">
        <v>44861</v>
      </c>
      <c r="F8465" t="s">
        <v>98</v>
      </c>
      <c r="G8465" s="12">
        <v>9.4446184617908352E-2</v>
      </c>
    </row>
    <row r="8466" spans="1:7" x14ac:dyDescent="0.3">
      <c r="A8466" t="s">
        <v>43</v>
      </c>
      <c r="B8466" t="s">
        <v>88</v>
      </c>
      <c r="C8466" t="s">
        <v>111</v>
      </c>
      <c r="D8466" t="s">
        <v>114</v>
      </c>
      <c r="E8466" s="11">
        <v>44862</v>
      </c>
      <c r="F8466" t="s">
        <v>98</v>
      </c>
      <c r="G8466" s="12">
        <v>9.4461147395301273E-2</v>
      </c>
    </row>
    <row r="8467" spans="1:7" x14ac:dyDescent="0.3">
      <c r="A8467" t="s">
        <v>43</v>
      </c>
      <c r="B8467" t="s">
        <v>88</v>
      </c>
      <c r="C8467" t="s">
        <v>111</v>
      </c>
      <c r="D8467" t="s">
        <v>114</v>
      </c>
      <c r="E8467" s="11">
        <v>44865</v>
      </c>
      <c r="F8467" t="s">
        <v>98</v>
      </c>
      <c r="G8467" s="12">
        <v>9.5098541549179266E-2</v>
      </c>
    </row>
    <row r="8468" spans="1:7" x14ac:dyDescent="0.3">
      <c r="A8468" t="s">
        <v>43</v>
      </c>
      <c r="B8468" t="s">
        <v>88</v>
      </c>
      <c r="C8468" t="s">
        <v>111</v>
      </c>
      <c r="D8468" t="s">
        <v>114</v>
      </c>
      <c r="E8468" s="11">
        <v>44867</v>
      </c>
      <c r="F8468" t="s">
        <v>98</v>
      </c>
      <c r="G8468" s="12">
        <v>9.4821065321925802E-2</v>
      </c>
    </row>
    <row r="8469" spans="1:7" x14ac:dyDescent="0.3">
      <c r="A8469" t="s">
        <v>43</v>
      </c>
      <c r="B8469" t="s">
        <v>88</v>
      </c>
      <c r="C8469" t="s">
        <v>111</v>
      </c>
      <c r="D8469" t="s">
        <v>114</v>
      </c>
      <c r="E8469" s="11">
        <v>44868</v>
      </c>
      <c r="F8469" t="s">
        <v>98</v>
      </c>
      <c r="G8469" s="12">
        <v>9.624880608774021E-2</v>
      </c>
    </row>
    <row r="8470" spans="1:7" x14ac:dyDescent="0.3">
      <c r="A8470" t="s">
        <v>43</v>
      </c>
      <c r="B8470" t="s">
        <v>88</v>
      </c>
      <c r="C8470" t="s">
        <v>111</v>
      </c>
      <c r="D8470" t="s">
        <v>114</v>
      </c>
      <c r="E8470" s="11">
        <v>44869</v>
      </c>
      <c r="F8470" t="s">
        <v>98</v>
      </c>
      <c r="G8470" s="12">
        <v>9.4109330909815395E-2</v>
      </c>
    </row>
    <row r="8471" spans="1:7" x14ac:dyDescent="0.3">
      <c r="A8471" t="s">
        <v>43</v>
      </c>
      <c r="B8471" t="s">
        <v>88</v>
      </c>
      <c r="C8471" t="s">
        <v>111</v>
      </c>
      <c r="D8471" t="s">
        <v>114</v>
      </c>
      <c r="E8471" s="11">
        <v>44872</v>
      </c>
      <c r="F8471" t="s">
        <v>98</v>
      </c>
      <c r="G8471" s="12">
        <v>9.3392589971103029E-2</v>
      </c>
    </row>
    <row r="8472" spans="1:7" x14ac:dyDescent="0.3">
      <c r="A8472" t="s">
        <v>43</v>
      </c>
      <c r="B8472" t="s">
        <v>88</v>
      </c>
      <c r="C8472" t="s">
        <v>111</v>
      </c>
      <c r="D8472" t="s">
        <v>114</v>
      </c>
      <c r="E8472" s="11">
        <v>44873</v>
      </c>
      <c r="F8472" t="s">
        <v>98</v>
      </c>
      <c r="G8472" s="12">
        <v>9.2411225720489071E-2</v>
      </c>
    </row>
    <row r="8473" spans="1:7" x14ac:dyDescent="0.3">
      <c r="A8473" t="s">
        <v>43</v>
      </c>
      <c r="B8473" t="s">
        <v>88</v>
      </c>
      <c r="C8473" t="s">
        <v>111</v>
      </c>
      <c r="D8473" t="s">
        <v>114</v>
      </c>
      <c r="E8473" s="11">
        <v>44874</v>
      </c>
      <c r="F8473" t="s">
        <v>98</v>
      </c>
      <c r="G8473" s="12">
        <v>9.2859089596177405E-2</v>
      </c>
    </row>
    <row r="8474" spans="1:7" x14ac:dyDescent="0.3">
      <c r="A8474" t="s">
        <v>43</v>
      </c>
      <c r="B8474" t="s">
        <v>88</v>
      </c>
      <c r="C8474" t="s">
        <v>111</v>
      </c>
      <c r="D8474" t="s">
        <v>114</v>
      </c>
      <c r="E8474" s="11">
        <v>44875</v>
      </c>
      <c r="F8474" t="s">
        <v>98</v>
      </c>
      <c r="G8474" s="12">
        <v>9.1685527250238125E-2</v>
      </c>
    </row>
    <row r="8475" spans="1:7" x14ac:dyDescent="0.3">
      <c r="A8475" t="s">
        <v>43</v>
      </c>
      <c r="B8475" t="s">
        <v>88</v>
      </c>
      <c r="C8475" t="s">
        <v>111</v>
      </c>
      <c r="D8475" t="s">
        <v>114</v>
      </c>
      <c r="E8475" s="11">
        <v>44876</v>
      </c>
      <c r="F8475" t="s">
        <v>98</v>
      </c>
      <c r="G8475" s="12">
        <v>8.9769452936679747E-2</v>
      </c>
    </row>
    <row r="8476" spans="1:7" x14ac:dyDescent="0.3">
      <c r="A8476" t="s">
        <v>43</v>
      </c>
      <c r="B8476" t="s">
        <v>88</v>
      </c>
      <c r="C8476" t="s">
        <v>111</v>
      </c>
      <c r="D8476" t="s">
        <v>114</v>
      </c>
      <c r="E8476" s="11">
        <v>44879</v>
      </c>
      <c r="F8476" t="s">
        <v>98</v>
      </c>
      <c r="G8476" s="12">
        <v>8.9758906542934391E-2</v>
      </c>
    </row>
    <row r="8477" spans="1:7" x14ac:dyDescent="0.3">
      <c r="A8477" t="s">
        <v>43</v>
      </c>
      <c r="B8477" t="s">
        <v>88</v>
      </c>
      <c r="C8477" t="s">
        <v>111</v>
      </c>
      <c r="D8477" t="s">
        <v>114</v>
      </c>
      <c r="E8477" s="11">
        <v>44880</v>
      </c>
      <c r="F8477" t="s">
        <v>98</v>
      </c>
      <c r="G8477" s="12">
        <v>8.8959442053326274E-2</v>
      </c>
    </row>
    <row r="8478" spans="1:7" x14ac:dyDescent="0.3">
      <c r="A8478" t="s">
        <v>43</v>
      </c>
      <c r="B8478" t="s">
        <v>88</v>
      </c>
      <c r="C8478" t="s">
        <v>111</v>
      </c>
      <c r="D8478" t="s">
        <v>114</v>
      </c>
      <c r="E8478" s="11">
        <v>44881</v>
      </c>
      <c r="F8478" t="s">
        <v>98</v>
      </c>
      <c r="G8478" s="12">
        <v>8.8853693993994134E-2</v>
      </c>
    </row>
    <row r="8479" spans="1:7" x14ac:dyDescent="0.3">
      <c r="A8479" t="s">
        <v>43</v>
      </c>
      <c r="B8479" t="s">
        <v>88</v>
      </c>
      <c r="C8479" t="s">
        <v>111</v>
      </c>
      <c r="D8479" t="s">
        <v>114</v>
      </c>
      <c r="E8479" s="11">
        <v>44882</v>
      </c>
      <c r="F8479" t="s">
        <v>98</v>
      </c>
      <c r="G8479" s="12">
        <v>8.9026557215089619E-2</v>
      </c>
    </row>
    <row r="8480" spans="1:7" x14ac:dyDescent="0.3">
      <c r="A8480" t="s">
        <v>43</v>
      </c>
      <c r="B8480" t="s">
        <v>88</v>
      </c>
      <c r="C8480" t="s">
        <v>111</v>
      </c>
      <c r="D8480" t="s">
        <v>114</v>
      </c>
      <c r="E8480" s="11">
        <v>44883</v>
      </c>
      <c r="F8480" t="s">
        <v>98</v>
      </c>
      <c r="G8480" s="12">
        <v>8.91243565705232E-2</v>
      </c>
    </row>
    <row r="8481" spans="1:7" x14ac:dyDescent="0.3">
      <c r="A8481" t="s">
        <v>43</v>
      </c>
      <c r="B8481" t="s">
        <v>88</v>
      </c>
      <c r="C8481" t="s">
        <v>111</v>
      </c>
      <c r="D8481" t="s">
        <v>114</v>
      </c>
      <c r="E8481" s="11">
        <v>44886</v>
      </c>
      <c r="F8481" t="s">
        <v>98</v>
      </c>
      <c r="G8481" s="12">
        <v>8.9808855376365321E-2</v>
      </c>
    </row>
    <row r="8482" spans="1:7" x14ac:dyDescent="0.3">
      <c r="A8482" t="s">
        <v>43</v>
      </c>
      <c r="B8482" t="s">
        <v>88</v>
      </c>
      <c r="C8482" t="s">
        <v>111</v>
      </c>
      <c r="D8482" t="s">
        <v>114</v>
      </c>
      <c r="E8482" s="11">
        <v>44887</v>
      </c>
      <c r="F8482" t="s">
        <v>98</v>
      </c>
      <c r="G8482" s="12">
        <v>8.8871911129205228E-2</v>
      </c>
    </row>
    <row r="8483" spans="1:7" x14ac:dyDescent="0.3">
      <c r="A8483" t="s">
        <v>43</v>
      </c>
      <c r="B8483" t="s">
        <v>88</v>
      </c>
      <c r="C8483" t="s">
        <v>111</v>
      </c>
      <c r="D8483" t="s">
        <v>114</v>
      </c>
      <c r="E8483" s="11">
        <v>44888</v>
      </c>
      <c r="F8483" t="s">
        <v>98</v>
      </c>
      <c r="G8483" s="12">
        <v>8.8174050352668037E-2</v>
      </c>
    </row>
    <row r="8484" spans="1:7" x14ac:dyDescent="0.3">
      <c r="A8484" t="s">
        <v>43</v>
      </c>
      <c r="B8484" t="s">
        <v>88</v>
      </c>
      <c r="C8484" t="s">
        <v>111</v>
      </c>
      <c r="D8484" t="s">
        <v>114</v>
      </c>
      <c r="E8484" s="11">
        <v>44889</v>
      </c>
      <c r="F8484" t="s">
        <v>98</v>
      </c>
      <c r="G8484" s="12">
        <v>8.7680967544018468E-2</v>
      </c>
    </row>
    <row r="8485" spans="1:7" x14ac:dyDescent="0.3">
      <c r="A8485" t="s">
        <v>43</v>
      </c>
      <c r="B8485" t="s">
        <v>88</v>
      </c>
      <c r="C8485" t="s">
        <v>111</v>
      </c>
      <c r="D8485" t="s">
        <v>114</v>
      </c>
      <c r="E8485" s="11">
        <v>44890</v>
      </c>
      <c r="F8485" t="s">
        <v>98</v>
      </c>
      <c r="G8485" s="12">
        <v>8.7687202611806778E-2</v>
      </c>
    </row>
    <row r="8486" spans="1:7" x14ac:dyDescent="0.3">
      <c r="A8486" t="s">
        <v>43</v>
      </c>
      <c r="B8486" t="s">
        <v>88</v>
      </c>
      <c r="C8486" t="s">
        <v>111</v>
      </c>
      <c r="D8486" t="s">
        <v>114</v>
      </c>
      <c r="E8486" s="11">
        <v>44893</v>
      </c>
      <c r="F8486" t="s">
        <v>98</v>
      </c>
      <c r="G8486" s="12">
        <v>8.7784912804696108E-2</v>
      </c>
    </row>
    <row r="8487" spans="1:7" x14ac:dyDescent="0.3">
      <c r="A8487" t="s">
        <v>43</v>
      </c>
      <c r="B8487" t="s">
        <v>88</v>
      </c>
      <c r="C8487" t="s">
        <v>111</v>
      </c>
      <c r="D8487" t="s">
        <v>114</v>
      </c>
      <c r="E8487" s="11">
        <v>44894</v>
      </c>
      <c r="F8487" t="s">
        <v>98</v>
      </c>
      <c r="G8487" s="12">
        <v>8.7665136391818971E-2</v>
      </c>
    </row>
    <row r="8488" spans="1:7" x14ac:dyDescent="0.3">
      <c r="A8488" t="s">
        <v>43</v>
      </c>
      <c r="B8488" t="s">
        <v>88</v>
      </c>
      <c r="C8488" t="s">
        <v>111</v>
      </c>
      <c r="D8488" t="s">
        <v>114</v>
      </c>
      <c r="E8488" s="11">
        <v>44895</v>
      </c>
      <c r="F8488" t="s">
        <v>98</v>
      </c>
      <c r="G8488" s="12">
        <v>8.7765835039964643E-2</v>
      </c>
    </row>
    <row r="8489" spans="1:7" x14ac:dyDescent="0.3">
      <c r="A8489" t="s">
        <v>43</v>
      </c>
      <c r="B8489" t="s">
        <v>88</v>
      </c>
      <c r="C8489" t="s">
        <v>111</v>
      </c>
      <c r="D8489" t="s">
        <v>114</v>
      </c>
      <c r="E8489" s="11">
        <v>44896</v>
      </c>
      <c r="F8489" t="s">
        <v>98</v>
      </c>
      <c r="G8489" s="12">
        <v>8.6039988047405674E-2</v>
      </c>
    </row>
    <row r="8490" spans="1:7" x14ac:dyDescent="0.3">
      <c r="A8490" t="s">
        <v>43</v>
      </c>
      <c r="B8490" t="s">
        <v>88</v>
      </c>
      <c r="C8490" t="s">
        <v>111</v>
      </c>
      <c r="D8490" t="s">
        <v>114</v>
      </c>
      <c r="E8490" s="11">
        <v>44897</v>
      </c>
      <c r="F8490" t="s">
        <v>98</v>
      </c>
      <c r="G8490" s="12">
        <v>8.5836700469046789E-2</v>
      </c>
    </row>
    <row r="8491" spans="1:7" x14ac:dyDescent="0.3">
      <c r="A8491" t="s">
        <v>43</v>
      </c>
      <c r="B8491" t="s">
        <v>88</v>
      </c>
      <c r="C8491" t="s">
        <v>111</v>
      </c>
      <c r="D8491" t="s">
        <v>114</v>
      </c>
      <c r="E8491" s="11">
        <v>44900</v>
      </c>
      <c r="F8491" t="s">
        <v>98</v>
      </c>
      <c r="G8491" s="12">
        <v>8.6044623955382066E-2</v>
      </c>
    </row>
    <row r="8492" spans="1:7" x14ac:dyDescent="0.3">
      <c r="A8492" t="s">
        <v>43</v>
      </c>
      <c r="B8492" t="s">
        <v>88</v>
      </c>
      <c r="C8492" t="s">
        <v>111</v>
      </c>
      <c r="D8492" t="s">
        <v>114</v>
      </c>
      <c r="E8492" s="11">
        <v>44901</v>
      </c>
      <c r="F8492" t="s">
        <v>98</v>
      </c>
      <c r="G8492" s="12">
        <v>8.5754876634150809E-2</v>
      </c>
    </row>
    <row r="8493" spans="1:7" x14ac:dyDescent="0.3">
      <c r="A8493" t="s">
        <v>43</v>
      </c>
      <c r="B8493" t="s">
        <v>88</v>
      </c>
      <c r="C8493" t="s">
        <v>111</v>
      </c>
      <c r="D8493" t="s">
        <v>114</v>
      </c>
      <c r="E8493" s="11">
        <v>44902</v>
      </c>
      <c r="F8493" t="s">
        <v>98</v>
      </c>
      <c r="G8493" s="12">
        <v>8.53381547937693E-2</v>
      </c>
    </row>
    <row r="8494" spans="1:7" x14ac:dyDescent="0.3">
      <c r="A8494" t="s">
        <v>43</v>
      </c>
      <c r="B8494" t="s">
        <v>88</v>
      </c>
      <c r="C8494" t="s">
        <v>111</v>
      </c>
      <c r="D8494" t="s">
        <v>114</v>
      </c>
      <c r="E8494" s="11">
        <v>44903</v>
      </c>
      <c r="F8494" t="s">
        <v>98</v>
      </c>
      <c r="G8494" s="12">
        <v>8.5005084051289481E-2</v>
      </c>
    </row>
    <row r="8495" spans="1:7" x14ac:dyDescent="0.3">
      <c r="A8495" t="s">
        <v>43</v>
      </c>
      <c r="B8495" t="s">
        <v>88</v>
      </c>
      <c r="C8495" t="s">
        <v>111</v>
      </c>
      <c r="D8495" t="s">
        <v>114</v>
      </c>
      <c r="E8495" s="11">
        <v>44904</v>
      </c>
      <c r="F8495" t="s">
        <v>98</v>
      </c>
      <c r="G8495" s="12">
        <v>8.4917983887360049E-2</v>
      </c>
    </row>
    <row r="8496" spans="1:7" x14ac:dyDescent="0.3">
      <c r="A8496" t="s">
        <v>43</v>
      </c>
      <c r="B8496" t="s">
        <v>88</v>
      </c>
      <c r="C8496" t="s">
        <v>111</v>
      </c>
      <c r="D8496" t="s">
        <v>114</v>
      </c>
      <c r="E8496" s="11">
        <v>44907</v>
      </c>
      <c r="F8496" t="s">
        <v>98</v>
      </c>
      <c r="G8496" s="12">
        <v>8.4844009036725121E-2</v>
      </c>
    </row>
    <row r="8497" spans="1:7" x14ac:dyDescent="0.3">
      <c r="A8497" t="s">
        <v>43</v>
      </c>
      <c r="B8497" t="s">
        <v>88</v>
      </c>
      <c r="C8497" t="s">
        <v>111</v>
      </c>
      <c r="D8497" t="s">
        <v>114</v>
      </c>
      <c r="E8497" s="11">
        <v>44908</v>
      </c>
      <c r="F8497" t="s">
        <v>98</v>
      </c>
      <c r="G8497" s="12">
        <v>8.3784477148624387E-2</v>
      </c>
    </row>
    <row r="8498" spans="1:7" x14ac:dyDescent="0.3">
      <c r="A8498" t="s">
        <v>43</v>
      </c>
      <c r="B8498" t="s">
        <v>88</v>
      </c>
      <c r="C8498" t="s">
        <v>111</v>
      </c>
      <c r="D8498" t="s">
        <v>114</v>
      </c>
      <c r="E8498" s="11">
        <v>44909</v>
      </c>
      <c r="F8498" t="s">
        <v>98</v>
      </c>
      <c r="G8498" s="12">
        <v>8.3371477778727165E-2</v>
      </c>
    </row>
    <row r="8499" spans="1:7" x14ac:dyDescent="0.3">
      <c r="A8499" t="s">
        <v>43</v>
      </c>
      <c r="B8499" t="s">
        <v>88</v>
      </c>
      <c r="C8499" t="s">
        <v>111</v>
      </c>
      <c r="D8499" t="s">
        <v>114</v>
      </c>
      <c r="E8499" s="11">
        <v>44910</v>
      </c>
      <c r="F8499" t="s">
        <v>98</v>
      </c>
      <c r="G8499" s="12">
        <v>8.3667972407276456E-2</v>
      </c>
    </row>
    <row r="8500" spans="1:7" x14ac:dyDescent="0.3">
      <c r="A8500" t="s">
        <v>43</v>
      </c>
      <c r="B8500" t="s">
        <v>88</v>
      </c>
      <c r="C8500" t="s">
        <v>111</v>
      </c>
      <c r="D8500" t="s">
        <v>114</v>
      </c>
      <c r="E8500" s="11">
        <v>44911</v>
      </c>
      <c r="F8500" t="s">
        <v>98</v>
      </c>
      <c r="G8500" s="12">
        <v>8.3648998458835472E-2</v>
      </c>
    </row>
    <row r="8501" spans="1:7" x14ac:dyDescent="0.3">
      <c r="A8501" t="s">
        <v>43</v>
      </c>
      <c r="B8501" t="s">
        <v>88</v>
      </c>
      <c r="C8501" t="s">
        <v>111</v>
      </c>
      <c r="D8501" t="s">
        <v>114</v>
      </c>
      <c r="E8501" s="11">
        <v>44914</v>
      </c>
      <c r="F8501" t="s">
        <v>98</v>
      </c>
      <c r="G8501" s="12">
        <v>8.3220991856832627E-2</v>
      </c>
    </row>
    <row r="8502" spans="1:7" x14ac:dyDescent="0.3">
      <c r="A8502" t="s">
        <v>43</v>
      </c>
      <c r="B8502" t="s">
        <v>88</v>
      </c>
      <c r="C8502" t="s">
        <v>111</v>
      </c>
      <c r="D8502" t="s">
        <v>114</v>
      </c>
      <c r="E8502" s="11">
        <v>44915</v>
      </c>
      <c r="F8502" t="s">
        <v>98</v>
      </c>
      <c r="G8502" s="12">
        <v>8.290310281110054E-2</v>
      </c>
    </row>
    <row r="8503" spans="1:7" x14ac:dyDescent="0.3">
      <c r="A8503" t="s">
        <v>43</v>
      </c>
      <c r="B8503" t="s">
        <v>88</v>
      </c>
      <c r="C8503" t="s">
        <v>111</v>
      </c>
      <c r="D8503" t="s">
        <v>114</v>
      </c>
      <c r="E8503" s="11">
        <v>44916</v>
      </c>
      <c r="F8503" t="s">
        <v>98</v>
      </c>
      <c r="G8503" s="12">
        <v>8.2893739141890119E-2</v>
      </c>
    </row>
    <row r="8504" spans="1:7" x14ac:dyDescent="0.3">
      <c r="A8504" t="s">
        <v>43</v>
      </c>
      <c r="B8504" t="s">
        <v>88</v>
      </c>
      <c r="C8504" t="s">
        <v>111</v>
      </c>
      <c r="D8504" t="s">
        <v>114</v>
      </c>
      <c r="E8504" s="11">
        <v>44917</v>
      </c>
      <c r="F8504" t="s">
        <v>98</v>
      </c>
      <c r="G8504" s="12">
        <v>8.2885587148381484E-2</v>
      </c>
    </row>
    <row r="8505" spans="1:7" x14ac:dyDescent="0.3">
      <c r="A8505" t="s">
        <v>43</v>
      </c>
      <c r="B8505" t="s">
        <v>88</v>
      </c>
      <c r="C8505" t="s">
        <v>111</v>
      </c>
      <c r="D8505" t="s">
        <v>114</v>
      </c>
      <c r="E8505" s="11">
        <v>44918</v>
      </c>
      <c r="F8505" t="s">
        <v>98</v>
      </c>
      <c r="G8505" s="12">
        <v>8.2540377586522828E-2</v>
      </c>
    </row>
    <row r="8506" spans="1:7" x14ac:dyDescent="0.3">
      <c r="A8506" t="s">
        <v>43</v>
      </c>
      <c r="B8506" t="s">
        <v>88</v>
      </c>
      <c r="C8506" t="s">
        <v>111</v>
      </c>
      <c r="D8506" t="s">
        <v>114</v>
      </c>
      <c r="E8506" s="11">
        <v>44922</v>
      </c>
      <c r="F8506" t="s">
        <v>98</v>
      </c>
      <c r="G8506" s="12">
        <v>8.2268809037102764E-2</v>
      </c>
    </row>
    <row r="8507" spans="1:7" x14ac:dyDescent="0.3">
      <c r="A8507" t="s">
        <v>43</v>
      </c>
      <c r="B8507" t="s">
        <v>88</v>
      </c>
      <c r="C8507" t="s">
        <v>111</v>
      </c>
      <c r="D8507" t="s">
        <v>114</v>
      </c>
      <c r="E8507" s="11">
        <v>44923</v>
      </c>
      <c r="F8507" t="s">
        <v>98</v>
      </c>
      <c r="G8507" s="12">
        <v>8.1812842174553591E-2</v>
      </c>
    </row>
    <row r="8508" spans="1:7" x14ac:dyDescent="0.3">
      <c r="A8508" t="s">
        <v>43</v>
      </c>
      <c r="B8508" t="s">
        <v>88</v>
      </c>
      <c r="C8508" t="s">
        <v>111</v>
      </c>
      <c r="D8508" t="s">
        <v>114</v>
      </c>
      <c r="E8508" s="11">
        <v>44924</v>
      </c>
      <c r="F8508" t="s">
        <v>98</v>
      </c>
      <c r="G8508" s="12">
        <v>8.1289299641040536E-2</v>
      </c>
    </row>
    <row r="8509" spans="1:7" x14ac:dyDescent="0.3">
      <c r="A8509" t="s">
        <v>43</v>
      </c>
      <c r="B8509" t="s">
        <v>88</v>
      </c>
      <c r="C8509" t="s">
        <v>111</v>
      </c>
      <c r="D8509" t="s">
        <v>114</v>
      </c>
      <c r="E8509" s="11">
        <v>44925</v>
      </c>
      <c r="F8509" t="s">
        <v>98</v>
      </c>
      <c r="G8509" s="12">
        <v>8.0997957401770695E-2</v>
      </c>
    </row>
    <row r="8510" spans="1:7" x14ac:dyDescent="0.3">
      <c r="A8510" t="s">
        <v>43</v>
      </c>
      <c r="B8510" t="s">
        <v>88</v>
      </c>
      <c r="C8510" t="s">
        <v>111</v>
      </c>
      <c r="D8510" t="s">
        <v>114</v>
      </c>
      <c r="E8510" s="11">
        <v>44928</v>
      </c>
      <c r="F8510" t="s">
        <v>98</v>
      </c>
      <c r="G8510" s="12">
        <v>8.1216108490261507E-2</v>
      </c>
    </row>
    <row r="8511" spans="1:7" x14ac:dyDescent="0.3">
      <c r="A8511" t="s">
        <v>43</v>
      </c>
      <c r="B8511" t="s">
        <v>88</v>
      </c>
      <c r="C8511" t="s">
        <v>111</v>
      </c>
      <c r="D8511" t="s">
        <v>114</v>
      </c>
      <c r="E8511" s="11">
        <v>44929</v>
      </c>
      <c r="F8511" t="s">
        <v>98</v>
      </c>
      <c r="G8511" s="12">
        <v>8.1852384596796446E-2</v>
      </c>
    </row>
    <row r="8512" spans="1:7" x14ac:dyDescent="0.3">
      <c r="A8512" t="s">
        <v>43</v>
      </c>
      <c r="B8512" t="s">
        <v>88</v>
      </c>
      <c r="C8512" t="s">
        <v>111</v>
      </c>
      <c r="D8512" t="s">
        <v>114</v>
      </c>
      <c r="E8512" s="11">
        <v>44930</v>
      </c>
      <c r="F8512" t="s">
        <v>98</v>
      </c>
      <c r="G8512" s="12">
        <v>8.1263718721644299E-2</v>
      </c>
    </row>
    <row r="8513" spans="1:7" x14ac:dyDescent="0.3">
      <c r="A8513" t="s">
        <v>43</v>
      </c>
      <c r="B8513" t="s">
        <v>88</v>
      </c>
      <c r="C8513" t="s">
        <v>111</v>
      </c>
      <c r="D8513" t="s">
        <v>114</v>
      </c>
      <c r="E8513" s="11">
        <v>44931</v>
      </c>
      <c r="F8513" t="s">
        <v>98</v>
      </c>
      <c r="G8513" s="12">
        <v>8.1737424536712663E-2</v>
      </c>
    </row>
    <row r="8514" spans="1:7" x14ac:dyDescent="0.3">
      <c r="A8514" t="s">
        <v>43</v>
      </c>
      <c r="B8514" t="s">
        <v>88</v>
      </c>
      <c r="C8514" t="s">
        <v>111</v>
      </c>
      <c r="D8514" t="s">
        <v>114</v>
      </c>
      <c r="E8514" s="11">
        <v>44932</v>
      </c>
      <c r="F8514" t="s">
        <v>98</v>
      </c>
      <c r="G8514" s="12">
        <v>8.0739876832815846E-2</v>
      </c>
    </row>
    <row r="8515" spans="1:7" x14ac:dyDescent="0.3">
      <c r="A8515" t="s">
        <v>43</v>
      </c>
      <c r="B8515" t="s">
        <v>88</v>
      </c>
      <c r="C8515" t="s">
        <v>111</v>
      </c>
      <c r="D8515" t="s">
        <v>114</v>
      </c>
      <c r="E8515" s="11">
        <v>44935</v>
      </c>
      <c r="F8515" t="s">
        <v>98</v>
      </c>
      <c r="G8515" s="12">
        <v>7.9820297948382732E-2</v>
      </c>
    </row>
    <row r="8516" spans="1:7" x14ac:dyDescent="0.3">
      <c r="A8516" t="s">
        <v>43</v>
      </c>
      <c r="B8516" t="s">
        <v>88</v>
      </c>
      <c r="C8516" t="s">
        <v>111</v>
      </c>
      <c r="D8516" t="s">
        <v>114</v>
      </c>
      <c r="E8516" s="11">
        <v>44936</v>
      </c>
      <c r="F8516" t="s">
        <v>98</v>
      </c>
      <c r="G8516" s="12">
        <v>7.9525797731831466E-2</v>
      </c>
    </row>
    <row r="8517" spans="1:7" x14ac:dyDescent="0.3">
      <c r="A8517" t="s">
        <v>43</v>
      </c>
      <c r="B8517" t="s">
        <v>88</v>
      </c>
      <c r="C8517" t="s">
        <v>111</v>
      </c>
      <c r="D8517" t="s">
        <v>114</v>
      </c>
      <c r="E8517" s="11">
        <v>44937</v>
      </c>
      <c r="F8517" t="s">
        <v>98</v>
      </c>
      <c r="G8517" s="12">
        <v>7.9301606438392166E-2</v>
      </c>
    </row>
    <row r="8518" spans="1:7" x14ac:dyDescent="0.3">
      <c r="A8518" t="s">
        <v>43</v>
      </c>
      <c r="B8518" t="s">
        <v>88</v>
      </c>
      <c r="C8518" t="s">
        <v>111</v>
      </c>
      <c r="D8518" t="s">
        <v>114</v>
      </c>
      <c r="E8518" s="11">
        <v>44938</v>
      </c>
      <c r="F8518" t="s">
        <v>98</v>
      </c>
      <c r="G8518" s="12">
        <v>7.842985408568294E-2</v>
      </c>
    </row>
    <row r="8519" spans="1:7" x14ac:dyDescent="0.3">
      <c r="A8519" t="s">
        <v>43</v>
      </c>
      <c r="B8519" t="s">
        <v>88</v>
      </c>
      <c r="C8519" t="s">
        <v>111</v>
      </c>
      <c r="D8519" t="s">
        <v>114</v>
      </c>
      <c r="E8519" s="11">
        <v>44939</v>
      </c>
      <c r="F8519" t="s">
        <v>98</v>
      </c>
      <c r="G8519" s="12">
        <v>7.8441452787863797E-2</v>
      </c>
    </row>
    <row r="8520" spans="1:7" x14ac:dyDescent="0.3">
      <c r="A8520" t="s">
        <v>43</v>
      </c>
      <c r="B8520" t="s">
        <v>88</v>
      </c>
      <c r="C8520" t="s">
        <v>111</v>
      </c>
      <c r="D8520" t="s">
        <v>114</v>
      </c>
      <c r="E8520" s="11">
        <v>44942</v>
      </c>
      <c r="F8520" t="s">
        <v>98</v>
      </c>
      <c r="G8520" s="12">
        <v>7.8431441773347654E-2</v>
      </c>
    </row>
    <row r="8521" spans="1:7" x14ac:dyDescent="0.3">
      <c r="A8521" t="s">
        <v>43</v>
      </c>
      <c r="B8521" t="s">
        <v>88</v>
      </c>
      <c r="C8521" t="s">
        <v>111</v>
      </c>
      <c r="D8521" t="s">
        <v>114</v>
      </c>
      <c r="E8521" s="11">
        <v>44943</v>
      </c>
      <c r="F8521" t="s">
        <v>98</v>
      </c>
      <c r="G8521" s="12">
        <v>7.8239009838654519E-2</v>
      </c>
    </row>
    <row r="8522" spans="1:7" x14ac:dyDescent="0.3">
      <c r="A8522" t="s">
        <v>43</v>
      </c>
      <c r="B8522" t="s">
        <v>88</v>
      </c>
      <c r="C8522" t="s">
        <v>111</v>
      </c>
      <c r="D8522" t="s">
        <v>114</v>
      </c>
      <c r="E8522" s="11">
        <v>44944</v>
      </c>
      <c r="F8522" t="s">
        <v>98</v>
      </c>
      <c r="G8522" s="12">
        <v>7.8008050797431783E-2</v>
      </c>
    </row>
    <row r="8523" spans="1:7" x14ac:dyDescent="0.3">
      <c r="A8523" t="s">
        <v>43</v>
      </c>
      <c r="B8523" t="s">
        <v>88</v>
      </c>
      <c r="C8523" t="s">
        <v>111</v>
      </c>
      <c r="D8523" t="s">
        <v>114</v>
      </c>
      <c r="E8523" s="11">
        <v>44945</v>
      </c>
      <c r="F8523" t="s">
        <v>98</v>
      </c>
      <c r="G8523" s="12">
        <v>7.7735308286769028E-2</v>
      </c>
    </row>
    <row r="8524" spans="1:7" x14ac:dyDescent="0.3">
      <c r="A8524" t="s">
        <v>43</v>
      </c>
      <c r="B8524" t="s">
        <v>88</v>
      </c>
      <c r="C8524" t="s">
        <v>111</v>
      </c>
      <c r="D8524" t="s">
        <v>114</v>
      </c>
      <c r="E8524" s="11">
        <v>44946</v>
      </c>
      <c r="F8524" t="s">
        <v>98</v>
      </c>
      <c r="G8524" s="12">
        <v>7.7321128051986265E-2</v>
      </c>
    </row>
    <row r="8525" spans="1:7" x14ac:dyDescent="0.3">
      <c r="A8525" t="s">
        <v>43</v>
      </c>
      <c r="B8525" t="s">
        <v>88</v>
      </c>
      <c r="C8525" t="s">
        <v>111</v>
      </c>
      <c r="D8525" t="s">
        <v>114</v>
      </c>
      <c r="E8525" s="11">
        <v>44949</v>
      </c>
      <c r="F8525" t="s">
        <v>98</v>
      </c>
      <c r="G8525" s="12">
        <v>7.7143819567042277E-2</v>
      </c>
    </row>
    <row r="8526" spans="1:7" x14ac:dyDescent="0.3">
      <c r="A8526" t="s">
        <v>43</v>
      </c>
      <c r="B8526" t="s">
        <v>88</v>
      </c>
      <c r="C8526" t="s">
        <v>111</v>
      </c>
      <c r="D8526" t="s">
        <v>114</v>
      </c>
      <c r="E8526" s="11">
        <v>44950</v>
      </c>
      <c r="F8526" t="s">
        <v>98</v>
      </c>
      <c r="G8526" s="12">
        <v>7.6568184307568093E-2</v>
      </c>
    </row>
    <row r="8527" spans="1:7" x14ac:dyDescent="0.3">
      <c r="A8527" t="s">
        <v>43</v>
      </c>
      <c r="B8527" t="s">
        <v>88</v>
      </c>
      <c r="C8527" t="s">
        <v>111</v>
      </c>
      <c r="D8527" t="s">
        <v>114</v>
      </c>
      <c r="E8527" s="11">
        <v>44951</v>
      </c>
      <c r="F8527" t="s">
        <v>98</v>
      </c>
      <c r="G8527" s="12">
        <v>7.6325451028204122E-2</v>
      </c>
    </row>
    <row r="8528" spans="1:7" x14ac:dyDescent="0.3">
      <c r="A8528" t="s">
        <v>43</v>
      </c>
      <c r="B8528" t="s">
        <v>88</v>
      </c>
      <c r="C8528" t="s">
        <v>111</v>
      </c>
      <c r="D8528" t="s">
        <v>114</v>
      </c>
      <c r="E8528" s="11">
        <v>44952</v>
      </c>
      <c r="F8528" t="s">
        <v>98</v>
      </c>
      <c r="G8528" s="12">
        <v>7.6433300757028255E-2</v>
      </c>
    </row>
    <row r="8529" spans="1:7" x14ac:dyDescent="0.3">
      <c r="A8529" t="s">
        <v>43</v>
      </c>
      <c r="B8529" t="s">
        <v>88</v>
      </c>
      <c r="C8529" t="s">
        <v>111</v>
      </c>
      <c r="D8529" t="s">
        <v>114</v>
      </c>
      <c r="E8529" s="11">
        <v>44953</v>
      </c>
      <c r="F8529" t="s">
        <v>98</v>
      </c>
      <c r="G8529" s="12">
        <v>7.6281542705746677E-2</v>
      </c>
    </row>
    <row r="8530" spans="1:7" x14ac:dyDescent="0.3">
      <c r="A8530" t="s">
        <v>43</v>
      </c>
      <c r="B8530" t="s">
        <v>88</v>
      </c>
      <c r="C8530" t="s">
        <v>111</v>
      </c>
      <c r="D8530" t="s">
        <v>114</v>
      </c>
      <c r="E8530" s="11">
        <v>44956</v>
      </c>
      <c r="F8530" t="s">
        <v>98</v>
      </c>
      <c r="G8530" s="12">
        <v>7.6219982231535019E-2</v>
      </c>
    </row>
    <row r="8531" spans="1:7" x14ac:dyDescent="0.3">
      <c r="A8531" t="s">
        <v>43</v>
      </c>
      <c r="B8531" t="s">
        <v>88</v>
      </c>
      <c r="C8531" t="s">
        <v>111</v>
      </c>
      <c r="D8531" t="s">
        <v>114</v>
      </c>
      <c r="E8531" s="11">
        <v>44957</v>
      </c>
      <c r="F8531" t="s">
        <v>98</v>
      </c>
      <c r="G8531" s="12">
        <v>7.5729313162941486E-2</v>
      </c>
    </row>
    <row r="8532" spans="1:7" x14ac:dyDescent="0.3">
      <c r="A8532" t="s">
        <v>43</v>
      </c>
      <c r="B8532" t="s">
        <v>88</v>
      </c>
      <c r="C8532" t="s">
        <v>111</v>
      </c>
      <c r="D8532" t="s">
        <v>114</v>
      </c>
      <c r="E8532" s="11">
        <v>44958</v>
      </c>
      <c r="F8532" t="s">
        <v>98</v>
      </c>
      <c r="G8532" s="12">
        <v>7.5301448281562419E-2</v>
      </c>
    </row>
    <row r="8533" spans="1:7" x14ac:dyDescent="0.3">
      <c r="A8533" t="s">
        <v>43</v>
      </c>
      <c r="B8533" t="s">
        <v>88</v>
      </c>
      <c r="C8533" t="s">
        <v>111</v>
      </c>
      <c r="D8533" t="s">
        <v>114</v>
      </c>
      <c r="E8533" s="11">
        <v>44959</v>
      </c>
      <c r="F8533" t="s">
        <v>98</v>
      </c>
      <c r="G8533" s="12">
        <v>7.5293602752601774E-2</v>
      </c>
    </row>
    <row r="8534" spans="1:7" x14ac:dyDescent="0.3">
      <c r="A8534" t="s">
        <v>43</v>
      </c>
      <c r="B8534" t="s">
        <v>88</v>
      </c>
      <c r="C8534" t="s">
        <v>111</v>
      </c>
      <c r="D8534" t="s">
        <v>114</v>
      </c>
      <c r="E8534" s="11">
        <v>44960</v>
      </c>
      <c r="F8534" t="s">
        <v>98</v>
      </c>
      <c r="G8534" s="12">
        <v>7.5958857064212626E-2</v>
      </c>
    </row>
    <row r="8535" spans="1:7" x14ac:dyDescent="0.3">
      <c r="A8535" t="s">
        <v>43</v>
      </c>
      <c r="B8535" t="s">
        <v>88</v>
      </c>
      <c r="C8535" t="s">
        <v>111</v>
      </c>
      <c r="D8535" t="s">
        <v>114</v>
      </c>
      <c r="E8535" s="11">
        <v>44963</v>
      </c>
      <c r="F8535" t="s">
        <v>98</v>
      </c>
      <c r="G8535" s="12">
        <v>7.6408655288360355E-2</v>
      </c>
    </row>
    <row r="8536" spans="1:7" x14ac:dyDescent="0.3">
      <c r="A8536" t="s">
        <v>43</v>
      </c>
      <c r="B8536" t="s">
        <v>88</v>
      </c>
      <c r="C8536" t="s">
        <v>111</v>
      </c>
      <c r="D8536" t="s">
        <v>114</v>
      </c>
      <c r="E8536" s="11">
        <v>44964</v>
      </c>
      <c r="F8536" t="s">
        <v>98</v>
      </c>
      <c r="G8536" s="12">
        <v>7.5633508554709586E-2</v>
      </c>
    </row>
    <row r="8537" spans="1:7" x14ac:dyDescent="0.3">
      <c r="A8537" t="s">
        <v>43</v>
      </c>
      <c r="B8537" t="s">
        <v>88</v>
      </c>
      <c r="C8537" t="s">
        <v>111</v>
      </c>
      <c r="D8537" t="s">
        <v>114</v>
      </c>
      <c r="E8537" s="11">
        <v>44965</v>
      </c>
      <c r="F8537" t="s">
        <v>98</v>
      </c>
      <c r="G8537" s="12">
        <v>7.5739292474862871E-2</v>
      </c>
    </row>
    <row r="8538" spans="1:7" x14ac:dyDescent="0.3">
      <c r="A8538" t="s">
        <v>43</v>
      </c>
      <c r="B8538" t="s">
        <v>88</v>
      </c>
      <c r="C8538" t="s">
        <v>111</v>
      </c>
      <c r="D8538" t="s">
        <v>114</v>
      </c>
      <c r="E8538" s="11">
        <v>44966</v>
      </c>
      <c r="F8538" t="s">
        <v>98</v>
      </c>
      <c r="G8538" s="12">
        <v>7.5463976592461346E-2</v>
      </c>
    </row>
    <row r="8539" spans="1:7" x14ac:dyDescent="0.3">
      <c r="A8539" t="s">
        <v>43</v>
      </c>
      <c r="B8539" t="s">
        <v>88</v>
      </c>
      <c r="C8539" t="s">
        <v>111</v>
      </c>
      <c r="D8539" t="s">
        <v>114</v>
      </c>
      <c r="E8539" s="11">
        <v>44967</v>
      </c>
      <c r="F8539" t="s">
        <v>98</v>
      </c>
      <c r="G8539" s="12">
        <v>7.5838186831902452E-2</v>
      </c>
    </row>
    <row r="8540" spans="1:7" x14ac:dyDescent="0.3">
      <c r="A8540" t="s">
        <v>43</v>
      </c>
      <c r="B8540" t="s">
        <v>88</v>
      </c>
      <c r="C8540" t="s">
        <v>111</v>
      </c>
      <c r="D8540" t="s">
        <v>114</v>
      </c>
      <c r="E8540" s="11">
        <v>44970</v>
      </c>
      <c r="F8540" t="s">
        <v>98</v>
      </c>
      <c r="G8540" s="12">
        <v>7.5424776728693299E-2</v>
      </c>
    </row>
    <row r="8541" spans="1:7" x14ac:dyDescent="0.3">
      <c r="A8541" t="s">
        <v>43</v>
      </c>
      <c r="B8541" t="s">
        <v>88</v>
      </c>
      <c r="C8541" t="s">
        <v>111</v>
      </c>
      <c r="D8541" t="s">
        <v>114</v>
      </c>
      <c r="E8541" s="11">
        <v>44971</v>
      </c>
      <c r="F8541" t="s">
        <v>98</v>
      </c>
      <c r="G8541" s="12">
        <v>7.4933266402605003E-2</v>
      </c>
    </row>
    <row r="8542" spans="1:7" x14ac:dyDescent="0.3">
      <c r="A8542" t="s">
        <v>43</v>
      </c>
      <c r="B8542" t="s">
        <v>88</v>
      </c>
      <c r="C8542" t="s">
        <v>111</v>
      </c>
      <c r="D8542" t="s">
        <v>114</v>
      </c>
      <c r="E8542" s="11">
        <v>44972</v>
      </c>
      <c r="F8542" t="s">
        <v>98</v>
      </c>
      <c r="G8542" s="12">
        <v>7.5233212042108158E-2</v>
      </c>
    </row>
    <row r="8543" spans="1:7" x14ac:dyDescent="0.3">
      <c r="A8543" t="s">
        <v>43</v>
      </c>
      <c r="B8543" t="s">
        <v>88</v>
      </c>
      <c r="C8543" t="s">
        <v>111</v>
      </c>
      <c r="D8543" t="s">
        <v>114</v>
      </c>
      <c r="E8543" s="11">
        <v>44973</v>
      </c>
      <c r="F8543" t="s">
        <v>98</v>
      </c>
      <c r="G8543" s="12">
        <v>7.9641995657447534E-2</v>
      </c>
    </row>
    <row r="8544" spans="1:7" x14ac:dyDescent="0.3">
      <c r="A8544" t="s">
        <v>43</v>
      </c>
      <c r="B8544" t="s">
        <v>88</v>
      </c>
      <c r="C8544" t="s">
        <v>111</v>
      </c>
      <c r="D8544" t="s">
        <v>114</v>
      </c>
      <c r="E8544" s="11">
        <v>44974</v>
      </c>
      <c r="F8544" t="s">
        <v>98</v>
      </c>
      <c r="G8544" s="12">
        <v>7.9500662503246514E-2</v>
      </c>
    </row>
    <row r="8545" spans="1:7" x14ac:dyDescent="0.3">
      <c r="A8545" t="s">
        <v>43</v>
      </c>
      <c r="B8545" t="s">
        <v>88</v>
      </c>
      <c r="C8545" t="s">
        <v>111</v>
      </c>
      <c r="D8545" t="s">
        <v>114</v>
      </c>
      <c r="E8545" s="11">
        <v>44977</v>
      </c>
      <c r="F8545" t="s">
        <v>98</v>
      </c>
      <c r="G8545" s="12">
        <v>7.9441559052743568E-2</v>
      </c>
    </row>
    <row r="8546" spans="1:7" x14ac:dyDescent="0.3">
      <c r="A8546" t="s">
        <v>43</v>
      </c>
      <c r="B8546" t="s">
        <v>88</v>
      </c>
      <c r="C8546" t="s">
        <v>111</v>
      </c>
      <c r="D8546" t="s">
        <v>114</v>
      </c>
      <c r="E8546" s="11">
        <v>44978</v>
      </c>
      <c r="F8546" t="s">
        <v>98</v>
      </c>
      <c r="G8546" s="12">
        <v>7.9216975124689754E-2</v>
      </c>
    </row>
    <row r="8547" spans="1:7" x14ac:dyDescent="0.3">
      <c r="A8547" t="s">
        <v>43</v>
      </c>
      <c r="B8547" t="s">
        <v>88</v>
      </c>
      <c r="C8547" t="s">
        <v>111</v>
      </c>
      <c r="D8547" t="s">
        <v>114</v>
      </c>
      <c r="E8547" s="11">
        <v>44979</v>
      </c>
      <c r="F8547" t="s">
        <v>98</v>
      </c>
      <c r="G8547" s="12">
        <v>7.9336201922507635E-2</v>
      </c>
    </row>
    <row r="8548" spans="1:7" x14ac:dyDescent="0.3">
      <c r="A8548" t="s">
        <v>43</v>
      </c>
      <c r="B8548" t="s">
        <v>88</v>
      </c>
      <c r="C8548" t="s">
        <v>111</v>
      </c>
      <c r="D8548" t="s">
        <v>114</v>
      </c>
      <c r="E8548" s="11">
        <v>44980</v>
      </c>
      <c r="F8548" t="s">
        <v>98</v>
      </c>
      <c r="G8548" s="12">
        <v>7.9511245377989079E-2</v>
      </c>
    </row>
    <row r="8549" spans="1:7" x14ac:dyDescent="0.3">
      <c r="A8549" t="s">
        <v>43</v>
      </c>
      <c r="B8549" t="s">
        <v>88</v>
      </c>
      <c r="C8549" t="s">
        <v>111</v>
      </c>
      <c r="D8549" t="s">
        <v>114</v>
      </c>
      <c r="E8549" s="11">
        <v>44981</v>
      </c>
      <c r="F8549" t="s">
        <v>98</v>
      </c>
      <c r="G8549" s="12">
        <v>7.9665263431000874E-2</v>
      </c>
    </row>
    <row r="8550" spans="1:7" x14ac:dyDescent="0.3">
      <c r="A8550" t="s">
        <v>43</v>
      </c>
      <c r="B8550" t="s">
        <v>88</v>
      </c>
      <c r="C8550" t="s">
        <v>111</v>
      </c>
      <c r="D8550" t="s">
        <v>114</v>
      </c>
      <c r="E8550" s="11">
        <v>44984</v>
      </c>
      <c r="F8550" t="s">
        <v>98</v>
      </c>
      <c r="G8550" s="12">
        <v>7.9142293134711481E-2</v>
      </c>
    </row>
    <row r="8551" spans="1:7" x14ac:dyDescent="0.3">
      <c r="A8551" t="s">
        <v>43</v>
      </c>
      <c r="B8551" t="s">
        <v>88</v>
      </c>
      <c r="C8551" t="s">
        <v>111</v>
      </c>
      <c r="D8551" t="s">
        <v>114</v>
      </c>
      <c r="E8551" s="11">
        <v>44985</v>
      </c>
      <c r="F8551" t="s">
        <v>98</v>
      </c>
      <c r="G8551" s="12">
        <v>7.8701237582808475E-2</v>
      </c>
    </row>
    <row r="8552" spans="1:7" x14ac:dyDescent="0.3">
      <c r="A8552" t="s">
        <v>43</v>
      </c>
      <c r="B8552" t="s">
        <v>88</v>
      </c>
      <c r="C8552" t="s">
        <v>111</v>
      </c>
      <c r="D8552" t="s">
        <v>114</v>
      </c>
      <c r="E8552" s="11">
        <v>44986</v>
      </c>
      <c r="F8552" t="s">
        <v>98</v>
      </c>
      <c r="G8552" s="12">
        <v>7.8145802159273095E-2</v>
      </c>
    </row>
    <row r="8553" spans="1:7" x14ac:dyDescent="0.3">
      <c r="A8553" t="s">
        <v>43</v>
      </c>
      <c r="B8553" t="s">
        <v>88</v>
      </c>
      <c r="C8553" t="s">
        <v>111</v>
      </c>
      <c r="D8553" t="s">
        <v>114</v>
      </c>
      <c r="E8553" s="11">
        <v>44987</v>
      </c>
      <c r="F8553" t="s">
        <v>98</v>
      </c>
      <c r="G8553" s="12">
        <v>7.8816653464100453E-2</v>
      </c>
    </row>
    <row r="8554" spans="1:7" x14ac:dyDescent="0.3">
      <c r="A8554" t="s">
        <v>43</v>
      </c>
      <c r="B8554" t="s">
        <v>88</v>
      </c>
      <c r="C8554" t="s">
        <v>111</v>
      </c>
      <c r="D8554" t="s">
        <v>114</v>
      </c>
      <c r="E8554" s="11">
        <v>44988</v>
      </c>
      <c r="F8554" t="s">
        <v>98</v>
      </c>
      <c r="G8554" s="12">
        <v>7.8284767137282121E-2</v>
      </c>
    </row>
    <row r="8555" spans="1:7" x14ac:dyDescent="0.3">
      <c r="A8555" t="s">
        <v>43</v>
      </c>
      <c r="B8555" t="s">
        <v>88</v>
      </c>
      <c r="C8555" t="s">
        <v>111</v>
      </c>
      <c r="D8555" t="s">
        <v>114</v>
      </c>
      <c r="E8555" s="11">
        <v>44991</v>
      </c>
      <c r="F8555" t="s">
        <v>98</v>
      </c>
      <c r="G8555" s="12">
        <v>7.7795638076080781E-2</v>
      </c>
    </row>
    <row r="8556" spans="1:7" x14ac:dyDescent="0.3">
      <c r="A8556" t="s">
        <v>43</v>
      </c>
      <c r="B8556" t="s">
        <v>88</v>
      </c>
      <c r="C8556" t="s">
        <v>111</v>
      </c>
      <c r="D8556" t="s">
        <v>114</v>
      </c>
      <c r="E8556" s="11">
        <v>44992</v>
      </c>
      <c r="F8556" t="s">
        <v>98</v>
      </c>
      <c r="G8556" s="12">
        <v>7.8250143628830079E-2</v>
      </c>
    </row>
    <row r="8557" spans="1:7" x14ac:dyDescent="0.3">
      <c r="A8557" t="s">
        <v>43</v>
      </c>
      <c r="B8557" t="s">
        <v>88</v>
      </c>
      <c r="C8557" t="s">
        <v>111</v>
      </c>
      <c r="D8557" t="s">
        <v>114</v>
      </c>
      <c r="E8557" s="11">
        <v>44993</v>
      </c>
      <c r="F8557" t="s">
        <v>98</v>
      </c>
      <c r="G8557" s="12">
        <v>7.8288962361916431E-2</v>
      </c>
    </row>
    <row r="8558" spans="1:7" x14ac:dyDescent="0.3">
      <c r="A8558" t="s">
        <v>43</v>
      </c>
      <c r="B8558" t="s">
        <v>88</v>
      </c>
      <c r="C8558" t="s">
        <v>111</v>
      </c>
      <c r="D8558" t="s">
        <v>114</v>
      </c>
      <c r="E8558" s="11">
        <v>44994</v>
      </c>
      <c r="F8558" t="s">
        <v>98</v>
      </c>
      <c r="G8558" s="12">
        <v>7.7929483746503048E-2</v>
      </c>
    </row>
    <row r="8559" spans="1:7" x14ac:dyDescent="0.3">
      <c r="A8559" t="s">
        <v>43</v>
      </c>
      <c r="B8559" t="s">
        <v>88</v>
      </c>
      <c r="C8559" t="s">
        <v>111</v>
      </c>
      <c r="D8559" t="s">
        <v>114</v>
      </c>
      <c r="E8559" s="11">
        <v>44995</v>
      </c>
      <c r="F8559" t="s">
        <v>98</v>
      </c>
      <c r="G8559" s="12">
        <v>7.7326604318955994E-2</v>
      </c>
    </row>
    <row r="8560" spans="1:7" x14ac:dyDescent="0.3">
      <c r="A8560" t="s">
        <v>43</v>
      </c>
      <c r="B8560" t="s">
        <v>88</v>
      </c>
      <c r="C8560" t="s">
        <v>111</v>
      </c>
      <c r="D8560" t="s">
        <v>114</v>
      </c>
      <c r="E8560" s="11">
        <v>44998</v>
      </c>
      <c r="F8560" t="s">
        <v>98</v>
      </c>
      <c r="G8560" s="12">
        <v>7.6525267239900177E-2</v>
      </c>
    </row>
    <row r="8561" spans="1:7" x14ac:dyDescent="0.3">
      <c r="A8561" t="s">
        <v>43</v>
      </c>
      <c r="B8561" t="s">
        <v>88</v>
      </c>
      <c r="C8561" t="s">
        <v>111</v>
      </c>
      <c r="D8561" t="s">
        <v>114</v>
      </c>
      <c r="E8561" s="11">
        <v>44999</v>
      </c>
      <c r="F8561" t="s">
        <v>98</v>
      </c>
      <c r="G8561" s="12">
        <v>7.6179620600586237E-2</v>
      </c>
    </row>
    <row r="8562" spans="1:7" x14ac:dyDescent="0.3">
      <c r="A8562" t="s">
        <v>43</v>
      </c>
      <c r="B8562" t="s">
        <v>88</v>
      </c>
      <c r="C8562" t="s">
        <v>111</v>
      </c>
      <c r="D8562" t="s">
        <v>114</v>
      </c>
      <c r="E8562" s="11">
        <v>45000</v>
      </c>
      <c r="F8562" t="s">
        <v>98</v>
      </c>
      <c r="G8562" s="12">
        <v>7.7331950904522842E-2</v>
      </c>
    </row>
    <row r="8563" spans="1:7" x14ac:dyDescent="0.3">
      <c r="A8563" t="s">
        <v>43</v>
      </c>
      <c r="B8563" t="s">
        <v>88</v>
      </c>
      <c r="C8563" t="s">
        <v>111</v>
      </c>
      <c r="D8563" t="s">
        <v>114</v>
      </c>
      <c r="E8563" s="11">
        <v>45001</v>
      </c>
      <c r="F8563" t="s">
        <v>98</v>
      </c>
      <c r="G8563" s="12">
        <v>7.6960299470310176E-2</v>
      </c>
    </row>
    <row r="8564" spans="1:7" x14ac:dyDescent="0.3">
      <c r="A8564" t="s">
        <v>43</v>
      </c>
      <c r="B8564" t="s">
        <v>88</v>
      </c>
      <c r="C8564" t="s">
        <v>111</v>
      </c>
      <c r="D8564" t="s">
        <v>114</v>
      </c>
      <c r="E8564" s="11">
        <v>45002</v>
      </c>
      <c r="F8564" t="s">
        <v>98</v>
      </c>
      <c r="G8564" s="12">
        <v>7.6282522806720904E-2</v>
      </c>
    </row>
    <row r="8565" spans="1:7" x14ac:dyDescent="0.3">
      <c r="A8565" t="s">
        <v>43</v>
      </c>
      <c r="B8565" t="s">
        <v>88</v>
      </c>
      <c r="C8565" t="s">
        <v>111</v>
      </c>
      <c r="D8565" t="s">
        <v>114</v>
      </c>
      <c r="E8565" s="11">
        <v>45005</v>
      </c>
      <c r="F8565" t="s">
        <v>98</v>
      </c>
      <c r="G8565" s="12">
        <v>7.5840929752564262E-2</v>
      </c>
    </row>
    <row r="8566" spans="1:7" x14ac:dyDescent="0.3">
      <c r="A8566" t="s">
        <v>43</v>
      </c>
      <c r="B8566" t="s">
        <v>88</v>
      </c>
      <c r="C8566" t="s">
        <v>111</v>
      </c>
      <c r="D8566" t="s">
        <v>114</v>
      </c>
      <c r="E8566" s="11">
        <v>45006</v>
      </c>
      <c r="F8566" t="s">
        <v>98</v>
      </c>
      <c r="G8566" s="12">
        <v>7.5117820058359333E-2</v>
      </c>
    </row>
    <row r="8567" spans="1:7" x14ac:dyDescent="0.3">
      <c r="A8567" t="s">
        <v>43</v>
      </c>
      <c r="B8567" t="s">
        <v>88</v>
      </c>
      <c r="C8567" t="s">
        <v>111</v>
      </c>
      <c r="D8567" t="s">
        <v>114</v>
      </c>
      <c r="E8567" s="11">
        <v>45007</v>
      </c>
      <c r="F8567" t="s">
        <v>98</v>
      </c>
      <c r="G8567" s="12">
        <v>7.4783464106133929E-2</v>
      </c>
    </row>
    <row r="8568" spans="1:7" x14ac:dyDescent="0.3">
      <c r="A8568" t="s">
        <v>43</v>
      </c>
      <c r="B8568" t="s">
        <v>88</v>
      </c>
      <c r="C8568" t="s">
        <v>111</v>
      </c>
      <c r="D8568" t="s">
        <v>114</v>
      </c>
      <c r="E8568" s="11">
        <v>45008</v>
      </c>
      <c r="F8568" t="s">
        <v>98</v>
      </c>
      <c r="G8568" s="12">
        <v>7.4184899425265974E-2</v>
      </c>
    </row>
    <row r="8569" spans="1:7" x14ac:dyDescent="0.3">
      <c r="A8569" t="s">
        <v>43</v>
      </c>
      <c r="B8569" t="s">
        <v>88</v>
      </c>
      <c r="C8569" t="s">
        <v>111</v>
      </c>
      <c r="D8569" t="s">
        <v>114</v>
      </c>
      <c r="E8569" s="11">
        <v>45009</v>
      </c>
      <c r="F8569" t="s">
        <v>98</v>
      </c>
      <c r="G8569" s="12">
        <v>7.481915924943712E-2</v>
      </c>
    </row>
    <row r="8570" spans="1:7" x14ac:dyDescent="0.3">
      <c r="A8570" t="s">
        <v>43</v>
      </c>
      <c r="B8570" t="s">
        <v>88</v>
      </c>
      <c r="C8570" t="s">
        <v>111</v>
      </c>
      <c r="D8570" t="s">
        <v>114</v>
      </c>
      <c r="E8570" s="11">
        <v>45012</v>
      </c>
      <c r="F8570" t="s">
        <v>98</v>
      </c>
      <c r="G8570" s="12">
        <v>7.4810410014598872E-2</v>
      </c>
    </row>
    <row r="8571" spans="1:7" x14ac:dyDescent="0.3">
      <c r="A8571" t="s">
        <v>43</v>
      </c>
      <c r="B8571" t="s">
        <v>88</v>
      </c>
      <c r="C8571" t="s">
        <v>111</v>
      </c>
      <c r="D8571" t="s">
        <v>114</v>
      </c>
      <c r="E8571" s="11">
        <v>45013</v>
      </c>
      <c r="F8571" t="s">
        <v>98</v>
      </c>
      <c r="G8571" s="12">
        <v>7.407770693290211E-2</v>
      </c>
    </row>
    <row r="8572" spans="1:7" x14ac:dyDescent="0.3">
      <c r="A8572" t="s">
        <v>43</v>
      </c>
      <c r="B8572" t="s">
        <v>88</v>
      </c>
      <c r="C8572" t="s">
        <v>111</v>
      </c>
      <c r="D8572" t="s">
        <v>114</v>
      </c>
      <c r="E8572" s="11">
        <v>45014</v>
      </c>
      <c r="F8572" t="s">
        <v>98</v>
      </c>
      <c r="G8572" s="12">
        <v>7.4058236941814445E-2</v>
      </c>
    </row>
    <row r="8573" spans="1:7" x14ac:dyDescent="0.3">
      <c r="A8573" t="s">
        <v>43</v>
      </c>
      <c r="B8573" t="s">
        <v>88</v>
      </c>
      <c r="C8573" t="s">
        <v>111</v>
      </c>
      <c r="D8573" t="s">
        <v>114</v>
      </c>
      <c r="E8573" s="11">
        <v>45015</v>
      </c>
      <c r="F8573" t="s">
        <v>98</v>
      </c>
      <c r="G8573" s="12">
        <v>7.3421318399761695E-2</v>
      </c>
    </row>
    <row r="8574" spans="1:7" x14ac:dyDescent="0.3">
      <c r="A8574" t="s">
        <v>43</v>
      </c>
      <c r="B8574" t="s">
        <v>88</v>
      </c>
      <c r="C8574" t="s">
        <v>111</v>
      </c>
      <c r="D8574" t="s">
        <v>114</v>
      </c>
      <c r="E8574" s="11">
        <v>45016</v>
      </c>
      <c r="F8574" t="s">
        <v>98</v>
      </c>
      <c r="G8574" s="12">
        <v>7.3753098289871394E-2</v>
      </c>
    </row>
    <row r="8575" spans="1:7" x14ac:dyDescent="0.3">
      <c r="A8575" t="s">
        <v>44</v>
      </c>
      <c r="B8575" t="s">
        <v>88</v>
      </c>
      <c r="C8575" t="s">
        <v>115</v>
      </c>
      <c r="D8575" t="s">
        <v>90</v>
      </c>
      <c r="E8575" s="11">
        <v>44652</v>
      </c>
      <c r="F8575" t="s">
        <v>91</v>
      </c>
      <c r="G8575" s="12">
        <v>0</v>
      </c>
    </row>
    <row r="8576" spans="1:7" x14ac:dyDescent="0.3">
      <c r="A8576" t="s">
        <v>44</v>
      </c>
      <c r="B8576" t="s">
        <v>88</v>
      </c>
      <c r="C8576" t="s">
        <v>115</v>
      </c>
      <c r="D8576" t="s">
        <v>90</v>
      </c>
      <c r="E8576" s="11">
        <v>44655</v>
      </c>
      <c r="F8576" t="s">
        <v>91</v>
      </c>
      <c r="G8576" s="12">
        <v>0</v>
      </c>
    </row>
    <row r="8577" spans="1:7" x14ac:dyDescent="0.3">
      <c r="A8577" t="s">
        <v>44</v>
      </c>
      <c r="B8577" t="s">
        <v>88</v>
      </c>
      <c r="C8577" t="s">
        <v>115</v>
      </c>
      <c r="D8577" t="s">
        <v>90</v>
      </c>
      <c r="E8577" s="11">
        <v>44656</v>
      </c>
      <c r="F8577" t="s">
        <v>91</v>
      </c>
      <c r="G8577" s="12">
        <v>0</v>
      </c>
    </row>
    <row r="8578" spans="1:7" x14ac:dyDescent="0.3">
      <c r="A8578" t="s">
        <v>44</v>
      </c>
      <c r="B8578" t="s">
        <v>88</v>
      </c>
      <c r="C8578" t="s">
        <v>115</v>
      </c>
      <c r="D8578" t="s">
        <v>90</v>
      </c>
      <c r="E8578" s="11">
        <v>44657</v>
      </c>
      <c r="F8578" t="s">
        <v>91</v>
      </c>
      <c r="G8578" s="12">
        <v>0</v>
      </c>
    </row>
    <row r="8579" spans="1:7" x14ac:dyDescent="0.3">
      <c r="A8579" t="s">
        <v>44</v>
      </c>
      <c r="B8579" t="s">
        <v>88</v>
      </c>
      <c r="C8579" t="s">
        <v>115</v>
      </c>
      <c r="D8579" t="s">
        <v>90</v>
      </c>
      <c r="E8579" s="11">
        <v>44658</v>
      </c>
      <c r="F8579" t="s">
        <v>91</v>
      </c>
      <c r="G8579" s="12">
        <v>0</v>
      </c>
    </row>
    <row r="8580" spans="1:7" x14ac:dyDescent="0.3">
      <c r="A8580" t="s">
        <v>44</v>
      </c>
      <c r="B8580" t="s">
        <v>88</v>
      </c>
      <c r="C8580" t="s">
        <v>115</v>
      </c>
      <c r="D8580" t="s">
        <v>90</v>
      </c>
      <c r="E8580" s="11">
        <v>44659</v>
      </c>
      <c r="F8580" t="s">
        <v>91</v>
      </c>
      <c r="G8580" s="12">
        <v>0</v>
      </c>
    </row>
    <row r="8581" spans="1:7" x14ac:dyDescent="0.3">
      <c r="A8581" t="s">
        <v>44</v>
      </c>
      <c r="B8581" t="s">
        <v>88</v>
      </c>
      <c r="C8581" t="s">
        <v>115</v>
      </c>
      <c r="D8581" t="s">
        <v>90</v>
      </c>
      <c r="E8581" s="11">
        <v>44662</v>
      </c>
      <c r="F8581" t="s">
        <v>91</v>
      </c>
      <c r="G8581" s="12">
        <v>0</v>
      </c>
    </row>
    <row r="8582" spans="1:7" x14ac:dyDescent="0.3">
      <c r="A8582" t="s">
        <v>44</v>
      </c>
      <c r="B8582" t="s">
        <v>88</v>
      </c>
      <c r="C8582" t="s">
        <v>115</v>
      </c>
      <c r="D8582" t="s">
        <v>90</v>
      </c>
      <c r="E8582" s="11">
        <v>44663</v>
      </c>
      <c r="F8582" t="s">
        <v>91</v>
      </c>
      <c r="G8582" s="12">
        <v>0</v>
      </c>
    </row>
    <row r="8583" spans="1:7" x14ac:dyDescent="0.3">
      <c r="A8583" t="s">
        <v>44</v>
      </c>
      <c r="B8583" t="s">
        <v>88</v>
      </c>
      <c r="C8583" t="s">
        <v>115</v>
      </c>
      <c r="D8583" t="s">
        <v>90</v>
      </c>
      <c r="E8583" s="11">
        <v>44664</v>
      </c>
      <c r="F8583" t="s">
        <v>91</v>
      </c>
      <c r="G8583" s="12">
        <v>0</v>
      </c>
    </row>
    <row r="8584" spans="1:7" x14ac:dyDescent="0.3">
      <c r="A8584" t="s">
        <v>44</v>
      </c>
      <c r="B8584" t="s">
        <v>88</v>
      </c>
      <c r="C8584" t="s">
        <v>115</v>
      </c>
      <c r="D8584" t="s">
        <v>90</v>
      </c>
      <c r="E8584" s="11">
        <v>44665</v>
      </c>
      <c r="F8584" t="s">
        <v>91</v>
      </c>
      <c r="G8584" s="12">
        <v>0</v>
      </c>
    </row>
    <row r="8585" spans="1:7" x14ac:dyDescent="0.3">
      <c r="A8585" t="s">
        <v>44</v>
      </c>
      <c r="B8585" t="s">
        <v>88</v>
      </c>
      <c r="C8585" t="s">
        <v>115</v>
      </c>
      <c r="D8585" t="s">
        <v>90</v>
      </c>
      <c r="E8585" s="11">
        <v>44670</v>
      </c>
      <c r="F8585" t="s">
        <v>91</v>
      </c>
      <c r="G8585" s="12">
        <v>0</v>
      </c>
    </row>
    <row r="8586" spans="1:7" x14ac:dyDescent="0.3">
      <c r="A8586" t="s">
        <v>44</v>
      </c>
      <c r="B8586" t="s">
        <v>88</v>
      </c>
      <c r="C8586" t="s">
        <v>115</v>
      </c>
      <c r="D8586" t="s">
        <v>90</v>
      </c>
      <c r="E8586" s="11">
        <v>44671</v>
      </c>
      <c r="F8586" t="s">
        <v>91</v>
      </c>
      <c r="G8586" s="12">
        <v>0</v>
      </c>
    </row>
    <row r="8587" spans="1:7" x14ac:dyDescent="0.3">
      <c r="A8587" t="s">
        <v>44</v>
      </c>
      <c r="B8587" t="s">
        <v>88</v>
      </c>
      <c r="C8587" t="s">
        <v>115</v>
      </c>
      <c r="D8587" t="s">
        <v>90</v>
      </c>
      <c r="E8587" s="11">
        <v>44672</v>
      </c>
      <c r="F8587" t="s">
        <v>91</v>
      </c>
      <c r="G8587" s="12">
        <v>0</v>
      </c>
    </row>
    <row r="8588" spans="1:7" x14ac:dyDescent="0.3">
      <c r="A8588" t="s">
        <v>44</v>
      </c>
      <c r="B8588" t="s">
        <v>88</v>
      </c>
      <c r="C8588" t="s">
        <v>115</v>
      </c>
      <c r="D8588" t="s">
        <v>90</v>
      </c>
      <c r="E8588" s="11">
        <v>44673</v>
      </c>
      <c r="F8588" t="s">
        <v>91</v>
      </c>
      <c r="G8588" s="12">
        <v>0</v>
      </c>
    </row>
    <row r="8589" spans="1:7" x14ac:dyDescent="0.3">
      <c r="A8589" t="s">
        <v>44</v>
      </c>
      <c r="B8589" t="s">
        <v>88</v>
      </c>
      <c r="C8589" t="s">
        <v>115</v>
      </c>
      <c r="D8589" t="s">
        <v>90</v>
      </c>
      <c r="E8589" s="11">
        <v>44676</v>
      </c>
      <c r="F8589" t="s">
        <v>91</v>
      </c>
      <c r="G8589" s="12">
        <v>0</v>
      </c>
    </row>
    <row r="8590" spans="1:7" x14ac:dyDescent="0.3">
      <c r="A8590" t="s">
        <v>44</v>
      </c>
      <c r="B8590" t="s">
        <v>88</v>
      </c>
      <c r="C8590" t="s">
        <v>115</v>
      </c>
      <c r="D8590" t="s">
        <v>90</v>
      </c>
      <c r="E8590" s="11">
        <v>44677</v>
      </c>
      <c r="F8590" t="s">
        <v>91</v>
      </c>
      <c r="G8590" s="12">
        <v>0</v>
      </c>
    </row>
    <row r="8591" spans="1:7" x14ac:dyDescent="0.3">
      <c r="A8591" t="s">
        <v>44</v>
      </c>
      <c r="B8591" t="s">
        <v>88</v>
      </c>
      <c r="C8591" t="s">
        <v>115</v>
      </c>
      <c r="D8591" t="s">
        <v>90</v>
      </c>
      <c r="E8591" s="11">
        <v>44678</v>
      </c>
      <c r="F8591" t="s">
        <v>91</v>
      </c>
      <c r="G8591" s="12">
        <v>0</v>
      </c>
    </row>
    <row r="8592" spans="1:7" x14ac:dyDescent="0.3">
      <c r="A8592" t="s">
        <v>44</v>
      </c>
      <c r="B8592" t="s">
        <v>88</v>
      </c>
      <c r="C8592" t="s">
        <v>115</v>
      </c>
      <c r="D8592" t="s">
        <v>90</v>
      </c>
      <c r="E8592" s="11">
        <v>44679</v>
      </c>
      <c r="F8592" t="s">
        <v>91</v>
      </c>
      <c r="G8592" s="12">
        <v>0</v>
      </c>
    </row>
    <row r="8593" spans="1:7" x14ac:dyDescent="0.3">
      <c r="A8593" t="s">
        <v>44</v>
      </c>
      <c r="B8593" t="s">
        <v>88</v>
      </c>
      <c r="C8593" t="s">
        <v>115</v>
      </c>
      <c r="D8593" t="s">
        <v>90</v>
      </c>
      <c r="E8593" s="11">
        <v>44680</v>
      </c>
      <c r="F8593" t="s">
        <v>91</v>
      </c>
      <c r="G8593" s="12">
        <v>0</v>
      </c>
    </row>
    <row r="8594" spans="1:7" x14ac:dyDescent="0.3">
      <c r="A8594" t="s">
        <v>44</v>
      </c>
      <c r="B8594" t="s">
        <v>88</v>
      </c>
      <c r="C8594" t="s">
        <v>115</v>
      </c>
      <c r="D8594" t="s">
        <v>90</v>
      </c>
      <c r="E8594" s="11">
        <v>44683</v>
      </c>
      <c r="F8594" t="s">
        <v>91</v>
      </c>
      <c r="G8594" s="12">
        <v>0</v>
      </c>
    </row>
    <row r="8595" spans="1:7" x14ac:dyDescent="0.3">
      <c r="A8595" t="s">
        <v>44</v>
      </c>
      <c r="B8595" t="s">
        <v>88</v>
      </c>
      <c r="C8595" t="s">
        <v>115</v>
      </c>
      <c r="D8595" t="s">
        <v>90</v>
      </c>
      <c r="E8595" s="11">
        <v>44684</v>
      </c>
      <c r="F8595" t="s">
        <v>91</v>
      </c>
      <c r="G8595" s="12">
        <v>0</v>
      </c>
    </row>
    <row r="8596" spans="1:7" x14ac:dyDescent="0.3">
      <c r="A8596" t="s">
        <v>44</v>
      </c>
      <c r="B8596" t="s">
        <v>88</v>
      </c>
      <c r="C8596" t="s">
        <v>115</v>
      </c>
      <c r="D8596" t="s">
        <v>90</v>
      </c>
      <c r="E8596" s="11">
        <v>44685</v>
      </c>
      <c r="F8596" t="s">
        <v>91</v>
      </c>
      <c r="G8596" s="12">
        <v>0</v>
      </c>
    </row>
    <row r="8597" spans="1:7" x14ac:dyDescent="0.3">
      <c r="A8597" t="s">
        <v>44</v>
      </c>
      <c r="B8597" t="s">
        <v>88</v>
      </c>
      <c r="C8597" t="s">
        <v>115</v>
      </c>
      <c r="D8597" t="s">
        <v>90</v>
      </c>
      <c r="E8597" s="11">
        <v>44686</v>
      </c>
      <c r="F8597" t="s">
        <v>91</v>
      </c>
      <c r="G8597" s="12">
        <v>0</v>
      </c>
    </row>
    <row r="8598" spans="1:7" x14ac:dyDescent="0.3">
      <c r="A8598" t="s">
        <v>44</v>
      </c>
      <c r="B8598" t="s">
        <v>88</v>
      </c>
      <c r="C8598" t="s">
        <v>115</v>
      </c>
      <c r="D8598" t="s">
        <v>90</v>
      </c>
      <c r="E8598" s="11">
        <v>44687</v>
      </c>
      <c r="F8598" t="s">
        <v>91</v>
      </c>
      <c r="G8598" s="12">
        <v>0</v>
      </c>
    </row>
    <row r="8599" spans="1:7" x14ac:dyDescent="0.3">
      <c r="A8599" t="s">
        <v>44</v>
      </c>
      <c r="B8599" t="s">
        <v>88</v>
      </c>
      <c r="C8599" t="s">
        <v>115</v>
      </c>
      <c r="D8599" t="s">
        <v>90</v>
      </c>
      <c r="E8599" s="11">
        <v>44691</v>
      </c>
      <c r="F8599" t="s">
        <v>91</v>
      </c>
      <c r="G8599" s="12">
        <v>0</v>
      </c>
    </row>
    <row r="8600" spans="1:7" x14ac:dyDescent="0.3">
      <c r="A8600" t="s">
        <v>44</v>
      </c>
      <c r="B8600" t="s">
        <v>88</v>
      </c>
      <c r="C8600" t="s">
        <v>115</v>
      </c>
      <c r="D8600" t="s">
        <v>90</v>
      </c>
      <c r="E8600" s="11">
        <v>44692</v>
      </c>
      <c r="F8600" t="s">
        <v>91</v>
      </c>
      <c r="G8600" s="12">
        <v>0</v>
      </c>
    </row>
    <row r="8601" spans="1:7" x14ac:dyDescent="0.3">
      <c r="A8601" t="s">
        <v>44</v>
      </c>
      <c r="B8601" t="s">
        <v>88</v>
      </c>
      <c r="C8601" t="s">
        <v>115</v>
      </c>
      <c r="D8601" t="s">
        <v>90</v>
      </c>
      <c r="E8601" s="11">
        <v>44693</v>
      </c>
      <c r="F8601" t="s">
        <v>91</v>
      </c>
      <c r="G8601" s="12">
        <v>0</v>
      </c>
    </row>
    <row r="8602" spans="1:7" x14ac:dyDescent="0.3">
      <c r="A8602" t="s">
        <v>44</v>
      </c>
      <c r="B8602" t="s">
        <v>88</v>
      </c>
      <c r="C8602" t="s">
        <v>115</v>
      </c>
      <c r="D8602" t="s">
        <v>90</v>
      </c>
      <c r="E8602" s="11">
        <v>44694</v>
      </c>
      <c r="F8602" t="s">
        <v>91</v>
      </c>
      <c r="G8602" s="12">
        <v>0</v>
      </c>
    </row>
    <row r="8603" spans="1:7" x14ac:dyDescent="0.3">
      <c r="A8603" t="s">
        <v>44</v>
      </c>
      <c r="B8603" t="s">
        <v>88</v>
      </c>
      <c r="C8603" t="s">
        <v>115</v>
      </c>
      <c r="D8603" t="s">
        <v>90</v>
      </c>
      <c r="E8603" s="11">
        <v>44697</v>
      </c>
      <c r="F8603" t="s">
        <v>91</v>
      </c>
      <c r="G8603" s="12">
        <v>0</v>
      </c>
    </row>
    <row r="8604" spans="1:7" x14ac:dyDescent="0.3">
      <c r="A8604" t="s">
        <v>44</v>
      </c>
      <c r="B8604" t="s">
        <v>88</v>
      </c>
      <c r="C8604" t="s">
        <v>115</v>
      </c>
      <c r="D8604" t="s">
        <v>90</v>
      </c>
      <c r="E8604" s="11">
        <v>44698</v>
      </c>
      <c r="F8604" t="s">
        <v>91</v>
      </c>
      <c r="G8604" s="12">
        <v>0</v>
      </c>
    </row>
    <row r="8605" spans="1:7" x14ac:dyDescent="0.3">
      <c r="A8605" t="s">
        <v>44</v>
      </c>
      <c r="B8605" t="s">
        <v>88</v>
      </c>
      <c r="C8605" t="s">
        <v>115</v>
      </c>
      <c r="D8605" t="s">
        <v>90</v>
      </c>
      <c r="E8605" s="11">
        <v>44699</v>
      </c>
      <c r="F8605" t="s">
        <v>91</v>
      </c>
      <c r="G8605" s="12">
        <v>0</v>
      </c>
    </row>
    <row r="8606" spans="1:7" x14ac:dyDescent="0.3">
      <c r="A8606" t="s">
        <v>44</v>
      </c>
      <c r="B8606" t="s">
        <v>88</v>
      </c>
      <c r="C8606" t="s">
        <v>115</v>
      </c>
      <c r="D8606" t="s">
        <v>90</v>
      </c>
      <c r="E8606" s="11">
        <v>44700</v>
      </c>
      <c r="F8606" t="s">
        <v>91</v>
      </c>
      <c r="G8606" s="12">
        <v>0</v>
      </c>
    </row>
    <row r="8607" spans="1:7" x14ac:dyDescent="0.3">
      <c r="A8607" t="s">
        <v>44</v>
      </c>
      <c r="B8607" t="s">
        <v>88</v>
      </c>
      <c r="C8607" t="s">
        <v>115</v>
      </c>
      <c r="D8607" t="s">
        <v>90</v>
      </c>
      <c r="E8607" s="11">
        <v>44701</v>
      </c>
      <c r="F8607" t="s">
        <v>91</v>
      </c>
      <c r="G8607" s="12">
        <v>0</v>
      </c>
    </row>
    <row r="8608" spans="1:7" x14ac:dyDescent="0.3">
      <c r="A8608" t="s">
        <v>44</v>
      </c>
      <c r="B8608" t="s">
        <v>88</v>
      </c>
      <c r="C8608" t="s">
        <v>115</v>
      </c>
      <c r="D8608" t="s">
        <v>90</v>
      </c>
      <c r="E8608" s="11">
        <v>44704</v>
      </c>
      <c r="F8608" t="s">
        <v>91</v>
      </c>
      <c r="G8608" s="12">
        <v>0</v>
      </c>
    </row>
    <row r="8609" spans="1:7" x14ac:dyDescent="0.3">
      <c r="A8609" t="s">
        <v>44</v>
      </c>
      <c r="B8609" t="s">
        <v>88</v>
      </c>
      <c r="C8609" t="s">
        <v>115</v>
      </c>
      <c r="D8609" t="s">
        <v>90</v>
      </c>
      <c r="E8609" s="11">
        <v>44705</v>
      </c>
      <c r="F8609" t="s">
        <v>91</v>
      </c>
      <c r="G8609" s="12">
        <v>1.4422644955196634E-2</v>
      </c>
    </row>
    <row r="8610" spans="1:7" x14ac:dyDescent="0.3">
      <c r="A8610" t="s">
        <v>44</v>
      </c>
      <c r="B8610" t="s">
        <v>88</v>
      </c>
      <c r="C8610" t="s">
        <v>115</v>
      </c>
      <c r="D8610" t="s">
        <v>90</v>
      </c>
      <c r="E8610" s="11">
        <v>44706</v>
      </c>
      <c r="F8610" t="s">
        <v>91</v>
      </c>
      <c r="G8610" s="12">
        <v>3.0565950454216308E-2</v>
      </c>
    </row>
    <row r="8611" spans="1:7" x14ac:dyDescent="0.3">
      <c r="A8611" t="s">
        <v>44</v>
      </c>
      <c r="B8611" t="s">
        <v>88</v>
      </c>
      <c r="C8611" t="s">
        <v>115</v>
      </c>
      <c r="D8611" t="s">
        <v>90</v>
      </c>
      <c r="E8611" s="11">
        <v>44708</v>
      </c>
      <c r="F8611" t="s">
        <v>91</v>
      </c>
      <c r="G8611" s="12">
        <v>7.9870256445493462E-2</v>
      </c>
    </row>
    <row r="8612" spans="1:7" x14ac:dyDescent="0.3">
      <c r="A8612" t="s">
        <v>44</v>
      </c>
      <c r="B8612" t="s">
        <v>88</v>
      </c>
      <c r="C8612" t="s">
        <v>115</v>
      </c>
      <c r="D8612" t="s">
        <v>90</v>
      </c>
      <c r="E8612" s="11">
        <v>44711</v>
      </c>
      <c r="F8612" t="s">
        <v>91</v>
      </c>
      <c r="G8612" s="12">
        <v>8.8525457488850642E-2</v>
      </c>
    </row>
    <row r="8613" spans="1:7" x14ac:dyDescent="0.3">
      <c r="A8613" t="s">
        <v>44</v>
      </c>
      <c r="B8613" t="s">
        <v>88</v>
      </c>
      <c r="C8613" t="s">
        <v>115</v>
      </c>
      <c r="D8613" t="s">
        <v>90</v>
      </c>
      <c r="E8613" s="11">
        <v>44712</v>
      </c>
      <c r="F8613" t="s">
        <v>91</v>
      </c>
      <c r="G8613" s="12">
        <v>8.6994492423624087E-2</v>
      </c>
    </row>
    <row r="8614" spans="1:7" x14ac:dyDescent="0.3">
      <c r="A8614" t="s">
        <v>44</v>
      </c>
      <c r="B8614" t="s">
        <v>88</v>
      </c>
      <c r="C8614" t="s">
        <v>115</v>
      </c>
      <c r="D8614" t="s">
        <v>90</v>
      </c>
      <c r="E8614" s="11">
        <v>44713</v>
      </c>
      <c r="F8614" t="s">
        <v>91</v>
      </c>
      <c r="G8614" s="12">
        <v>0.21749383773848027</v>
      </c>
    </row>
    <row r="8615" spans="1:7" x14ac:dyDescent="0.3">
      <c r="A8615" t="s">
        <v>44</v>
      </c>
      <c r="B8615" t="s">
        <v>88</v>
      </c>
      <c r="C8615" t="s">
        <v>115</v>
      </c>
      <c r="D8615" t="s">
        <v>90</v>
      </c>
      <c r="E8615" s="11">
        <v>44714</v>
      </c>
      <c r="F8615" t="s">
        <v>91</v>
      </c>
      <c r="G8615" s="12">
        <v>0.19482893854787478</v>
      </c>
    </row>
    <row r="8616" spans="1:7" x14ac:dyDescent="0.3">
      <c r="A8616" t="s">
        <v>44</v>
      </c>
      <c r="B8616" t="s">
        <v>88</v>
      </c>
      <c r="C8616" t="s">
        <v>115</v>
      </c>
      <c r="D8616" t="s">
        <v>90</v>
      </c>
      <c r="E8616" s="11">
        <v>44715</v>
      </c>
      <c r="F8616" t="s">
        <v>91</v>
      </c>
      <c r="G8616" s="12">
        <v>0.19417369174551319</v>
      </c>
    </row>
    <row r="8617" spans="1:7" x14ac:dyDescent="0.3">
      <c r="A8617" t="s">
        <v>44</v>
      </c>
      <c r="B8617" t="s">
        <v>88</v>
      </c>
      <c r="C8617" t="s">
        <v>115</v>
      </c>
      <c r="D8617" t="s">
        <v>90</v>
      </c>
      <c r="E8617" s="11">
        <v>44719</v>
      </c>
      <c r="F8617" t="s">
        <v>91</v>
      </c>
      <c r="G8617" s="12">
        <v>0.1935124382578553</v>
      </c>
    </row>
    <row r="8618" spans="1:7" x14ac:dyDescent="0.3">
      <c r="A8618" t="s">
        <v>44</v>
      </c>
      <c r="B8618" t="s">
        <v>88</v>
      </c>
      <c r="C8618" t="s">
        <v>115</v>
      </c>
      <c r="D8618" t="s">
        <v>90</v>
      </c>
      <c r="E8618" s="11">
        <v>44720</v>
      </c>
      <c r="F8618" t="s">
        <v>91</v>
      </c>
      <c r="G8618" s="12">
        <v>0.20839987785051392</v>
      </c>
    </row>
    <row r="8619" spans="1:7" x14ac:dyDescent="0.3">
      <c r="A8619" t="s">
        <v>44</v>
      </c>
      <c r="B8619" t="s">
        <v>88</v>
      </c>
      <c r="C8619" t="s">
        <v>115</v>
      </c>
      <c r="D8619" t="s">
        <v>90</v>
      </c>
      <c r="E8619" s="11">
        <v>44721</v>
      </c>
      <c r="F8619" t="s">
        <v>91</v>
      </c>
      <c r="G8619" s="12">
        <v>0.20773051527006506</v>
      </c>
    </row>
    <row r="8620" spans="1:7" x14ac:dyDescent="0.3">
      <c r="A8620" t="s">
        <v>44</v>
      </c>
      <c r="B8620" t="s">
        <v>88</v>
      </c>
      <c r="C8620" t="s">
        <v>115</v>
      </c>
      <c r="D8620" t="s">
        <v>90</v>
      </c>
      <c r="E8620" s="11">
        <v>44722</v>
      </c>
      <c r="F8620" t="s">
        <v>91</v>
      </c>
      <c r="G8620" s="12">
        <v>0.20704446160425968</v>
      </c>
    </row>
    <row r="8621" spans="1:7" x14ac:dyDescent="0.3">
      <c r="A8621" t="s">
        <v>44</v>
      </c>
      <c r="B8621" t="s">
        <v>88</v>
      </c>
      <c r="C8621" t="s">
        <v>115</v>
      </c>
      <c r="D8621" t="s">
        <v>90</v>
      </c>
      <c r="E8621" s="11">
        <v>44725</v>
      </c>
      <c r="F8621" t="s">
        <v>91</v>
      </c>
      <c r="G8621" s="12">
        <v>0.20635803031826538</v>
      </c>
    </row>
    <row r="8622" spans="1:7" x14ac:dyDescent="0.3">
      <c r="A8622" t="s">
        <v>44</v>
      </c>
      <c r="B8622" t="s">
        <v>88</v>
      </c>
      <c r="C8622" t="s">
        <v>115</v>
      </c>
      <c r="D8622" t="s">
        <v>90</v>
      </c>
      <c r="E8622" s="11">
        <v>44726</v>
      </c>
      <c r="F8622" t="s">
        <v>91</v>
      </c>
      <c r="G8622" s="12">
        <v>0.20523573856984079</v>
      </c>
    </row>
    <row r="8623" spans="1:7" x14ac:dyDescent="0.3">
      <c r="A8623" t="s">
        <v>44</v>
      </c>
      <c r="B8623" t="s">
        <v>88</v>
      </c>
      <c r="C8623" t="s">
        <v>115</v>
      </c>
      <c r="D8623" t="s">
        <v>90</v>
      </c>
      <c r="E8623" s="11">
        <v>44727</v>
      </c>
      <c r="F8623" t="s">
        <v>91</v>
      </c>
      <c r="G8623" s="12">
        <v>0.20457008699401813</v>
      </c>
    </row>
    <row r="8624" spans="1:7" x14ac:dyDescent="0.3">
      <c r="A8624" t="s">
        <v>44</v>
      </c>
      <c r="B8624" t="s">
        <v>88</v>
      </c>
      <c r="C8624" t="s">
        <v>115</v>
      </c>
      <c r="D8624" t="s">
        <v>90</v>
      </c>
      <c r="E8624" s="11">
        <v>44728</v>
      </c>
      <c r="F8624" t="s">
        <v>91</v>
      </c>
      <c r="G8624" s="12">
        <v>0.20390580547821349</v>
      </c>
    </row>
    <row r="8625" spans="1:7" x14ac:dyDescent="0.3">
      <c r="A8625" t="s">
        <v>44</v>
      </c>
      <c r="B8625" t="s">
        <v>88</v>
      </c>
      <c r="C8625" t="s">
        <v>115</v>
      </c>
      <c r="D8625" t="s">
        <v>90</v>
      </c>
      <c r="E8625" s="11">
        <v>44729</v>
      </c>
      <c r="F8625" t="s">
        <v>91</v>
      </c>
      <c r="G8625" s="12">
        <v>0.22313187311517158</v>
      </c>
    </row>
    <row r="8626" spans="1:7" x14ac:dyDescent="0.3">
      <c r="A8626" t="s">
        <v>44</v>
      </c>
      <c r="B8626" t="s">
        <v>88</v>
      </c>
      <c r="C8626" t="s">
        <v>115</v>
      </c>
      <c r="D8626" t="s">
        <v>90</v>
      </c>
      <c r="E8626" s="11">
        <v>44732</v>
      </c>
      <c r="F8626" t="s">
        <v>91</v>
      </c>
      <c r="G8626" s="12">
        <v>0.22347390140135881</v>
      </c>
    </row>
    <row r="8627" spans="1:7" x14ac:dyDescent="0.3">
      <c r="A8627" t="s">
        <v>44</v>
      </c>
      <c r="B8627" t="s">
        <v>88</v>
      </c>
      <c r="C8627" t="s">
        <v>115</v>
      </c>
      <c r="D8627" t="s">
        <v>90</v>
      </c>
      <c r="E8627" s="11">
        <v>44733</v>
      </c>
      <c r="F8627" t="s">
        <v>91</v>
      </c>
      <c r="G8627" s="12">
        <v>0.22110010407593619</v>
      </c>
    </row>
    <row r="8628" spans="1:7" x14ac:dyDescent="0.3">
      <c r="A8628" t="s">
        <v>44</v>
      </c>
      <c r="B8628" t="s">
        <v>88</v>
      </c>
      <c r="C8628" t="s">
        <v>115</v>
      </c>
      <c r="D8628" t="s">
        <v>90</v>
      </c>
      <c r="E8628" s="11">
        <v>44734</v>
      </c>
      <c r="F8628" t="s">
        <v>91</v>
      </c>
      <c r="G8628" s="12">
        <v>0.22137303712151996</v>
      </c>
    </row>
    <row r="8629" spans="1:7" x14ac:dyDescent="0.3">
      <c r="A8629" t="s">
        <v>44</v>
      </c>
      <c r="B8629" t="s">
        <v>88</v>
      </c>
      <c r="C8629" t="s">
        <v>115</v>
      </c>
      <c r="D8629" t="s">
        <v>90</v>
      </c>
      <c r="E8629" s="11">
        <v>44736</v>
      </c>
      <c r="F8629" t="s">
        <v>91</v>
      </c>
      <c r="G8629" s="12">
        <v>0.23062169628148504</v>
      </c>
    </row>
    <row r="8630" spans="1:7" x14ac:dyDescent="0.3">
      <c r="A8630" t="s">
        <v>44</v>
      </c>
      <c r="B8630" t="s">
        <v>88</v>
      </c>
      <c r="C8630" t="s">
        <v>115</v>
      </c>
      <c r="D8630" t="s">
        <v>90</v>
      </c>
      <c r="E8630" s="11">
        <v>44739</v>
      </c>
      <c r="F8630" t="s">
        <v>91</v>
      </c>
      <c r="G8630" s="12">
        <v>0.23683077124631821</v>
      </c>
    </row>
    <row r="8631" spans="1:7" x14ac:dyDescent="0.3">
      <c r="A8631" t="s">
        <v>44</v>
      </c>
      <c r="B8631" t="s">
        <v>88</v>
      </c>
      <c r="C8631" t="s">
        <v>115</v>
      </c>
      <c r="D8631" t="s">
        <v>90</v>
      </c>
      <c r="E8631" s="11">
        <v>44740</v>
      </c>
      <c r="F8631" t="s">
        <v>91</v>
      </c>
      <c r="G8631" s="12">
        <v>0.25521079339359887</v>
      </c>
    </row>
    <row r="8632" spans="1:7" x14ac:dyDescent="0.3">
      <c r="A8632" t="s">
        <v>44</v>
      </c>
      <c r="B8632" t="s">
        <v>88</v>
      </c>
      <c r="C8632" t="s">
        <v>115</v>
      </c>
      <c r="D8632" t="s">
        <v>90</v>
      </c>
      <c r="E8632" s="11">
        <v>44741</v>
      </c>
      <c r="F8632" t="s">
        <v>91</v>
      </c>
      <c r="G8632" s="12">
        <v>0.25450860962504129</v>
      </c>
    </row>
    <row r="8633" spans="1:7" x14ac:dyDescent="0.3">
      <c r="A8633" t="s">
        <v>44</v>
      </c>
      <c r="B8633" t="s">
        <v>88</v>
      </c>
      <c r="C8633" t="s">
        <v>115</v>
      </c>
      <c r="D8633" t="s">
        <v>90</v>
      </c>
      <c r="E8633" s="11">
        <v>44742</v>
      </c>
      <c r="F8633" t="s">
        <v>91</v>
      </c>
      <c r="G8633" s="12">
        <v>0.25919995688142522</v>
      </c>
    </row>
    <row r="8634" spans="1:7" x14ac:dyDescent="0.3">
      <c r="A8634" t="s">
        <v>44</v>
      </c>
      <c r="B8634" t="s">
        <v>88</v>
      </c>
      <c r="C8634" t="s">
        <v>115</v>
      </c>
      <c r="D8634" t="s">
        <v>90</v>
      </c>
      <c r="E8634" s="11">
        <v>44743</v>
      </c>
      <c r="F8634" t="s">
        <v>91</v>
      </c>
      <c r="G8634" s="12">
        <v>0.25849690894053423</v>
      </c>
    </row>
    <row r="8635" spans="1:7" x14ac:dyDescent="0.3">
      <c r="A8635" t="s">
        <v>44</v>
      </c>
      <c r="B8635" t="s">
        <v>88</v>
      </c>
      <c r="C8635" t="s">
        <v>115</v>
      </c>
      <c r="D8635" t="s">
        <v>90</v>
      </c>
      <c r="E8635" s="11">
        <v>44746</v>
      </c>
      <c r="F8635" t="s">
        <v>91</v>
      </c>
      <c r="G8635" s="12">
        <v>0.25803056981371952</v>
      </c>
    </row>
    <row r="8636" spans="1:7" x14ac:dyDescent="0.3">
      <c r="A8636" t="s">
        <v>44</v>
      </c>
      <c r="B8636" t="s">
        <v>88</v>
      </c>
      <c r="C8636" t="s">
        <v>115</v>
      </c>
      <c r="D8636" t="s">
        <v>90</v>
      </c>
      <c r="E8636" s="11">
        <v>44747</v>
      </c>
      <c r="F8636" t="s">
        <v>91</v>
      </c>
      <c r="G8636" s="12">
        <v>0.31181212550727244</v>
      </c>
    </row>
    <row r="8637" spans="1:7" x14ac:dyDescent="0.3">
      <c r="A8637" t="s">
        <v>44</v>
      </c>
      <c r="B8637" t="s">
        <v>88</v>
      </c>
      <c r="C8637" t="s">
        <v>115</v>
      </c>
      <c r="D8637" t="s">
        <v>90</v>
      </c>
      <c r="E8637" s="11">
        <v>44748</v>
      </c>
      <c r="F8637" t="s">
        <v>91</v>
      </c>
      <c r="G8637" s="12">
        <v>0.31110458677714919</v>
      </c>
    </row>
    <row r="8638" spans="1:7" x14ac:dyDescent="0.3">
      <c r="A8638" t="s">
        <v>44</v>
      </c>
      <c r="B8638" t="s">
        <v>88</v>
      </c>
      <c r="C8638" t="s">
        <v>115</v>
      </c>
      <c r="D8638" t="s">
        <v>90</v>
      </c>
      <c r="E8638" s="11">
        <v>44749</v>
      </c>
      <c r="F8638" t="s">
        <v>91</v>
      </c>
      <c r="G8638" s="12">
        <v>0.31040566049472684</v>
      </c>
    </row>
    <row r="8639" spans="1:7" x14ac:dyDescent="0.3">
      <c r="A8639" t="s">
        <v>44</v>
      </c>
      <c r="B8639" t="s">
        <v>88</v>
      </c>
      <c r="C8639" t="s">
        <v>115</v>
      </c>
      <c r="D8639" t="s">
        <v>90</v>
      </c>
      <c r="E8639" s="11">
        <v>44750</v>
      </c>
      <c r="F8639" t="s">
        <v>91</v>
      </c>
      <c r="G8639" s="12">
        <v>0.30971441813122491</v>
      </c>
    </row>
    <row r="8640" spans="1:7" x14ac:dyDescent="0.3">
      <c r="A8640" t="s">
        <v>44</v>
      </c>
      <c r="B8640" t="s">
        <v>88</v>
      </c>
      <c r="C8640" t="s">
        <v>115</v>
      </c>
      <c r="D8640" t="s">
        <v>90</v>
      </c>
      <c r="E8640" s="11">
        <v>44753</v>
      </c>
      <c r="F8640" t="s">
        <v>91</v>
      </c>
      <c r="G8640" s="12">
        <v>0.30974197982993334</v>
      </c>
    </row>
    <row r="8641" spans="1:7" x14ac:dyDescent="0.3">
      <c r="A8641" t="s">
        <v>44</v>
      </c>
      <c r="B8641" t="s">
        <v>88</v>
      </c>
      <c r="C8641" t="s">
        <v>115</v>
      </c>
      <c r="D8641" t="s">
        <v>90</v>
      </c>
      <c r="E8641" s="11">
        <v>44754</v>
      </c>
      <c r="F8641" t="s">
        <v>91</v>
      </c>
      <c r="G8641" s="12">
        <v>0.30728196898095866</v>
      </c>
    </row>
    <row r="8642" spans="1:7" x14ac:dyDescent="0.3">
      <c r="A8642" t="s">
        <v>44</v>
      </c>
      <c r="B8642" t="s">
        <v>88</v>
      </c>
      <c r="C8642" t="s">
        <v>115</v>
      </c>
      <c r="D8642" t="s">
        <v>90</v>
      </c>
      <c r="E8642" s="11">
        <v>44755</v>
      </c>
      <c r="F8642" t="s">
        <v>91</v>
      </c>
      <c r="G8642" s="12">
        <v>0.30659557181059233</v>
      </c>
    </row>
    <row r="8643" spans="1:7" x14ac:dyDescent="0.3">
      <c r="A8643" t="s">
        <v>44</v>
      </c>
      <c r="B8643" t="s">
        <v>88</v>
      </c>
      <c r="C8643" t="s">
        <v>115</v>
      </c>
      <c r="D8643" t="s">
        <v>90</v>
      </c>
      <c r="E8643" s="11">
        <v>44756</v>
      </c>
      <c r="F8643" t="s">
        <v>91</v>
      </c>
      <c r="G8643" s="12">
        <v>0.32143554468492225</v>
      </c>
    </row>
    <row r="8644" spans="1:7" x14ac:dyDescent="0.3">
      <c r="A8644" t="s">
        <v>44</v>
      </c>
      <c r="B8644" t="s">
        <v>88</v>
      </c>
      <c r="C8644" t="s">
        <v>115</v>
      </c>
      <c r="D8644" t="s">
        <v>90</v>
      </c>
      <c r="E8644" s="11">
        <v>44757</v>
      </c>
      <c r="F8644" t="s">
        <v>91</v>
      </c>
      <c r="G8644" s="12">
        <v>0.34748730370374054</v>
      </c>
    </row>
    <row r="8645" spans="1:7" x14ac:dyDescent="0.3">
      <c r="A8645" t="s">
        <v>44</v>
      </c>
      <c r="B8645" t="s">
        <v>88</v>
      </c>
      <c r="C8645" t="s">
        <v>115</v>
      </c>
      <c r="D8645" t="s">
        <v>90</v>
      </c>
      <c r="E8645" s="11">
        <v>44760</v>
      </c>
      <c r="F8645" t="s">
        <v>91</v>
      </c>
      <c r="G8645" s="12">
        <v>0.37929522004754329</v>
      </c>
    </row>
    <row r="8646" spans="1:7" x14ac:dyDescent="0.3">
      <c r="A8646" t="s">
        <v>44</v>
      </c>
      <c r="B8646" t="s">
        <v>88</v>
      </c>
      <c r="C8646" t="s">
        <v>115</v>
      </c>
      <c r="D8646" t="s">
        <v>90</v>
      </c>
      <c r="E8646" s="11">
        <v>44761</v>
      </c>
      <c r="F8646" t="s">
        <v>91</v>
      </c>
      <c r="G8646" s="12">
        <v>0.37694784592481817</v>
      </c>
    </row>
    <row r="8647" spans="1:7" x14ac:dyDescent="0.3">
      <c r="A8647" t="s">
        <v>44</v>
      </c>
      <c r="B8647" t="s">
        <v>88</v>
      </c>
      <c r="C8647" t="s">
        <v>115</v>
      </c>
      <c r="D8647" t="s">
        <v>90</v>
      </c>
      <c r="E8647" s="11">
        <v>44762</v>
      </c>
      <c r="F8647" t="s">
        <v>91</v>
      </c>
      <c r="G8647" s="12">
        <v>0.37627219004411638</v>
      </c>
    </row>
    <row r="8648" spans="1:7" x14ac:dyDescent="0.3">
      <c r="A8648" t="s">
        <v>44</v>
      </c>
      <c r="B8648" t="s">
        <v>88</v>
      </c>
      <c r="C8648" t="s">
        <v>115</v>
      </c>
      <c r="D8648" t="s">
        <v>90</v>
      </c>
      <c r="E8648" s="11">
        <v>44763</v>
      </c>
      <c r="F8648" t="s">
        <v>91</v>
      </c>
      <c r="G8648" s="12">
        <v>0.37559901504551946</v>
      </c>
    </row>
    <row r="8649" spans="1:7" x14ac:dyDescent="0.3">
      <c r="A8649" t="s">
        <v>44</v>
      </c>
      <c r="B8649" t="s">
        <v>88</v>
      </c>
      <c r="C8649" t="s">
        <v>115</v>
      </c>
      <c r="D8649" t="s">
        <v>90</v>
      </c>
      <c r="E8649" s="11">
        <v>44764</v>
      </c>
      <c r="F8649" t="s">
        <v>91</v>
      </c>
      <c r="G8649" s="12">
        <v>0.37491979860376035</v>
      </c>
    </row>
    <row r="8650" spans="1:7" x14ac:dyDescent="0.3">
      <c r="A8650" t="s">
        <v>44</v>
      </c>
      <c r="B8650" t="s">
        <v>88</v>
      </c>
      <c r="C8650" t="s">
        <v>115</v>
      </c>
      <c r="D8650" t="s">
        <v>90</v>
      </c>
      <c r="E8650" s="11">
        <v>44767</v>
      </c>
      <c r="F8650" t="s">
        <v>91</v>
      </c>
      <c r="G8650" s="12">
        <v>0.37424742065206257</v>
      </c>
    </row>
    <row r="8651" spans="1:7" x14ac:dyDescent="0.3">
      <c r="A8651" t="s">
        <v>44</v>
      </c>
      <c r="B8651" t="s">
        <v>88</v>
      </c>
      <c r="C8651" t="s">
        <v>115</v>
      </c>
      <c r="D8651" t="s">
        <v>90</v>
      </c>
      <c r="E8651" s="11">
        <v>44768</v>
      </c>
      <c r="F8651" t="s">
        <v>91</v>
      </c>
      <c r="G8651" s="12">
        <v>0.37186149841934724</v>
      </c>
    </row>
    <row r="8652" spans="1:7" x14ac:dyDescent="0.3">
      <c r="A8652" t="s">
        <v>44</v>
      </c>
      <c r="B8652" t="s">
        <v>88</v>
      </c>
      <c r="C8652" t="s">
        <v>115</v>
      </c>
      <c r="D8652" t="s">
        <v>90</v>
      </c>
      <c r="E8652" s="11">
        <v>44769</v>
      </c>
      <c r="F8652" t="s">
        <v>91</v>
      </c>
      <c r="G8652" s="12">
        <v>0.37118469054671771</v>
      </c>
    </row>
    <row r="8653" spans="1:7" x14ac:dyDescent="0.3">
      <c r="A8653" t="s">
        <v>44</v>
      </c>
      <c r="B8653" t="s">
        <v>88</v>
      </c>
      <c r="C8653" t="s">
        <v>115</v>
      </c>
      <c r="D8653" t="s">
        <v>90</v>
      </c>
      <c r="E8653" s="11">
        <v>44770</v>
      </c>
      <c r="F8653" t="s">
        <v>91</v>
      </c>
      <c r="G8653" s="12">
        <v>0.3705098432930749</v>
      </c>
    </row>
    <row r="8654" spans="1:7" x14ac:dyDescent="0.3">
      <c r="A8654" t="s">
        <v>44</v>
      </c>
      <c r="B8654" t="s">
        <v>88</v>
      </c>
      <c r="C8654" t="s">
        <v>115</v>
      </c>
      <c r="D8654" t="s">
        <v>90</v>
      </c>
      <c r="E8654" s="11">
        <v>44771</v>
      </c>
      <c r="F8654" t="s">
        <v>91</v>
      </c>
      <c r="G8654" s="12">
        <v>0.36983673107541742</v>
      </c>
    </row>
    <row r="8655" spans="1:7" x14ac:dyDescent="0.3">
      <c r="A8655" t="s">
        <v>44</v>
      </c>
      <c r="B8655" t="s">
        <v>88</v>
      </c>
      <c r="C8655" t="s">
        <v>115</v>
      </c>
      <c r="D8655" t="s">
        <v>90</v>
      </c>
      <c r="E8655" s="11">
        <v>44774</v>
      </c>
      <c r="F8655" t="s">
        <v>91</v>
      </c>
      <c r="G8655" s="12">
        <v>0.36915725992156478</v>
      </c>
    </row>
    <row r="8656" spans="1:7" x14ac:dyDescent="0.3">
      <c r="A8656" t="s">
        <v>44</v>
      </c>
      <c r="B8656" t="s">
        <v>88</v>
      </c>
      <c r="C8656" t="s">
        <v>115</v>
      </c>
      <c r="D8656" t="s">
        <v>90</v>
      </c>
      <c r="E8656" s="11">
        <v>44775</v>
      </c>
      <c r="F8656" t="s">
        <v>91</v>
      </c>
      <c r="G8656" s="12">
        <v>0.36714269301686164</v>
      </c>
    </row>
    <row r="8657" spans="1:7" x14ac:dyDescent="0.3">
      <c r="A8657" t="s">
        <v>44</v>
      </c>
      <c r="B8657" t="s">
        <v>88</v>
      </c>
      <c r="C8657" t="s">
        <v>115</v>
      </c>
      <c r="D8657" t="s">
        <v>90</v>
      </c>
      <c r="E8657" s="11">
        <v>44776</v>
      </c>
      <c r="F8657" t="s">
        <v>91</v>
      </c>
      <c r="G8657" s="12">
        <v>0.36647226589463144</v>
      </c>
    </row>
    <row r="8658" spans="1:7" x14ac:dyDescent="0.3">
      <c r="A8658" t="s">
        <v>44</v>
      </c>
      <c r="B8658" t="s">
        <v>88</v>
      </c>
      <c r="C8658" t="s">
        <v>115</v>
      </c>
      <c r="D8658" t="s">
        <v>90</v>
      </c>
      <c r="E8658" s="11">
        <v>44777</v>
      </c>
      <c r="F8658" t="s">
        <v>91</v>
      </c>
      <c r="G8658" s="12">
        <v>0.36582382029477301</v>
      </c>
    </row>
    <row r="8659" spans="1:7" x14ac:dyDescent="0.3">
      <c r="A8659" t="s">
        <v>44</v>
      </c>
      <c r="B8659" t="s">
        <v>88</v>
      </c>
      <c r="C8659" t="s">
        <v>115</v>
      </c>
      <c r="D8659" t="s">
        <v>90</v>
      </c>
      <c r="E8659" s="11">
        <v>44778</v>
      </c>
      <c r="F8659" t="s">
        <v>91</v>
      </c>
      <c r="G8659" s="12">
        <v>0.3651787560184534</v>
      </c>
    </row>
    <row r="8660" spans="1:7" x14ac:dyDescent="0.3">
      <c r="A8660" t="s">
        <v>44</v>
      </c>
      <c r="B8660" t="s">
        <v>88</v>
      </c>
      <c r="C8660" t="s">
        <v>115</v>
      </c>
      <c r="D8660" t="s">
        <v>90</v>
      </c>
      <c r="E8660" s="11">
        <v>44781</v>
      </c>
      <c r="F8660" t="s">
        <v>91</v>
      </c>
      <c r="G8660" s="12">
        <v>0.36452246619937168</v>
      </c>
    </row>
    <row r="8661" spans="1:7" x14ac:dyDescent="0.3">
      <c r="A8661" t="s">
        <v>44</v>
      </c>
      <c r="B8661" t="s">
        <v>88</v>
      </c>
      <c r="C8661" t="s">
        <v>115</v>
      </c>
      <c r="D8661" t="s">
        <v>90</v>
      </c>
      <c r="E8661" s="11">
        <v>44782</v>
      </c>
      <c r="F8661" t="s">
        <v>91</v>
      </c>
      <c r="G8661" s="12">
        <v>0.36218292333085317</v>
      </c>
    </row>
    <row r="8662" spans="1:7" x14ac:dyDescent="0.3">
      <c r="A8662" t="s">
        <v>44</v>
      </c>
      <c r="B8662" t="s">
        <v>88</v>
      </c>
      <c r="C8662" t="s">
        <v>115</v>
      </c>
      <c r="D8662" t="s">
        <v>90</v>
      </c>
      <c r="E8662" s="11">
        <v>44783</v>
      </c>
      <c r="F8662" t="s">
        <v>91</v>
      </c>
      <c r="G8662" s="12">
        <v>0.3779778027834006</v>
      </c>
    </row>
    <row r="8663" spans="1:7" x14ac:dyDescent="0.3">
      <c r="A8663" t="s">
        <v>44</v>
      </c>
      <c r="B8663" t="s">
        <v>88</v>
      </c>
      <c r="C8663" t="s">
        <v>115</v>
      </c>
      <c r="D8663" t="s">
        <v>90</v>
      </c>
      <c r="E8663" s="11">
        <v>44784</v>
      </c>
      <c r="F8663" t="s">
        <v>91</v>
      </c>
      <c r="G8663" s="12">
        <v>0.37731964241938587</v>
      </c>
    </row>
    <row r="8664" spans="1:7" x14ac:dyDescent="0.3">
      <c r="A8664" t="s">
        <v>44</v>
      </c>
      <c r="B8664" t="s">
        <v>88</v>
      </c>
      <c r="C8664" t="s">
        <v>115</v>
      </c>
      <c r="D8664" t="s">
        <v>90</v>
      </c>
      <c r="E8664" s="11">
        <v>44785</v>
      </c>
      <c r="F8664" t="s">
        <v>91</v>
      </c>
      <c r="G8664" s="12">
        <v>0.37667000354559416</v>
      </c>
    </row>
    <row r="8665" spans="1:7" x14ac:dyDescent="0.3">
      <c r="A8665" t="s">
        <v>44</v>
      </c>
      <c r="B8665" t="s">
        <v>88</v>
      </c>
      <c r="C8665" t="s">
        <v>115</v>
      </c>
      <c r="D8665" t="s">
        <v>90</v>
      </c>
      <c r="E8665" s="11">
        <v>44789</v>
      </c>
      <c r="F8665" t="s">
        <v>91</v>
      </c>
      <c r="G8665" s="12">
        <v>0.37601025618230077</v>
      </c>
    </row>
    <row r="8666" spans="1:7" x14ac:dyDescent="0.3">
      <c r="A8666" t="s">
        <v>44</v>
      </c>
      <c r="B8666" t="s">
        <v>88</v>
      </c>
      <c r="C8666" t="s">
        <v>115</v>
      </c>
      <c r="D8666" t="s">
        <v>90</v>
      </c>
      <c r="E8666" s="11">
        <v>44790</v>
      </c>
      <c r="F8666" t="s">
        <v>91</v>
      </c>
      <c r="G8666" s="12">
        <v>0.37283604239893103</v>
      </c>
    </row>
    <row r="8667" spans="1:7" x14ac:dyDescent="0.3">
      <c r="A8667" t="s">
        <v>44</v>
      </c>
      <c r="B8667" t="s">
        <v>88</v>
      </c>
      <c r="C8667" t="s">
        <v>115</v>
      </c>
      <c r="D8667" t="s">
        <v>90</v>
      </c>
      <c r="E8667" s="11">
        <v>44791</v>
      </c>
      <c r="F8667" t="s">
        <v>91</v>
      </c>
      <c r="G8667" s="12">
        <v>0.37217863834292347</v>
      </c>
    </row>
    <row r="8668" spans="1:7" x14ac:dyDescent="0.3">
      <c r="A8668" t="s">
        <v>44</v>
      </c>
      <c r="B8668" t="s">
        <v>88</v>
      </c>
      <c r="C8668" t="s">
        <v>115</v>
      </c>
      <c r="D8668" t="s">
        <v>90</v>
      </c>
      <c r="E8668" s="11">
        <v>44792</v>
      </c>
      <c r="F8668" t="s">
        <v>91</v>
      </c>
      <c r="G8668" s="12">
        <v>0.37152192214037078</v>
      </c>
    </row>
    <row r="8669" spans="1:7" x14ac:dyDescent="0.3">
      <c r="A8669" t="s">
        <v>44</v>
      </c>
      <c r="B8669" t="s">
        <v>88</v>
      </c>
      <c r="C8669" t="s">
        <v>115</v>
      </c>
      <c r="D8669" t="s">
        <v>90</v>
      </c>
      <c r="E8669" s="11">
        <v>44795</v>
      </c>
      <c r="F8669" t="s">
        <v>91</v>
      </c>
      <c r="G8669" s="12">
        <v>0.37086596075443989</v>
      </c>
    </row>
    <row r="8670" spans="1:7" x14ac:dyDescent="0.3">
      <c r="A8670" t="s">
        <v>44</v>
      </c>
      <c r="B8670" t="s">
        <v>88</v>
      </c>
      <c r="C8670" t="s">
        <v>115</v>
      </c>
      <c r="D8670" t="s">
        <v>90</v>
      </c>
      <c r="E8670" s="11">
        <v>44796</v>
      </c>
      <c r="F8670" t="s">
        <v>91</v>
      </c>
      <c r="G8670" s="12">
        <v>0.36858532923838255</v>
      </c>
    </row>
    <row r="8671" spans="1:7" x14ac:dyDescent="0.3">
      <c r="A8671" t="s">
        <v>44</v>
      </c>
      <c r="B8671" t="s">
        <v>88</v>
      </c>
      <c r="C8671" t="s">
        <v>115</v>
      </c>
      <c r="D8671" t="s">
        <v>90</v>
      </c>
      <c r="E8671" s="11">
        <v>44797</v>
      </c>
      <c r="F8671" t="s">
        <v>91</v>
      </c>
      <c r="G8671" s="12">
        <v>0.38687951923762448</v>
      </c>
    </row>
    <row r="8672" spans="1:7" x14ac:dyDescent="0.3">
      <c r="A8672" t="s">
        <v>44</v>
      </c>
      <c r="B8672" t="s">
        <v>88</v>
      </c>
      <c r="C8672" t="s">
        <v>115</v>
      </c>
      <c r="D8672" t="s">
        <v>90</v>
      </c>
      <c r="E8672" s="11">
        <v>44798</v>
      </c>
      <c r="F8672" t="s">
        <v>91</v>
      </c>
      <c r="G8672" s="12">
        <v>0.38623241288730015</v>
      </c>
    </row>
    <row r="8673" spans="1:7" x14ac:dyDescent="0.3">
      <c r="A8673" t="s">
        <v>44</v>
      </c>
      <c r="B8673" t="s">
        <v>88</v>
      </c>
      <c r="C8673" t="s">
        <v>115</v>
      </c>
      <c r="D8673" t="s">
        <v>90</v>
      </c>
      <c r="E8673" s="11">
        <v>44799</v>
      </c>
      <c r="F8673" t="s">
        <v>91</v>
      </c>
      <c r="G8673" s="12">
        <v>0.38645865099277305</v>
      </c>
    </row>
    <row r="8674" spans="1:7" x14ac:dyDescent="0.3">
      <c r="A8674" t="s">
        <v>44</v>
      </c>
      <c r="B8674" t="s">
        <v>88</v>
      </c>
      <c r="C8674" t="s">
        <v>115</v>
      </c>
      <c r="D8674" t="s">
        <v>90</v>
      </c>
      <c r="E8674" s="11">
        <v>44802</v>
      </c>
      <c r="F8674" t="s">
        <v>91</v>
      </c>
      <c r="G8674" s="12">
        <v>0.38581761493891975</v>
      </c>
    </row>
    <row r="8675" spans="1:7" x14ac:dyDescent="0.3">
      <c r="A8675" t="s">
        <v>44</v>
      </c>
      <c r="B8675" t="s">
        <v>88</v>
      </c>
      <c r="C8675" t="s">
        <v>115</v>
      </c>
      <c r="D8675" t="s">
        <v>90</v>
      </c>
      <c r="E8675" s="11">
        <v>44803</v>
      </c>
      <c r="F8675" t="s">
        <v>91</v>
      </c>
      <c r="G8675" s="12">
        <v>0.38352244705053401</v>
      </c>
    </row>
    <row r="8676" spans="1:7" x14ac:dyDescent="0.3">
      <c r="A8676" t="s">
        <v>44</v>
      </c>
      <c r="B8676" t="s">
        <v>88</v>
      </c>
      <c r="C8676" t="s">
        <v>115</v>
      </c>
      <c r="D8676" t="s">
        <v>90</v>
      </c>
      <c r="E8676" s="11">
        <v>44804</v>
      </c>
      <c r="F8676" t="s">
        <v>91</v>
      </c>
      <c r="G8676" s="12">
        <v>0.38630864340233034</v>
      </c>
    </row>
    <row r="8677" spans="1:7" x14ac:dyDescent="0.3">
      <c r="A8677" t="s">
        <v>44</v>
      </c>
      <c r="B8677" t="s">
        <v>88</v>
      </c>
      <c r="C8677" t="s">
        <v>115</v>
      </c>
      <c r="D8677" t="s">
        <v>90</v>
      </c>
      <c r="E8677" s="11">
        <v>44805</v>
      </c>
      <c r="F8677" t="s">
        <v>91</v>
      </c>
      <c r="G8677" s="12">
        <v>0.3856633934080213</v>
      </c>
    </row>
    <row r="8678" spans="1:7" x14ac:dyDescent="0.3">
      <c r="A8678" t="s">
        <v>44</v>
      </c>
      <c r="B8678" t="s">
        <v>88</v>
      </c>
      <c r="C8678" t="s">
        <v>115</v>
      </c>
      <c r="D8678" t="s">
        <v>90</v>
      </c>
      <c r="E8678" s="11">
        <v>44806</v>
      </c>
      <c r="F8678" t="s">
        <v>91</v>
      </c>
      <c r="G8678" s="12">
        <v>0.38619359099361167</v>
      </c>
    </row>
    <row r="8679" spans="1:7" x14ac:dyDescent="0.3">
      <c r="A8679" t="s">
        <v>44</v>
      </c>
      <c r="B8679" t="s">
        <v>88</v>
      </c>
      <c r="C8679" t="s">
        <v>115</v>
      </c>
      <c r="D8679" t="s">
        <v>90</v>
      </c>
      <c r="E8679" s="11">
        <v>44809</v>
      </c>
      <c r="F8679" t="s">
        <v>91</v>
      </c>
      <c r="G8679" s="12">
        <v>0.38555248119477409</v>
      </c>
    </row>
    <row r="8680" spans="1:7" x14ac:dyDescent="0.3">
      <c r="A8680" t="s">
        <v>44</v>
      </c>
      <c r="B8680" t="s">
        <v>88</v>
      </c>
      <c r="C8680" t="s">
        <v>115</v>
      </c>
      <c r="D8680" t="s">
        <v>90</v>
      </c>
      <c r="E8680" s="11">
        <v>44810</v>
      </c>
      <c r="F8680" t="s">
        <v>91</v>
      </c>
      <c r="G8680" s="12">
        <v>0.3899833598770347</v>
      </c>
    </row>
    <row r="8681" spans="1:7" x14ac:dyDescent="0.3">
      <c r="A8681" t="s">
        <v>44</v>
      </c>
      <c r="B8681" t="s">
        <v>88</v>
      </c>
      <c r="C8681" t="s">
        <v>115</v>
      </c>
      <c r="D8681" t="s">
        <v>90</v>
      </c>
      <c r="E8681" s="11">
        <v>44811</v>
      </c>
      <c r="F8681" t="s">
        <v>91</v>
      </c>
      <c r="G8681" s="12">
        <v>0.38935163482556856</v>
      </c>
    </row>
    <row r="8682" spans="1:7" x14ac:dyDescent="0.3">
      <c r="A8682" t="s">
        <v>44</v>
      </c>
      <c r="B8682" t="s">
        <v>88</v>
      </c>
      <c r="C8682" t="s">
        <v>115</v>
      </c>
      <c r="D8682" t="s">
        <v>90</v>
      </c>
      <c r="E8682" s="11">
        <v>44812</v>
      </c>
      <c r="F8682" t="s">
        <v>91</v>
      </c>
      <c r="G8682" s="12">
        <v>0.40721800692387888</v>
      </c>
    </row>
    <row r="8683" spans="1:7" x14ac:dyDescent="0.3">
      <c r="A8683" t="s">
        <v>44</v>
      </c>
      <c r="B8683" t="s">
        <v>88</v>
      </c>
      <c r="C8683" t="s">
        <v>115</v>
      </c>
      <c r="D8683" t="s">
        <v>90</v>
      </c>
      <c r="E8683" s="11">
        <v>44813</v>
      </c>
      <c r="F8683" t="s">
        <v>91</v>
      </c>
      <c r="G8683" s="12">
        <v>0.41317748829242551</v>
      </c>
    </row>
    <row r="8684" spans="1:7" x14ac:dyDescent="0.3">
      <c r="A8684" t="s">
        <v>44</v>
      </c>
      <c r="B8684" t="s">
        <v>88</v>
      </c>
      <c r="C8684" t="s">
        <v>115</v>
      </c>
      <c r="D8684" t="s">
        <v>90</v>
      </c>
      <c r="E8684" s="11">
        <v>44816</v>
      </c>
      <c r="F8684" t="s">
        <v>91</v>
      </c>
      <c r="G8684" s="12">
        <v>0.41255002353988379</v>
      </c>
    </row>
    <row r="8685" spans="1:7" x14ac:dyDescent="0.3">
      <c r="A8685" t="s">
        <v>44</v>
      </c>
      <c r="B8685" t="s">
        <v>88</v>
      </c>
      <c r="C8685" t="s">
        <v>115</v>
      </c>
      <c r="D8685" t="s">
        <v>90</v>
      </c>
      <c r="E8685" s="11">
        <v>44817</v>
      </c>
      <c r="F8685" t="s">
        <v>91</v>
      </c>
      <c r="G8685" s="12">
        <v>0.41028770137904236</v>
      </c>
    </row>
    <row r="8686" spans="1:7" x14ac:dyDescent="0.3">
      <c r="A8686" t="s">
        <v>44</v>
      </c>
      <c r="B8686" t="s">
        <v>88</v>
      </c>
      <c r="C8686" t="s">
        <v>115</v>
      </c>
      <c r="D8686" t="s">
        <v>90</v>
      </c>
      <c r="E8686" s="11">
        <v>44818</v>
      </c>
      <c r="F8686" t="s">
        <v>91</v>
      </c>
      <c r="G8686" s="12">
        <v>0.40964235557621104</v>
      </c>
    </row>
    <row r="8687" spans="1:7" x14ac:dyDescent="0.3">
      <c r="A8687" t="s">
        <v>44</v>
      </c>
      <c r="B8687" t="s">
        <v>88</v>
      </c>
      <c r="C8687" t="s">
        <v>115</v>
      </c>
      <c r="D8687" t="s">
        <v>90</v>
      </c>
      <c r="E8687" s="11">
        <v>44819</v>
      </c>
      <c r="F8687" t="s">
        <v>91</v>
      </c>
      <c r="G8687" s="12">
        <v>0.40899832563154959</v>
      </c>
    </row>
    <row r="8688" spans="1:7" x14ac:dyDescent="0.3">
      <c r="A8688" t="s">
        <v>44</v>
      </c>
      <c r="B8688" t="s">
        <v>88</v>
      </c>
      <c r="C8688" t="s">
        <v>115</v>
      </c>
      <c r="D8688" t="s">
        <v>90</v>
      </c>
      <c r="E8688" s="11">
        <v>44820</v>
      </c>
      <c r="F8688" t="s">
        <v>91</v>
      </c>
      <c r="G8688" s="12">
        <v>0.41405378356225481</v>
      </c>
    </row>
    <row r="8689" spans="1:7" x14ac:dyDescent="0.3">
      <c r="A8689" t="s">
        <v>44</v>
      </c>
      <c r="B8689" t="s">
        <v>88</v>
      </c>
      <c r="C8689" t="s">
        <v>115</v>
      </c>
      <c r="D8689" t="s">
        <v>90</v>
      </c>
      <c r="E8689" s="11">
        <v>44823</v>
      </c>
      <c r="F8689" t="s">
        <v>91</v>
      </c>
      <c r="G8689" s="12">
        <v>0.41342178696053417</v>
      </c>
    </row>
    <row r="8690" spans="1:7" x14ac:dyDescent="0.3">
      <c r="A8690" t="s">
        <v>44</v>
      </c>
      <c r="B8690" t="s">
        <v>88</v>
      </c>
      <c r="C8690" t="s">
        <v>115</v>
      </c>
      <c r="D8690" t="s">
        <v>90</v>
      </c>
      <c r="E8690" s="11">
        <v>44824</v>
      </c>
      <c r="F8690" t="s">
        <v>91</v>
      </c>
      <c r="G8690" s="12">
        <v>0.41122396426007113</v>
      </c>
    </row>
    <row r="8691" spans="1:7" x14ac:dyDescent="0.3">
      <c r="A8691" t="s">
        <v>44</v>
      </c>
      <c r="B8691" t="s">
        <v>88</v>
      </c>
      <c r="C8691" t="s">
        <v>115</v>
      </c>
      <c r="D8691" t="s">
        <v>90</v>
      </c>
      <c r="E8691" s="11">
        <v>44825</v>
      </c>
      <c r="F8691" t="s">
        <v>91</v>
      </c>
      <c r="G8691" s="12">
        <v>0.41060975923439164</v>
      </c>
    </row>
    <row r="8692" spans="1:7" x14ac:dyDescent="0.3">
      <c r="A8692" t="s">
        <v>44</v>
      </c>
      <c r="B8692" t="s">
        <v>88</v>
      </c>
      <c r="C8692" t="s">
        <v>115</v>
      </c>
      <c r="D8692" t="s">
        <v>90</v>
      </c>
      <c r="E8692" s="11">
        <v>44826</v>
      </c>
      <c r="F8692" t="s">
        <v>91</v>
      </c>
      <c r="G8692" s="12">
        <v>0.40999117945389174</v>
      </c>
    </row>
    <row r="8693" spans="1:7" x14ac:dyDescent="0.3">
      <c r="A8693" t="s">
        <v>44</v>
      </c>
      <c r="B8693" t="s">
        <v>88</v>
      </c>
      <c r="C8693" t="s">
        <v>115</v>
      </c>
      <c r="D8693" t="s">
        <v>90</v>
      </c>
      <c r="E8693" s="11">
        <v>44827</v>
      </c>
      <c r="F8693" t="s">
        <v>91</v>
      </c>
      <c r="G8693" s="12">
        <v>0.4093785015844898</v>
      </c>
    </row>
    <row r="8694" spans="1:7" x14ac:dyDescent="0.3">
      <c r="A8694" t="s">
        <v>44</v>
      </c>
      <c r="B8694" t="s">
        <v>88</v>
      </c>
      <c r="C8694" t="s">
        <v>115</v>
      </c>
      <c r="D8694" t="s">
        <v>90</v>
      </c>
      <c r="E8694" s="11">
        <v>44830</v>
      </c>
      <c r="F8694" t="s">
        <v>91</v>
      </c>
      <c r="G8694" s="12">
        <v>0.40876885076901731</v>
      </c>
    </row>
    <row r="8695" spans="1:7" x14ac:dyDescent="0.3">
      <c r="A8695" t="s">
        <v>44</v>
      </c>
      <c r="B8695" t="s">
        <v>88</v>
      </c>
      <c r="C8695" t="s">
        <v>115</v>
      </c>
      <c r="D8695" t="s">
        <v>90</v>
      </c>
      <c r="E8695" s="11">
        <v>44831</v>
      </c>
      <c r="F8695" t="s">
        <v>91</v>
      </c>
      <c r="G8695" s="12">
        <v>0.40666674987437196</v>
      </c>
    </row>
    <row r="8696" spans="1:7" x14ac:dyDescent="0.3">
      <c r="A8696" t="s">
        <v>44</v>
      </c>
      <c r="B8696" t="s">
        <v>88</v>
      </c>
      <c r="C8696" t="s">
        <v>115</v>
      </c>
      <c r="D8696" t="s">
        <v>90</v>
      </c>
      <c r="E8696" s="11">
        <v>44832</v>
      </c>
      <c r="F8696" t="s">
        <v>91</v>
      </c>
      <c r="G8696" s="12">
        <v>0.40608025859544378</v>
      </c>
    </row>
    <row r="8697" spans="1:7" x14ac:dyDescent="0.3">
      <c r="A8697" t="s">
        <v>44</v>
      </c>
      <c r="B8697" t="s">
        <v>88</v>
      </c>
      <c r="C8697" t="s">
        <v>115</v>
      </c>
      <c r="D8697" t="s">
        <v>90</v>
      </c>
      <c r="E8697" s="11">
        <v>44833</v>
      </c>
      <c r="F8697" t="s">
        <v>91</v>
      </c>
      <c r="G8697" s="12">
        <v>0.40547821123050126</v>
      </c>
    </row>
    <row r="8698" spans="1:7" x14ac:dyDescent="0.3">
      <c r="A8698" t="s">
        <v>44</v>
      </c>
      <c r="B8698" t="s">
        <v>88</v>
      </c>
      <c r="C8698" t="s">
        <v>115</v>
      </c>
      <c r="D8698" t="s">
        <v>90</v>
      </c>
      <c r="E8698" s="11">
        <v>44834</v>
      </c>
      <c r="F8698" t="s">
        <v>91</v>
      </c>
      <c r="G8698" s="12">
        <v>0.4048932141534114</v>
      </c>
    </row>
    <row r="8699" spans="1:7" x14ac:dyDescent="0.3">
      <c r="A8699" t="s">
        <v>44</v>
      </c>
      <c r="B8699" t="s">
        <v>88</v>
      </c>
      <c r="C8699" t="s">
        <v>115</v>
      </c>
      <c r="D8699" t="s">
        <v>90</v>
      </c>
      <c r="E8699" s="11">
        <v>44837</v>
      </c>
      <c r="F8699" t="s">
        <v>91</v>
      </c>
      <c r="G8699" s="12">
        <v>0.40430328944995425</v>
      </c>
    </row>
    <row r="8700" spans="1:7" x14ac:dyDescent="0.3">
      <c r="A8700" t="s">
        <v>44</v>
      </c>
      <c r="B8700" t="s">
        <v>88</v>
      </c>
      <c r="C8700" t="s">
        <v>115</v>
      </c>
      <c r="D8700" t="s">
        <v>90</v>
      </c>
      <c r="E8700" s="11">
        <v>44838</v>
      </c>
      <c r="F8700" t="s">
        <v>91</v>
      </c>
      <c r="G8700" s="12">
        <v>0.40357824568755318</v>
      </c>
    </row>
    <row r="8701" spans="1:7" x14ac:dyDescent="0.3">
      <c r="A8701" t="s">
        <v>44</v>
      </c>
      <c r="B8701" t="s">
        <v>88</v>
      </c>
      <c r="C8701" t="s">
        <v>115</v>
      </c>
      <c r="D8701" t="s">
        <v>90</v>
      </c>
      <c r="E8701" s="11">
        <v>44839</v>
      </c>
      <c r="F8701" t="s">
        <v>91</v>
      </c>
      <c r="G8701" s="12">
        <v>0.40299700457795651</v>
      </c>
    </row>
    <row r="8702" spans="1:7" x14ac:dyDescent="0.3">
      <c r="A8702" t="s">
        <v>44</v>
      </c>
      <c r="B8702" t="s">
        <v>88</v>
      </c>
      <c r="C8702" t="s">
        <v>115</v>
      </c>
      <c r="D8702" t="s">
        <v>90</v>
      </c>
      <c r="E8702" s="11">
        <v>44840</v>
      </c>
      <c r="F8702" t="s">
        <v>91</v>
      </c>
      <c r="G8702" s="12">
        <v>0.40240551752153225</v>
      </c>
    </row>
    <row r="8703" spans="1:7" x14ac:dyDescent="0.3">
      <c r="A8703" t="s">
        <v>44</v>
      </c>
      <c r="B8703" t="s">
        <v>88</v>
      </c>
      <c r="C8703" t="s">
        <v>115</v>
      </c>
      <c r="D8703" t="s">
        <v>90</v>
      </c>
      <c r="E8703" s="11">
        <v>44841</v>
      </c>
      <c r="F8703" t="s">
        <v>91</v>
      </c>
      <c r="G8703" s="12">
        <v>0.40180343230048565</v>
      </c>
    </row>
    <row r="8704" spans="1:7" x14ac:dyDescent="0.3">
      <c r="A8704" t="s">
        <v>44</v>
      </c>
      <c r="B8704" t="s">
        <v>88</v>
      </c>
      <c r="C8704" t="s">
        <v>115</v>
      </c>
      <c r="D8704" t="s">
        <v>90</v>
      </c>
      <c r="E8704" s="11">
        <v>44844</v>
      </c>
      <c r="F8704" t="s">
        <v>91</v>
      </c>
      <c r="G8704" s="12">
        <v>0.40120016169845524</v>
      </c>
    </row>
    <row r="8705" spans="1:7" x14ac:dyDescent="0.3">
      <c r="A8705" t="s">
        <v>44</v>
      </c>
      <c r="B8705" t="s">
        <v>88</v>
      </c>
      <c r="C8705" t="s">
        <v>115</v>
      </c>
      <c r="D8705" t="s">
        <v>90</v>
      </c>
      <c r="E8705" s="11">
        <v>44845</v>
      </c>
      <c r="F8705" t="s">
        <v>91</v>
      </c>
      <c r="G8705" s="12">
        <v>0.39908974677385317</v>
      </c>
    </row>
    <row r="8706" spans="1:7" x14ac:dyDescent="0.3">
      <c r="A8706" t="s">
        <v>44</v>
      </c>
      <c r="B8706" t="s">
        <v>88</v>
      </c>
      <c r="C8706" t="s">
        <v>115</v>
      </c>
      <c r="D8706" t="s">
        <v>90</v>
      </c>
      <c r="E8706" s="11">
        <v>44846</v>
      </c>
      <c r="F8706" t="s">
        <v>91</v>
      </c>
      <c r="G8706" s="12">
        <v>0.39850846177898863</v>
      </c>
    </row>
    <row r="8707" spans="1:7" x14ac:dyDescent="0.3">
      <c r="A8707" t="s">
        <v>44</v>
      </c>
      <c r="B8707" t="s">
        <v>88</v>
      </c>
      <c r="C8707" t="s">
        <v>115</v>
      </c>
      <c r="D8707" t="s">
        <v>90</v>
      </c>
      <c r="E8707" s="11">
        <v>44847</v>
      </c>
      <c r="F8707" t="s">
        <v>91</v>
      </c>
      <c r="G8707" s="12">
        <v>0.39794011748083574</v>
      </c>
    </row>
    <row r="8708" spans="1:7" x14ac:dyDescent="0.3">
      <c r="A8708" t="s">
        <v>44</v>
      </c>
      <c r="B8708" t="s">
        <v>88</v>
      </c>
      <c r="C8708" t="s">
        <v>115</v>
      </c>
      <c r="D8708" t="s">
        <v>90</v>
      </c>
      <c r="E8708" s="11">
        <v>44848</v>
      </c>
      <c r="F8708" t="s">
        <v>91</v>
      </c>
      <c r="G8708" s="12">
        <v>0.39737124329524653</v>
      </c>
    </row>
    <row r="8709" spans="1:7" x14ac:dyDescent="0.3">
      <c r="A8709" t="s">
        <v>44</v>
      </c>
      <c r="B8709" t="s">
        <v>88</v>
      </c>
      <c r="C8709" t="s">
        <v>115</v>
      </c>
      <c r="D8709" t="s">
        <v>90</v>
      </c>
      <c r="E8709" s="11">
        <v>44851</v>
      </c>
      <c r="F8709" t="s">
        <v>91</v>
      </c>
      <c r="G8709" s="12">
        <v>0.39681319460170072</v>
      </c>
    </row>
    <row r="8710" spans="1:7" x14ac:dyDescent="0.3">
      <c r="A8710" t="s">
        <v>44</v>
      </c>
      <c r="B8710" t="s">
        <v>88</v>
      </c>
      <c r="C8710" t="s">
        <v>115</v>
      </c>
      <c r="D8710" t="s">
        <v>90</v>
      </c>
      <c r="E8710" s="11">
        <v>44852</v>
      </c>
      <c r="F8710" t="s">
        <v>91</v>
      </c>
      <c r="G8710" s="12">
        <v>0.39480291855442434</v>
      </c>
    </row>
    <row r="8711" spans="1:7" x14ac:dyDescent="0.3">
      <c r="A8711" t="s">
        <v>44</v>
      </c>
      <c r="B8711" t="s">
        <v>88</v>
      </c>
      <c r="C8711" t="s">
        <v>115</v>
      </c>
      <c r="D8711" t="s">
        <v>90</v>
      </c>
      <c r="E8711" s="11">
        <v>44853</v>
      </c>
      <c r="F8711" t="s">
        <v>91</v>
      </c>
      <c r="G8711" s="12">
        <v>0.39423839132990118</v>
      </c>
    </row>
    <row r="8712" spans="1:7" x14ac:dyDescent="0.3">
      <c r="A8712" t="s">
        <v>44</v>
      </c>
      <c r="B8712" t="s">
        <v>88</v>
      </c>
      <c r="C8712" t="s">
        <v>115</v>
      </c>
      <c r="D8712" t="s">
        <v>90</v>
      </c>
      <c r="E8712" s="11">
        <v>44854</v>
      </c>
      <c r="F8712" t="s">
        <v>91</v>
      </c>
      <c r="G8712" s="12">
        <v>0.3936584892721513</v>
      </c>
    </row>
    <row r="8713" spans="1:7" x14ac:dyDescent="0.3">
      <c r="A8713" t="s">
        <v>44</v>
      </c>
      <c r="B8713" t="s">
        <v>88</v>
      </c>
      <c r="C8713" t="s">
        <v>115</v>
      </c>
      <c r="D8713" t="s">
        <v>90</v>
      </c>
      <c r="E8713" s="11">
        <v>44855</v>
      </c>
      <c r="F8713" t="s">
        <v>91</v>
      </c>
      <c r="G8713" s="12">
        <v>0.39324192083406301</v>
      </c>
    </row>
    <row r="8714" spans="1:7" x14ac:dyDescent="0.3">
      <c r="A8714" t="s">
        <v>44</v>
      </c>
      <c r="B8714" t="s">
        <v>88</v>
      </c>
      <c r="C8714" t="s">
        <v>115</v>
      </c>
      <c r="D8714" t="s">
        <v>90</v>
      </c>
      <c r="E8714" s="11">
        <v>44858</v>
      </c>
      <c r="F8714" t="s">
        <v>91</v>
      </c>
      <c r="G8714" s="12">
        <v>0.39268246504493037</v>
      </c>
    </row>
    <row r="8715" spans="1:7" x14ac:dyDescent="0.3">
      <c r="A8715" t="s">
        <v>44</v>
      </c>
      <c r="B8715" t="s">
        <v>88</v>
      </c>
      <c r="C8715" t="s">
        <v>115</v>
      </c>
      <c r="D8715" t="s">
        <v>90</v>
      </c>
      <c r="E8715" s="11">
        <v>44859</v>
      </c>
      <c r="F8715" t="s">
        <v>91</v>
      </c>
      <c r="G8715" s="12">
        <v>0.39070060327304473</v>
      </c>
    </row>
    <row r="8716" spans="1:7" x14ac:dyDescent="0.3">
      <c r="A8716" t="s">
        <v>44</v>
      </c>
      <c r="B8716" t="s">
        <v>88</v>
      </c>
      <c r="C8716" t="s">
        <v>115</v>
      </c>
      <c r="D8716" t="s">
        <v>90</v>
      </c>
      <c r="E8716" s="11">
        <v>44860</v>
      </c>
      <c r="F8716" t="s">
        <v>91</v>
      </c>
      <c r="G8716" s="12">
        <v>0.39016463000080098</v>
      </c>
    </row>
    <row r="8717" spans="1:7" x14ac:dyDescent="0.3">
      <c r="A8717" t="s">
        <v>44</v>
      </c>
      <c r="B8717" t="s">
        <v>88</v>
      </c>
      <c r="C8717" t="s">
        <v>115</v>
      </c>
      <c r="D8717" t="s">
        <v>90</v>
      </c>
      <c r="E8717" s="11">
        <v>44861</v>
      </c>
      <c r="F8717" t="s">
        <v>91</v>
      </c>
      <c r="G8717" s="12">
        <v>0.38964328638126999</v>
      </c>
    </row>
    <row r="8718" spans="1:7" x14ac:dyDescent="0.3">
      <c r="A8718" t="s">
        <v>44</v>
      </c>
      <c r="B8718" t="s">
        <v>88</v>
      </c>
      <c r="C8718" t="s">
        <v>115</v>
      </c>
      <c r="D8718" t="s">
        <v>90</v>
      </c>
      <c r="E8718" s="11">
        <v>44862</v>
      </c>
      <c r="F8718" t="s">
        <v>91</v>
      </c>
      <c r="G8718" s="12">
        <v>0.38910571018757489</v>
      </c>
    </row>
    <row r="8719" spans="1:7" x14ac:dyDescent="0.3">
      <c r="A8719" t="s">
        <v>44</v>
      </c>
      <c r="B8719" t="s">
        <v>88</v>
      </c>
      <c r="C8719" t="s">
        <v>115</v>
      </c>
      <c r="D8719" t="s">
        <v>90</v>
      </c>
      <c r="E8719" s="11">
        <v>44865</v>
      </c>
      <c r="F8719" t="s">
        <v>91</v>
      </c>
      <c r="G8719" s="12">
        <v>0.38856388569067274</v>
      </c>
    </row>
    <row r="8720" spans="1:7" x14ac:dyDescent="0.3">
      <c r="A8720" t="s">
        <v>44</v>
      </c>
      <c r="B8720" t="s">
        <v>88</v>
      </c>
      <c r="C8720" t="s">
        <v>115</v>
      </c>
      <c r="D8720" t="s">
        <v>90</v>
      </c>
      <c r="E8720" s="11">
        <v>44867</v>
      </c>
      <c r="F8720" t="s">
        <v>91</v>
      </c>
      <c r="G8720" s="12">
        <v>0.38672075151484403</v>
      </c>
    </row>
    <row r="8721" spans="1:7" x14ac:dyDescent="0.3">
      <c r="A8721" t="s">
        <v>44</v>
      </c>
      <c r="B8721" t="s">
        <v>88</v>
      </c>
      <c r="C8721" t="s">
        <v>115</v>
      </c>
      <c r="D8721" t="s">
        <v>90</v>
      </c>
      <c r="E8721" s="11">
        <v>44868</v>
      </c>
      <c r="F8721" t="s">
        <v>91</v>
      </c>
      <c r="G8721" s="12">
        <v>0.38738191094189273</v>
      </c>
    </row>
    <row r="8722" spans="1:7" x14ac:dyDescent="0.3">
      <c r="A8722" t="s">
        <v>44</v>
      </c>
      <c r="B8722" t="s">
        <v>88</v>
      </c>
      <c r="C8722" t="s">
        <v>115</v>
      </c>
      <c r="D8722" t="s">
        <v>90</v>
      </c>
      <c r="E8722" s="11">
        <v>44869</v>
      </c>
      <c r="F8722" t="s">
        <v>91</v>
      </c>
      <c r="G8722" s="12">
        <v>0.38682315877306539</v>
      </c>
    </row>
    <row r="8723" spans="1:7" x14ac:dyDescent="0.3">
      <c r="A8723" t="s">
        <v>44</v>
      </c>
      <c r="B8723" t="s">
        <v>88</v>
      </c>
      <c r="C8723" t="s">
        <v>115</v>
      </c>
      <c r="D8723" t="s">
        <v>90</v>
      </c>
      <c r="E8723" s="11">
        <v>44872</v>
      </c>
      <c r="F8723" t="s">
        <v>91</v>
      </c>
      <c r="G8723" s="12">
        <v>0.38628688249797433</v>
      </c>
    </row>
    <row r="8724" spans="1:7" x14ac:dyDescent="0.3">
      <c r="A8724" t="s">
        <v>44</v>
      </c>
      <c r="B8724" t="s">
        <v>88</v>
      </c>
      <c r="C8724" t="s">
        <v>115</v>
      </c>
      <c r="D8724" t="s">
        <v>90</v>
      </c>
      <c r="E8724" s="11">
        <v>44873</v>
      </c>
      <c r="F8724" t="s">
        <v>91</v>
      </c>
      <c r="G8724" s="12">
        <v>0.38427145892961367</v>
      </c>
    </row>
    <row r="8725" spans="1:7" x14ac:dyDescent="0.3">
      <c r="A8725" t="s">
        <v>44</v>
      </c>
      <c r="B8725" t="s">
        <v>88</v>
      </c>
      <c r="C8725" t="s">
        <v>115</v>
      </c>
      <c r="D8725" t="s">
        <v>90</v>
      </c>
      <c r="E8725" s="11">
        <v>44874</v>
      </c>
      <c r="F8725" t="s">
        <v>91</v>
      </c>
      <c r="G8725" s="12">
        <v>0.38369031023190026</v>
      </c>
    </row>
    <row r="8726" spans="1:7" x14ac:dyDescent="0.3">
      <c r="A8726" t="s">
        <v>44</v>
      </c>
      <c r="B8726" t="s">
        <v>88</v>
      </c>
      <c r="C8726" t="s">
        <v>115</v>
      </c>
      <c r="D8726" t="s">
        <v>90</v>
      </c>
      <c r="E8726" s="11">
        <v>44875</v>
      </c>
      <c r="F8726" t="s">
        <v>91</v>
      </c>
      <c r="G8726" s="12">
        <v>0.38311413103262176</v>
      </c>
    </row>
    <row r="8727" spans="1:7" x14ac:dyDescent="0.3">
      <c r="A8727" t="s">
        <v>44</v>
      </c>
      <c r="B8727" t="s">
        <v>88</v>
      </c>
      <c r="C8727" t="s">
        <v>115</v>
      </c>
      <c r="D8727" t="s">
        <v>90</v>
      </c>
      <c r="E8727" s="11">
        <v>44876</v>
      </c>
      <c r="F8727" t="s">
        <v>91</v>
      </c>
      <c r="G8727" s="12">
        <v>0.38254279966600208</v>
      </c>
    </row>
    <row r="8728" spans="1:7" x14ac:dyDescent="0.3">
      <c r="A8728" t="s">
        <v>44</v>
      </c>
      <c r="B8728" t="s">
        <v>88</v>
      </c>
      <c r="C8728" t="s">
        <v>115</v>
      </c>
      <c r="D8728" t="s">
        <v>90</v>
      </c>
      <c r="E8728" s="11">
        <v>44879</v>
      </c>
      <c r="F8728" t="s">
        <v>91</v>
      </c>
      <c r="G8728" s="12">
        <v>0.38198496405603266</v>
      </c>
    </row>
    <row r="8729" spans="1:7" x14ac:dyDescent="0.3">
      <c r="A8729" t="s">
        <v>44</v>
      </c>
      <c r="B8729" t="s">
        <v>88</v>
      </c>
      <c r="C8729" t="s">
        <v>115</v>
      </c>
      <c r="D8729" t="s">
        <v>90</v>
      </c>
      <c r="E8729" s="11">
        <v>44880</v>
      </c>
      <c r="F8729" t="s">
        <v>91</v>
      </c>
      <c r="G8729" s="12">
        <v>0.37987453811480421</v>
      </c>
    </row>
    <row r="8730" spans="1:7" x14ac:dyDescent="0.3">
      <c r="A8730" t="s">
        <v>44</v>
      </c>
      <c r="B8730" t="s">
        <v>88</v>
      </c>
      <c r="C8730" t="s">
        <v>115</v>
      </c>
      <c r="D8730" t="s">
        <v>90</v>
      </c>
      <c r="E8730" s="11">
        <v>44881</v>
      </c>
      <c r="F8730" t="s">
        <v>91</v>
      </c>
      <c r="G8730" s="12">
        <v>0.37927607817037223</v>
      </c>
    </row>
    <row r="8731" spans="1:7" x14ac:dyDescent="0.3">
      <c r="A8731" t="s">
        <v>44</v>
      </c>
      <c r="B8731" t="s">
        <v>88</v>
      </c>
      <c r="C8731" t="s">
        <v>115</v>
      </c>
      <c r="D8731" t="s">
        <v>90</v>
      </c>
      <c r="E8731" s="11">
        <v>44882</v>
      </c>
      <c r="F8731" t="s">
        <v>91</v>
      </c>
      <c r="G8731" s="12">
        <v>0.37865213346508914</v>
      </c>
    </row>
    <row r="8732" spans="1:7" x14ac:dyDescent="0.3">
      <c r="A8732" t="s">
        <v>44</v>
      </c>
      <c r="B8732" t="s">
        <v>88</v>
      </c>
      <c r="C8732" t="s">
        <v>115</v>
      </c>
      <c r="D8732" t="s">
        <v>90</v>
      </c>
      <c r="E8732" s="11">
        <v>44883</v>
      </c>
      <c r="F8732" t="s">
        <v>91</v>
      </c>
      <c r="G8732" s="12">
        <v>0.37802836369184512</v>
      </c>
    </row>
    <row r="8733" spans="1:7" x14ac:dyDescent="0.3">
      <c r="A8733" t="s">
        <v>44</v>
      </c>
      <c r="B8733" t="s">
        <v>88</v>
      </c>
      <c r="C8733" t="s">
        <v>115</v>
      </c>
      <c r="D8733" t="s">
        <v>90</v>
      </c>
      <c r="E8733" s="11">
        <v>44886</v>
      </c>
      <c r="F8733" t="s">
        <v>91</v>
      </c>
      <c r="G8733" s="12">
        <v>0.37741883685949174</v>
      </c>
    </row>
    <row r="8734" spans="1:7" x14ac:dyDescent="0.3">
      <c r="A8734" t="s">
        <v>44</v>
      </c>
      <c r="B8734" t="s">
        <v>88</v>
      </c>
      <c r="C8734" t="s">
        <v>115</v>
      </c>
      <c r="D8734" t="s">
        <v>90</v>
      </c>
      <c r="E8734" s="11">
        <v>44887</v>
      </c>
      <c r="F8734" t="s">
        <v>91</v>
      </c>
      <c r="G8734" s="12">
        <v>0.37522217336754166</v>
      </c>
    </row>
    <row r="8735" spans="1:7" x14ac:dyDescent="0.3">
      <c r="A8735" t="s">
        <v>44</v>
      </c>
      <c r="B8735" t="s">
        <v>88</v>
      </c>
      <c r="C8735" t="s">
        <v>115</v>
      </c>
      <c r="D8735" t="s">
        <v>90</v>
      </c>
      <c r="E8735" s="11">
        <v>44888</v>
      </c>
      <c r="F8735" t="s">
        <v>91</v>
      </c>
      <c r="G8735" s="12">
        <v>0.37460789730325683</v>
      </c>
    </row>
    <row r="8736" spans="1:7" x14ac:dyDescent="0.3">
      <c r="A8736" t="s">
        <v>44</v>
      </c>
      <c r="B8736" t="s">
        <v>88</v>
      </c>
      <c r="C8736" t="s">
        <v>115</v>
      </c>
      <c r="D8736" t="s">
        <v>90</v>
      </c>
      <c r="E8736" s="11">
        <v>44889</v>
      </c>
      <c r="F8736" t="s">
        <v>91</v>
      </c>
      <c r="G8736" s="12">
        <v>0.37400174439675726</v>
      </c>
    </row>
    <row r="8737" spans="1:7" x14ac:dyDescent="0.3">
      <c r="A8737" t="s">
        <v>44</v>
      </c>
      <c r="B8737" t="s">
        <v>88</v>
      </c>
      <c r="C8737" t="s">
        <v>115</v>
      </c>
      <c r="D8737" t="s">
        <v>90</v>
      </c>
      <c r="E8737" s="11">
        <v>44890</v>
      </c>
      <c r="F8737" t="s">
        <v>91</v>
      </c>
      <c r="G8737" s="12">
        <v>0.37339577181459499</v>
      </c>
    </row>
    <row r="8738" spans="1:7" x14ac:dyDescent="0.3">
      <c r="A8738" t="s">
        <v>44</v>
      </c>
      <c r="B8738" t="s">
        <v>88</v>
      </c>
      <c r="C8738" t="s">
        <v>115</v>
      </c>
      <c r="D8738" t="s">
        <v>90</v>
      </c>
      <c r="E8738" s="11">
        <v>44893</v>
      </c>
      <c r="F8738" t="s">
        <v>91</v>
      </c>
      <c r="G8738" s="12">
        <v>0.37278392173218516</v>
      </c>
    </row>
    <row r="8739" spans="1:7" x14ac:dyDescent="0.3">
      <c r="A8739" t="s">
        <v>44</v>
      </c>
      <c r="B8739" t="s">
        <v>88</v>
      </c>
      <c r="C8739" t="s">
        <v>115</v>
      </c>
      <c r="D8739" t="s">
        <v>90</v>
      </c>
      <c r="E8739" s="11">
        <v>44894</v>
      </c>
      <c r="F8739" t="s">
        <v>91</v>
      </c>
      <c r="G8739" s="12">
        <v>0.37063545468804626</v>
      </c>
    </row>
    <row r="8740" spans="1:7" x14ac:dyDescent="0.3">
      <c r="A8740" t="s">
        <v>44</v>
      </c>
      <c r="B8740" t="s">
        <v>88</v>
      </c>
      <c r="C8740" t="s">
        <v>115</v>
      </c>
      <c r="D8740" t="s">
        <v>90</v>
      </c>
      <c r="E8740" s="11">
        <v>44895</v>
      </c>
      <c r="F8740" t="s">
        <v>91</v>
      </c>
      <c r="G8740" s="12">
        <v>0.37102825761913288</v>
      </c>
    </row>
    <row r="8741" spans="1:7" x14ac:dyDescent="0.3">
      <c r="A8741" t="s">
        <v>44</v>
      </c>
      <c r="B8741" t="s">
        <v>88</v>
      </c>
      <c r="C8741" t="s">
        <v>115</v>
      </c>
      <c r="D8741" t="s">
        <v>90</v>
      </c>
      <c r="E8741" s="11">
        <v>44896</v>
      </c>
      <c r="F8741" t="s">
        <v>91</v>
      </c>
      <c r="G8741" s="12">
        <v>0.37040085013457097</v>
      </c>
    </row>
    <row r="8742" spans="1:7" x14ac:dyDescent="0.3">
      <c r="A8742" t="s">
        <v>44</v>
      </c>
      <c r="B8742" t="s">
        <v>88</v>
      </c>
      <c r="C8742" t="s">
        <v>115</v>
      </c>
      <c r="D8742" t="s">
        <v>90</v>
      </c>
      <c r="E8742" s="11">
        <v>44897</v>
      </c>
      <c r="F8742" t="s">
        <v>91</v>
      </c>
      <c r="G8742" s="12">
        <v>0.37134847778073538</v>
      </c>
    </row>
    <row r="8743" spans="1:7" x14ac:dyDescent="0.3">
      <c r="A8743" t="s">
        <v>44</v>
      </c>
      <c r="B8743" t="s">
        <v>88</v>
      </c>
      <c r="C8743" t="s">
        <v>115</v>
      </c>
      <c r="D8743" t="s">
        <v>90</v>
      </c>
      <c r="E8743" s="11">
        <v>44900</v>
      </c>
      <c r="F8743" t="s">
        <v>91</v>
      </c>
      <c r="G8743" s="12">
        <v>0.37069962531939527</v>
      </c>
    </row>
    <row r="8744" spans="1:7" x14ac:dyDescent="0.3">
      <c r="A8744" t="s">
        <v>44</v>
      </c>
      <c r="B8744" t="s">
        <v>88</v>
      </c>
      <c r="C8744" t="s">
        <v>115</v>
      </c>
      <c r="D8744" t="s">
        <v>90</v>
      </c>
      <c r="E8744" s="11">
        <v>44901</v>
      </c>
      <c r="F8744" t="s">
        <v>91</v>
      </c>
      <c r="G8744" s="12">
        <v>0.36840877666726152</v>
      </c>
    </row>
    <row r="8745" spans="1:7" x14ac:dyDescent="0.3">
      <c r="A8745" t="s">
        <v>44</v>
      </c>
      <c r="B8745" t="s">
        <v>88</v>
      </c>
      <c r="C8745" t="s">
        <v>115</v>
      </c>
      <c r="D8745" t="s">
        <v>90</v>
      </c>
      <c r="E8745" s="11">
        <v>44902</v>
      </c>
      <c r="F8745" t="s">
        <v>91</v>
      </c>
      <c r="G8745" s="12">
        <v>0.36773505097003789</v>
      </c>
    </row>
    <row r="8746" spans="1:7" x14ac:dyDescent="0.3">
      <c r="A8746" t="s">
        <v>44</v>
      </c>
      <c r="B8746" t="s">
        <v>88</v>
      </c>
      <c r="C8746" t="s">
        <v>115</v>
      </c>
      <c r="D8746" t="s">
        <v>90</v>
      </c>
      <c r="E8746" s="11">
        <v>44903</v>
      </c>
      <c r="F8746" t="s">
        <v>91</v>
      </c>
      <c r="G8746" s="12">
        <v>0.36706002562129647</v>
      </c>
    </row>
    <row r="8747" spans="1:7" x14ac:dyDescent="0.3">
      <c r="A8747" t="s">
        <v>44</v>
      </c>
      <c r="B8747" t="s">
        <v>88</v>
      </c>
      <c r="C8747" t="s">
        <v>115</v>
      </c>
      <c r="D8747" t="s">
        <v>90</v>
      </c>
      <c r="E8747" s="11">
        <v>44904</v>
      </c>
      <c r="F8747" t="s">
        <v>91</v>
      </c>
      <c r="G8747" s="12">
        <v>0.36640776911525025</v>
      </c>
    </row>
    <row r="8748" spans="1:7" x14ac:dyDescent="0.3">
      <c r="A8748" t="s">
        <v>44</v>
      </c>
      <c r="B8748" t="s">
        <v>88</v>
      </c>
      <c r="C8748" t="s">
        <v>115</v>
      </c>
      <c r="D8748" t="s">
        <v>90</v>
      </c>
      <c r="E8748" s="11">
        <v>44907</v>
      </c>
      <c r="F8748" t="s">
        <v>91</v>
      </c>
      <c r="G8748" s="12">
        <v>0.3657363584902304</v>
      </c>
    </row>
    <row r="8749" spans="1:7" x14ac:dyDescent="0.3">
      <c r="A8749" t="s">
        <v>44</v>
      </c>
      <c r="B8749" t="s">
        <v>88</v>
      </c>
      <c r="C8749" t="s">
        <v>115</v>
      </c>
      <c r="D8749" t="s">
        <v>90</v>
      </c>
      <c r="E8749" s="11">
        <v>44908</v>
      </c>
      <c r="F8749" t="s">
        <v>91</v>
      </c>
      <c r="G8749" s="12">
        <v>0.36330333007879145</v>
      </c>
    </row>
    <row r="8750" spans="1:7" x14ac:dyDescent="0.3">
      <c r="A8750" t="s">
        <v>44</v>
      </c>
      <c r="B8750" t="s">
        <v>88</v>
      </c>
      <c r="C8750" t="s">
        <v>115</v>
      </c>
      <c r="D8750" t="s">
        <v>90</v>
      </c>
      <c r="E8750" s="11">
        <v>44909</v>
      </c>
      <c r="F8750" t="s">
        <v>91</v>
      </c>
      <c r="G8750" s="12">
        <v>0.36262292426633103</v>
      </c>
    </row>
    <row r="8751" spans="1:7" x14ac:dyDescent="0.3">
      <c r="A8751" t="s">
        <v>44</v>
      </c>
      <c r="B8751" t="s">
        <v>88</v>
      </c>
      <c r="C8751" t="s">
        <v>115</v>
      </c>
      <c r="D8751" t="s">
        <v>90</v>
      </c>
      <c r="E8751" s="11">
        <v>44910</v>
      </c>
      <c r="F8751" t="s">
        <v>91</v>
      </c>
      <c r="G8751" s="12">
        <v>0.36194757048286169</v>
      </c>
    </row>
    <row r="8752" spans="1:7" x14ac:dyDescent="0.3">
      <c r="A8752" t="s">
        <v>44</v>
      </c>
      <c r="B8752" t="s">
        <v>88</v>
      </c>
      <c r="C8752" t="s">
        <v>115</v>
      </c>
      <c r="D8752" t="s">
        <v>90</v>
      </c>
      <c r="E8752" s="11">
        <v>44911</v>
      </c>
      <c r="F8752" t="s">
        <v>91</v>
      </c>
      <c r="G8752" s="12">
        <v>0.36126245333891199</v>
      </c>
    </row>
    <row r="8753" spans="1:7" x14ac:dyDescent="0.3">
      <c r="A8753" t="s">
        <v>44</v>
      </c>
      <c r="B8753" t="s">
        <v>88</v>
      </c>
      <c r="C8753" t="s">
        <v>115</v>
      </c>
      <c r="D8753" t="s">
        <v>90</v>
      </c>
      <c r="E8753" s="11">
        <v>44914</v>
      </c>
      <c r="F8753" t="s">
        <v>91</v>
      </c>
      <c r="G8753" s="12">
        <v>0.36058202626640234</v>
      </c>
    </row>
    <row r="8754" spans="1:7" x14ac:dyDescent="0.3">
      <c r="A8754" t="s">
        <v>44</v>
      </c>
      <c r="B8754" t="s">
        <v>88</v>
      </c>
      <c r="C8754" t="s">
        <v>115</v>
      </c>
      <c r="D8754" t="s">
        <v>90</v>
      </c>
      <c r="E8754" s="11">
        <v>44915</v>
      </c>
      <c r="F8754" t="s">
        <v>91</v>
      </c>
      <c r="G8754" s="12">
        <v>0.35819261243607814</v>
      </c>
    </row>
    <row r="8755" spans="1:7" x14ac:dyDescent="0.3">
      <c r="A8755" t="s">
        <v>44</v>
      </c>
      <c r="B8755" t="s">
        <v>88</v>
      </c>
      <c r="C8755" t="s">
        <v>115</v>
      </c>
      <c r="D8755" t="s">
        <v>90</v>
      </c>
      <c r="E8755" s="11">
        <v>44916</v>
      </c>
      <c r="F8755" t="s">
        <v>91</v>
      </c>
      <c r="G8755" s="12">
        <v>0.35751577436782722</v>
      </c>
    </row>
    <row r="8756" spans="1:7" x14ac:dyDescent="0.3">
      <c r="A8756" t="s">
        <v>44</v>
      </c>
      <c r="B8756" t="s">
        <v>88</v>
      </c>
      <c r="C8756" t="s">
        <v>115</v>
      </c>
      <c r="D8756" t="s">
        <v>90</v>
      </c>
      <c r="E8756" s="11">
        <v>44917</v>
      </c>
      <c r="F8756" t="s">
        <v>91</v>
      </c>
      <c r="G8756" s="12">
        <v>0.35685324803448881</v>
      </c>
    </row>
    <row r="8757" spans="1:7" x14ac:dyDescent="0.3">
      <c r="A8757" t="s">
        <v>44</v>
      </c>
      <c r="B8757" t="s">
        <v>88</v>
      </c>
      <c r="C8757" t="s">
        <v>115</v>
      </c>
      <c r="D8757" t="s">
        <v>90</v>
      </c>
      <c r="E8757" s="11">
        <v>44918</v>
      </c>
      <c r="F8757" t="s">
        <v>91</v>
      </c>
      <c r="G8757" s="12">
        <v>0.35622552876040453</v>
      </c>
    </row>
    <row r="8758" spans="1:7" x14ac:dyDescent="0.3">
      <c r="A8758" t="s">
        <v>44</v>
      </c>
      <c r="B8758" t="s">
        <v>88</v>
      </c>
      <c r="C8758" t="s">
        <v>115</v>
      </c>
      <c r="D8758" t="s">
        <v>90</v>
      </c>
      <c r="E8758" s="11">
        <v>44922</v>
      </c>
      <c r="F8758" t="s">
        <v>91</v>
      </c>
      <c r="G8758" s="12">
        <v>0.35555047862264705</v>
      </c>
    </row>
    <row r="8759" spans="1:7" x14ac:dyDescent="0.3">
      <c r="A8759" t="s">
        <v>44</v>
      </c>
      <c r="B8759" t="s">
        <v>88</v>
      </c>
      <c r="C8759" t="s">
        <v>115</v>
      </c>
      <c r="D8759" t="s">
        <v>90</v>
      </c>
      <c r="E8759" s="11">
        <v>44923</v>
      </c>
      <c r="F8759" t="s">
        <v>91</v>
      </c>
      <c r="G8759" s="12">
        <v>0.35232460123692461</v>
      </c>
    </row>
    <row r="8760" spans="1:7" x14ac:dyDescent="0.3">
      <c r="A8760" t="s">
        <v>44</v>
      </c>
      <c r="B8760" t="s">
        <v>88</v>
      </c>
      <c r="C8760" t="s">
        <v>115</v>
      </c>
      <c r="D8760" t="s">
        <v>90</v>
      </c>
      <c r="E8760" s="11">
        <v>44924</v>
      </c>
      <c r="F8760" t="s">
        <v>91</v>
      </c>
      <c r="G8760" s="12">
        <v>0.35164712566930428</v>
      </c>
    </row>
    <row r="8761" spans="1:7" x14ac:dyDescent="0.3">
      <c r="A8761" t="s">
        <v>44</v>
      </c>
      <c r="B8761" t="s">
        <v>88</v>
      </c>
      <c r="C8761" t="s">
        <v>115</v>
      </c>
      <c r="D8761" t="s">
        <v>90</v>
      </c>
      <c r="E8761" s="11">
        <v>44925</v>
      </c>
      <c r="F8761" t="s">
        <v>91</v>
      </c>
      <c r="G8761" s="12">
        <v>0.35096322380283546</v>
      </c>
    </row>
    <row r="8762" spans="1:7" x14ac:dyDescent="0.3">
      <c r="A8762" t="s">
        <v>44</v>
      </c>
      <c r="B8762" t="s">
        <v>88</v>
      </c>
      <c r="C8762" t="s">
        <v>115</v>
      </c>
      <c r="D8762" t="s">
        <v>90</v>
      </c>
      <c r="E8762" s="11">
        <v>44928</v>
      </c>
      <c r="F8762" t="s">
        <v>91</v>
      </c>
      <c r="G8762" s="12">
        <v>0.35028141747010194</v>
      </c>
    </row>
    <row r="8763" spans="1:7" x14ac:dyDescent="0.3">
      <c r="A8763" t="s">
        <v>44</v>
      </c>
      <c r="B8763" t="s">
        <v>88</v>
      </c>
      <c r="C8763" t="s">
        <v>115</v>
      </c>
      <c r="D8763" t="s">
        <v>90</v>
      </c>
      <c r="E8763" s="11">
        <v>44929</v>
      </c>
      <c r="F8763" t="s">
        <v>91</v>
      </c>
      <c r="G8763" s="12">
        <v>0.34929911585217693</v>
      </c>
    </row>
    <row r="8764" spans="1:7" x14ac:dyDescent="0.3">
      <c r="A8764" t="s">
        <v>44</v>
      </c>
      <c r="B8764" t="s">
        <v>88</v>
      </c>
      <c r="C8764" t="s">
        <v>115</v>
      </c>
      <c r="D8764" t="s">
        <v>90</v>
      </c>
      <c r="E8764" s="11">
        <v>44930</v>
      </c>
      <c r="F8764" t="s">
        <v>91</v>
      </c>
      <c r="G8764" s="12">
        <v>0.34862028552997865</v>
      </c>
    </row>
    <row r="8765" spans="1:7" x14ac:dyDescent="0.3">
      <c r="A8765" t="s">
        <v>44</v>
      </c>
      <c r="B8765" t="s">
        <v>88</v>
      </c>
      <c r="C8765" t="s">
        <v>115</v>
      </c>
      <c r="D8765" t="s">
        <v>90</v>
      </c>
      <c r="E8765" s="11">
        <v>44931</v>
      </c>
      <c r="F8765" t="s">
        <v>91</v>
      </c>
      <c r="G8765" s="12">
        <v>0.34793566024665101</v>
      </c>
    </row>
    <row r="8766" spans="1:7" x14ac:dyDescent="0.3">
      <c r="A8766" t="s">
        <v>44</v>
      </c>
      <c r="B8766" t="s">
        <v>88</v>
      </c>
      <c r="C8766" t="s">
        <v>115</v>
      </c>
      <c r="D8766" t="s">
        <v>90</v>
      </c>
      <c r="E8766" s="11">
        <v>44932</v>
      </c>
      <c r="F8766" t="s">
        <v>91</v>
      </c>
      <c r="G8766" s="12">
        <v>0.34723229923613008</v>
      </c>
    </row>
    <row r="8767" spans="1:7" x14ac:dyDescent="0.3">
      <c r="A8767" t="s">
        <v>44</v>
      </c>
      <c r="B8767" t="s">
        <v>88</v>
      </c>
      <c r="C8767" t="s">
        <v>115</v>
      </c>
      <c r="D8767" t="s">
        <v>90</v>
      </c>
      <c r="E8767" s="11">
        <v>44935</v>
      </c>
      <c r="F8767" t="s">
        <v>91</v>
      </c>
      <c r="G8767" s="12">
        <v>0.34650929127812269</v>
      </c>
    </row>
    <row r="8768" spans="1:7" x14ac:dyDescent="0.3">
      <c r="A8768" t="s">
        <v>44</v>
      </c>
      <c r="B8768" t="s">
        <v>88</v>
      </c>
      <c r="C8768" t="s">
        <v>115</v>
      </c>
      <c r="D8768" t="s">
        <v>90</v>
      </c>
      <c r="E8768" s="11">
        <v>44936</v>
      </c>
      <c r="F8768" t="s">
        <v>91</v>
      </c>
      <c r="G8768" s="12">
        <v>0.34395300292556363</v>
      </c>
    </row>
    <row r="8769" spans="1:7" x14ac:dyDescent="0.3">
      <c r="A8769" t="s">
        <v>44</v>
      </c>
      <c r="B8769" t="s">
        <v>88</v>
      </c>
      <c r="C8769" t="s">
        <v>115</v>
      </c>
      <c r="D8769" t="s">
        <v>90</v>
      </c>
      <c r="E8769" s="11">
        <v>44937</v>
      </c>
      <c r="F8769" t="s">
        <v>91</v>
      </c>
      <c r="G8769" s="12">
        <v>0.34321284570519928</v>
      </c>
    </row>
    <row r="8770" spans="1:7" x14ac:dyDescent="0.3">
      <c r="A8770" t="s">
        <v>44</v>
      </c>
      <c r="B8770" t="s">
        <v>88</v>
      </c>
      <c r="C8770" t="s">
        <v>115</v>
      </c>
      <c r="D8770" t="s">
        <v>90</v>
      </c>
      <c r="E8770" s="11">
        <v>44938</v>
      </c>
      <c r="F8770" t="s">
        <v>91</v>
      </c>
      <c r="G8770" s="12">
        <v>0.34247544673200547</v>
      </c>
    </row>
    <row r="8771" spans="1:7" x14ac:dyDescent="0.3">
      <c r="A8771" t="s">
        <v>44</v>
      </c>
      <c r="B8771" t="s">
        <v>88</v>
      </c>
      <c r="C8771" t="s">
        <v>115</v>
      </c>
      <c r="D8771" t="s">
        <v>90</v>
      </c>
      <c r="E8771" s="11">
        <v>44939</v>
      </c>
      <c r="F8771" t="s">
        <v>91</v>
      </c>
      <c r="G8771" s="12">
        <v>0.34173117357089461</v>
      </c>
    </row>
    <row r="8772" spans="1:7" x14ac:dyDescent="0.3">
      <c r="A8772" t="s">
        <v>44</v>
      </c>
      <c r="B8772" t="s">
        <v>88</v>
      </c>
      <c r="C8772" t="s">
        <v>115</v>
      </c>
      <c r="D8772" t="s">
        <v>90</v>
      </c>
      <c r="E8772" s="11">
        <v>44942</v>
      </c>
      <c r="F8772" t="s">
        <v>91</v>
      </c>
      <c r="G8772" s="12">
        <v>0.34099258746169631</v>
      </c>
    </row>
    <row r="8773" spans="1:7" x14ac:dyDescent="0.3">
      <c r="A8773" t="s">
        <v>44</v>
      </c>
      <c r="B8773" t="s">
        <v>88</v>
      </c>
      <c r="C8773" t="s">
        <v>115</v>
      </c>
      <c r="D8773" t="s">
        <v>90</v>
      </c>
      <c r="E8773" s="11">
        <v>44943</v>
      </c>
      <c r="F8773" t="s">
        <v>91</v>
      </c>
      <c r="G8773" s="12">
        <v>0.33835176406272383</v>
      </c>
    </row>
    <row r="8774" spans="1:7" x14ac:dyDescent="0.3">
      <c r="A8774" t="s">
        <v>44</v>
      </c>
      <c r="B8774" t="s">
        <v>88</v>
      </c>
      <c r="C8774" t="s">
        <v>115</v>
      </c>
      <c r="D8774" t="s">
        <v>90</v>
      </c>
      <c r="E8774" s="11">
        <v>44944</v>
      </c>
      <c r="F8774" t="s">
        <v>91</v>
      </c>
      <c r="G8774" s="12">
        <v>0.33760264822637837</v>
      </c>
    </row>
    <row r="8775" spans="1:7" x14ac:dyDescent="0.3">
      <c r="A8775" t="s">
        <v>44</v>
      </c>
      <c r="B8775" t="s">
        <v>88</v>
      </c>
      <c r="C8775" t="s">
        <v>115</v>
      </c>
      <c r="D8775" t="s">
        <v>90</v>
      </c>
      <c r="E8775" s="11">
        <v>44945</v>
      </c>
      <c r="F8775" t="s">
        <v>91</v>
      </c>
      <c r="G8775" s="12">
        <v>0.33685425261193119</v>
      </c>
    </row>
    <row r="8776" spans="1:7" x14ac:dyDescent="0.3">
      <c r="A8776" t="s">
        <v>44</v>
      </c>
      <c r="B8776" t="s">
        <v>88</v>
      </c>
      <c r="C8776" t="s">
        <v>115</v>
      </c>
      <c r="D8776" t="s">
        <v>90</v>
      </c>
      <c r="E8776" s="11">
        <v>44946</v>
      </c>
      <c r="F8776" t="s">
        <v>91</v>
      </c>
      <c r="G8776" s="12">
        <v>0.33610689624532641</v>
      </c>
    </row>
    <row r="8777" spans="1:7" x14ac:dyDescent="0.3">
      <c r="A8777" t="s">
        <v>44</v>
      </c>
      <c r="B8777" t="s">
        <v>88</v>
      </c>
      <c r="C8777" t="s">
        <v>115</v>
      </c>
      <c r="D8777" t="s">
        <v>90</v>
      </c>
      <c r="E8777" s="11">
        <v>44949</v>
      </c>
      <c r="F8777" t="s">
        <v>91</v>
      </c>
      <c r="G8777" s="12">
        <v>0.33536588704315556</v>
      </c>
    </row>
    <row r="8778" spans="1:7" x14ac:dyDescent="0.3">
      <c r="A8778" t="s">
        <v>44</v>
      </c>
      <c r="B8778" t="s">
        <v>88</v>
      </c>
      <c r="C8778" t="s">
        <v>115</v>
      </c>
      <c r="D8778" t="s">
        <v>90</v>
      </c>
      <c r="E8778" s="11">
        <v>44950</v>
      </c>
      <c r="F8778" t="s">
        <v>91</v>
      </c>
      <c r="G8778" s="12">
        <v>0.33269967036839759</v>
      </c>
    </row>
    <row r="8779" spans="1:7" x14ac:dyDescent="0.3">
      <c r="A8779" t="s">
        <v>44</v>
      </c>
      <c r="B8779" t="s">
        <v>88</v>
      </c>
      <c r="C8779" t="s">
        <v>115</v>
      </c>
      <c r="D8779" t="s">
        <v>90</v>
      </c>
      <c r="E8779" s="11">
        <v>44951</v>
      </c>
      <c r="F8779" t="s">
        <v>91</v>
      </c>
      <c r="G8779" s="12">
        <v>0.33193301515368823</v>
      </c>
    </row>
    <row r="8780" spans="1:7" x14ac:dyDescent="0.3">
      <c r="A8780" t="s">
        <v>44</v>
      </c>
      <c r="B8780" t="s">
        <v>88</v>
      </c>
      <c r="C8780" t="s">
        <v>115</v>
      </c>
      <c r="D8780" t="s">
        <v>90</v>
      </c>
      <c r="E8780" s="11">
        <v>44952</v>
      </c>
      <c r="F8780" t="s">
        <v>91</v>
      </c>
      <c r="G8780" s="12">
        <v>0.33116768524672152</v>
      </c>
    </row>
    <row r="8781" spans="1:7" x14ac:dyDescent="0.3">
      <c r="A8781" t="s">
        <v>44</v>
      </c>
      <c r="B8781" t="s">
        <v>88</v>
      </c>
      <c r="C8781" t="s">
        <v>115</v>
      </c>
      <c r="D8781" t="s">
        <v>90</v>
      </c>
      <c r="E8781" s="11">
        <v>44953</v>
      </c>
      <c r="F8781" t="s">
        <v>91</v>
      </c>
      <c r="G8781" s="12">
        <v>0.33040145386632624</v>
      </c>
    </row>
    <row r="8782" spans="1:7" x14ac:dyDescent="0.3">
      <c r="A8782" t="s">
        <v>44</v>
      </c>
      <c r="B8782" t="s">
        <v>88</v>
      </c>
      <c r="C8782" t="s">
        <v>115</v>
      </c>
      <c r="D8782" t="s">
        <v>90</v>
      </c>
      <c r="E8782" s="11">
        <v>44956</v>
      </c>
      <c r="F8782" t="s">
        <v>91</v>
      </c>
      <c r="G8782" s="12">
        <v>0.3296282581842741</v>
      </c>
    </row>
    <row r="8783" spans="1:7" x14ac:dyDescent="0.3">
      <c r="A8783" t="s">
        <v>44</v>
      </c>
      <c r="B8783" t="s">
        <v>88</v>
      </c>
      <c r="C8783" t="s">
        <v>115</v>
      </c>
      <c r="D8783" t="s">
        <v>90</v>
      </c>
      <c r="E8783" s="11">
        <v>44957</v>
      </c>
      <c r="F8783" t="s">
        <v>91</v>
      </c>
      <c r="G8783" s="12">
        <v>0.3268733520654854</v>
      </c>
    </row>
    <row r="8784" spans="1:7" x14ac:dyDescent="0.3">
      <c r="A8784" t="s">
        <v>44</v>
      </c>
      <c r="B8784" t="s">
        <v>88</v>
      </c>
      <c r="C8784" t="s">
        <v>115</v>
      </c>
      <c r="D8784" t="s">
        <v>90</v>
      </c>
      <c r="E8784" s="11">
        <v>44958</v>
      </c>
      <c r="F8784" t="s">
        <v>91</v>
      </c>
      <c r="G8784" s="12">
        <v>0.32611453148450936</v>
      </c>
    </row>
    <row r="8785" spans="1:7" x14ac:dyDescent="0.3">
      <c r="A8785" t="s">
        <v>44</v>
      </c>
      <c r="B8785" t="s">
        <v>88</v>
      </c>
      <c r="C8785" t="s">
        <v>115</v>
      </c>
      <c r="D8785" t="s">
        <v>90</v>
      </c>
      <c r="E8785" s="11">
        <v>44959</v>
      </c>
      <c r="F8785" t="s">
        <v>91</v>
      </c>
      <c r="G8785" s="12">
        <v>0.3274724242138799</v>
      </c>
    </row>
    <row r="8786" spans="1:7" x14ac:dyDescent="0.3">
      <c r="A8786" t="s">
        <v>44</v>
      </c>
      <c r="B8786" t="s">
        <v>88</v>
      </c>
      <c r="C8786" t="s">
        <v>115</v>
      </c>
      <c r="D8786" t="s">
        <v>90</v>
      </c>
      <c r="E8786" s="11">
        <v>44960</v>
      </c>
      <c r="F8786" t="s">
        <v>91</v>
      </c>
      <c r="G8786" s="12">
        <v>0.32672043597318084</v>
      </c>
    </row>
    <row r="8787" spans="1:7" x14ac:dyDescent="0.3">
      <c r="A8787" t="s">
        <v>44</v>
      </c>
      <c r="B8787" t="s">
        <v>88</v>
      </c>
      <c r="C8787" t="s">
        <v>115</v>
      </c>
      <c r="D8787" t="s">
        <v>90</v>
      </c>
      <c r="E8787" s="11">
        <v>44963</v>
      </c>
      <c r="F8787" t="s">
        <v>91</v>
      </c>
      <c r="G8787" s="12">
        <v>0.32596470250065745</v>
      </c>
    </row>
    <row r="8788" spans="1:7" x14ac:dyDescent="0.3">
      <c r="A8788" t="s">
        <v>44</v>
      </c>
      <c r="B8788" t="s">
        <v>88</v>
      </c>
      <c r="C8788" t="s">
        <v>115</v>
      </c>
      <c r="D8788" t="s">
        <v>90</v>
      </c>
      <c r="E8788" s="11">
        <v>44964</v>
      </c>
      <c r="F8788" t="s">
        <v>91</v>
      </c>
      <c r="G8788" s="12">
        <v>0.32332238452723844</v>
      </c>
    </row>
    <row r="8789" spans="1:7" x14ac:dyDescent="0.3">
      <c r="A8789" t="s">
        <v>44</v>
      </c>
      <c r="B8789" t="s">
        <v>88</v>
      </c>
      <c r="C8789" t="s">
        <v>115</v>
      </c>
      <c r="D8789" t="s">
        <v>90</v>
      </c>
      <c r="E8789" s="11">
        <v>44965</v>
      </c>
      <c r="F8789" t="s">
        <v>91</v>
      </c>
      <c r="G8789" s="12">
        <v>0.32260124903932025</v>
      </c>
    </row>
    <row r="8790" spans="1:7" x14ac:dyDescent="0.3">
      <c r="A8790" t="s">
        <v>44</v>
      </c>
      <c r="B8790" t="s">
        <v>88</v>
      </c>
      <c r="C8790" t="s">
        <v>115</v>
      </c>
      <c r="D8790" t="s">
        <v>90</v>
      </c>
      <c r="E8790" s="11">
        <v>44966</v>
      </c>
      <c r="F8790" t="s">
        <v>91</v>
      </c>
      <c r="G8790" s="12">
        <v>0.32187295394706389</v>
      </c>
    </row>
    <row r="8791" spans="1:7" x14ac:dyDescent="0.3">
      <c r="A8791" t="s">
        <v>44</v>
      </c>
      <c r="B8791" t="s">
        <v>88</v>
      </c>
      <c r="C8791" t="s">
        <v>115</v>
      </c>
      <c r="D8791" t="s">
        <v>90</v>
      </c>
      <c r="E8791" s="11">
        <v>44967</v>
      </c>
      <c r="F8791" t="s">
        <v>91</v>
      </c>
      <c r="G8791" s="12">
        <v>0.32115089695846499</v>
      </c>
    </row>
    <row r="8792" spans="1:7" x14ac:dyDescent="0.3">
      <c r="A8792" t="s">
        <v>44</v>
      </c>
      <c r="B8792" t="s">
        <v>88</v>
      </c>
      <c r="C8792" t="s">
        <v>115</v>
      </c>
      <c r="D8792" t="s">
        <v>90</v>
      </c>
      <c r="E8792" s="11">
        <v>44970</v>
      </c>
      <c r="F8792" t="s">
        <v>91</v>
      </c>
      <c r="G8792" s="12">
        <v>0.3204108888326534</v>
      </c>
    </row>
    <row r="8793" spans="1:7" x14ac:dyDescent="0.3">
      <c r="A8793" t="s">
        <v>44</v>
      </c>
      <c r="B8793" t="s">
        <v>88</v>
      </c>
      <c r="C8793" t="s">
        <v>115</v>
      </c>
      <c r="D8793" t="s">
        <v>90</v>
      </c>
      <c r="E8793" s="11">
        <v>44971</v>
      </c>
      <c r="F8793" t="s">
        <v>91</v>
      </c>
      <c r="G8793" s="12">
        <v>0.31786175037791714</v>
      </c>
    </row>
    <row r="8794" spans="1:7" x14ac:dyDescent="0.3">
      <c r="A8794" t="s">
        <v>44</v>
      </c>
      <c r="B8794" t="s">
        <v>88</v>
      </c>
      <c r="C8794" t="s">
        <v>115</v>
      </c>
      <c r="D8794" t="s">
        <v>90</v>
      </c>
      <c r="E8794" s="11">
        <v>44972</v>
      </c>
      <c r="F8794" t="s">
        <v>91</v>
      </c>
      <c r="G8794" s="12">
        <v>0.31713187497704448</v>
      </c>
    </row>
    <row r="8795" spans="1:7" x14ac:dyDescent="0.3">
      <c r="A8795" t="s">
        <v>44</v>
      </c>
      <c r="B8795" t="s">
        <v>88</v>
      </c>
      <c r="C8795" t="s">
        <v>115</v>
      </c>
      <c r="D8795" t="s">
        <v>90</v>
      </c>
      <c r="E8795" s="11">
        <v>44973</v>
      </c>
      <c r="F8795" t="s">
        <v>91</v>
      </c>
      <c r="G8795" s="12">
        <v>0.33043218822098913</v>
      </c>
    </row>
    <row r="8796" spans="1:7" x14ac:dyDescent="0.3">
      <c r="A8796" t="s">
        <v>44</v>
      </c>
      <c r="B8796" t="s">
        <v>88</v>
      </c>
      <c r="C8796" t="s">
        <v>115</v>
      </c>
      <c r="D8796" t="s">
        <v>90</v>
      </c>
      <c r="E8796" s="11">
        <v>44974</v>
      </c>
      <c r="F8796" t="s">
        <v>91</v>
      </c>
      <c r="G8796" s="12">
        <v>0.32971374654260288</v>
      </c>
    </row>
    <row r="8797" spans="1:7" x14ac:dyDescent="0.3">
      <c r="A8797" t="s">
        <v>44</v>
      </c>
      <c r="B8797" t="s">
        <v>88</v>
      </c>
      <c r="C8797" t="s">
        <v>115</v>
      </c>
      <c r="D8797" t="s">
        <v>90</v>
      </c>
      <c r="E8797" s="11">
        <v>44977</v>
      </c>
      <c r="F8797" t="s">
        <v>91</v>
      </c>
      <c r="G8797" s="12">
        <v>0.32899102401718056</v>
      </c>
    </row>
    <row r="8798" spans="1:7" x14ac:dyDescent="0.3">
      <c r="A8798" t="s">
        <v>44</v>
      </c>
      <c r="B8798" t="s">
        <v>88</v>
      </c>
      <c r="C8798" t="s">
        <v>115</v>
      </c>
      <c r="D8798" t="s">
        <v>90</v>
      </c>
      <c r="E8798" s="11">
        <v>44978</v>
      </c>
      <c r="F8798" t="s">
        <v>91</v>
      </c>
      <c r="G8798" s="12">
        <v>0.32649528278439782</v>
      </c>
    </row>
    <row r="8799" spans="1:7" x14ac:dyDescent="0.3">
      <c r="A8799" t="s">
        <v>44</v>
      </c>
      <c r="B8799" t="s">
        <v>88</v>
      </c>
      <c r="C8799" t="s">
        <v>115</v>
      </c>
      <c r="D8799" t="s">
        <v>90</v>
      </c>
      <c r="E8799" s="11">
        <v>44979</v>
      </c>
      <c r="F8799" t="s">
        <v>91</v>
      </c>
      <c r="G8799" s="12">
        <v>0.32577443730302941</v>
      </c>
    </row>
    <row r="8800" spans="1:7" x14ac:dyDescent="0.3">
      <c r="A8800" t="s">
        <v>44</v>
      </c>
      <c r="B8800" t="s">
        <v>88</v>
      </c>
      <c r="C8800" t="s">
        <v>115</v>
      </c>
      <c r="D8800" t="s">
        <v>90</v>
      </c>
      <c r="E8800" s="11">
        <v>44980</v>
      </c>
      <c r="F8800" t="s">
        <v>91</v>
      </c>
      <c r="G8800" s="12">
        <v>0.32506554906389695</v>
      </c>
    </row>
    <row r="8801" spans="1:7" x14ac:dyDescent="0.3">
      <c r="A8801" t="s">
        <v>44</v>
      </c>
      <c r="B8801" t="s">
        <v>88</v>
      </c>
      <c r="C8801" t="s">
        <v>115</v>
      </c>
      <c r="D8801" t="s">
        <v>90</v>
      </c>
      <c r="E8801" s="11">
        <v>44981</v>
      </c>
      <c r="F8801" t="s">
        <v>91</v>
      </c>
      <c r="G8801" s="12">
        <v>0.3242882122361227</v>
      </c>
    </row>
    <row r="8802" spans="1:7" x14ac:dyDescent="0.3">
      <c r="A8802" t="s">
        <v>44</v>
      </c>
      <c r="B8802" t="s">
        <v>88</v>
      </c>
      <c r="C8802" t="s">
        <v>115</v>
      </c>
      <c r="D8802" t="s">
        <v>90</v>
      </c>
      <c r="E8802" s="11">
        <v>44984</v>
      </c>
      <c r="F8802" t="s">
        <v>91</v>
      </c>
      <c r="G8802" s="12">
        <v>0.32358071786838138</v>
      </c>
    </row>
    <row r="8803" spans="1:7" x14ac:dyDescent="0.3">
      <c r="A8803" t="s">
        <v>44</v>
      </c>
      <c r="B8803" t="s">
        <v>88</v>
      </c>
      <c r="C8803" t="s">
        <v>115</v>
      </c>
      <c r="D8803" t="s">
        <v>90</v>
      </c>
      <c r="E8803" s="11">
        <v>44985</v>
      </c>
      <c r="F8803" t="s">
        <v>91</v>
      </c>
      <c r="G8803" s="12">
        <v>0.32114931481557707</v>
      </c>
    </row>
    <row r="8804" spans="1:7" x14ac:dyDescent="0.3">
      <c r="A8804" t="s">
        <v>44</v>
      </c>
      <c r="B8804" t="s">
        <v>88</v>
      </c>
      <c r="C8804" t="s">
        <v>115</v>
      </c>
      <c r="D8804" t="s">
        <v>90</v>
      </c>
      <c r="E8804" s="11">
        <v>44986</v>
      </c>
      <c r="F8804" t="s">
        <v>91</v>
      </c>
      <c r="G8804" s="12">
        <v>0.32046284808234976</v>
      </c>
    </row>
    <row r="8805" spans="1:7" x14ac:dyDescent="0.3">
      <c r="A8805" t="s">
        <v>44</v>
      </c>
      <c r="B8805" t="s">
        <v>88</v>
      </c>
      <c r="C8805" t="s">
        <v>115</v>
      </c>
      <c r="D8805" t="s">
        <v>90</v>
      </c>
      <c r="E8805" s="11">
        <v>44987</v>
      </c>
      <c r="F8805" t="s">
        <v>91</v>
      </c>
      <c r="G8805" s="12">
        <v>0.32167263303945015</v>
      </c>
    </row>
    <row r="8806" spans="1:7" x14ac:dyDescent="0.3">
      <c r="A8806" t="s">
        <v>44</v>
      </c>
      <c r="B8806" t="s">
        <v>88</v>
      </c>
      <c r="C8806" t="s">
        <v>115</v>
      </c>
      <c r="D8806" t="s">
        <v>90</v>
      </c>
      <c r="E8806" s="11">
        <v>44988</v>
      </c>
      <c r="F8806" t="s">
        <v>91</v>
      </c>
      <c r="G8806" s="12">
        <v>0.32096832076914239</v>
      </c>
    </row>
    <row r="8807" spans="1:7" x14ac:dyDescent="0.3">
      <c r="A8807" t="s">
        <v>44</v>
      </c>
      <c r="B8807" t="s">
        <v>88</v>
      </c>
      <c r="C8807" t="s">
        <v>115</v>
      </c>
      <c r="D8807" t="s">
        <v>90</v>
      </c>
      <c r="E8807" s="11">
        <v>44991</v>
      </c>
      <c r="F8807" t="s">
        <v>91</v>
      </c>
      <c r="G8807" s="12">
        <v>0.32026763345359466</v>
      </c>
    </row>
    <row r="8808" spans="1:7" x14ac:dyDescent="0.3">
      <c r="A8808" t="s">
        <v>44</v>
      </c>
      <c r="B8808" t="s">
        <v>88</v>
      </c>
      <c r="C8808" t="s">
        <v>115</v>
      </c>
      <c r="D8808" t="s">
        <v>90</v>
      </c>
      <c r="E8808" s="11">
        <v>44992</v>
      </c>
      <c r="F8808" t="s">
        <v>91</v>
      </c>
      <c r="G8808" s="12">
        <v>0.31776629982735605</v>
      </c>
    </row>
    <row r="8809" spans="1:7" x14ac:dyDescent="0.3">
      <c r="A8809" t="s">
        <v>44</v>
      </c>
      <c r="B8809" t="s">
        <v>88</v>
      </c>
      <c r="C8809" t="s">
        <v>115</v>
      </c>
      <c r="D8809" t="s">
        <v>90</v>
      </c>
      <c r="E8809" s="11">
        <v>44993</v>
      </c>
      <c r="F8809" t="s">
        <v>91</v>
      </c>
      <c r="G8809" s="12">
        <v>0.31765764881116332</v>
      </c>
    </row>
    <row r="8810" spans="1:7" x14ac:dyDescent="0.3">
      <c r="A8810" t="s">
        <v>44</v>
      </c>
      <c r="B8810" t="s">
        <v>88</v>
      </c>
      <c r="C8810" t="s">
        <v>115</v>
      </c>
      <c r="D8810" t="s">
        <v>90</v>
      </c>
      <c r="E8810" s="11">
        <v>44994</v>
      </c>
      <c r="F8810" t="s">
        <v>91</v>
      </c>
      <c r="G8810" s="12">
        <v>0.32100975547362592</v>
      </c>
    </row>
    <row r="8811" spans="1:7" x14ac:dyDescent="0.3">
      <c r="A8811" t="s">
        <v>44</v>
      </c>
      <c r="B8811" t="s">
        <v>88</v>
      </c>
      <c r="C8811" t="s">
        <v>115</v>
      </c>
      <c r="D8811" t="s">
        <v>90</v>
      </c>
      <c r="E8811" s="11">
        <v>44995</v>
      </c>
      <c r="F8811" t="s">
        <v>91</v>
      </c>
      <c r="G8811" s="12">
        <v>0.3203213626624512</v>
      </c>
    </row>
    <row r="8812" spans="1:7" x14ac:dyDescent="0.3">
      <c r="A8812" t="s">
        <v>44</v>
      </c>
      <c r="B8812" t="s">
        <v>88</v>
      </c>
      <c r="C8812" t="s">
        <v>115</v>
      </c>
      <c r="D8812" t="s">
        <v>90</v>
      </c>
      <c r="E8812" s="11">
        <v>44998</v>
      </c>
      <c r="F8812" t="s">
        <v>91</v>
      </c>
      <c r="G8812" s="12">
        <v>0.31964080584847182</v>
      </c>
    </row>
    <row r="8813" spans="1:7" x14ac:dyDescent="0.3">
      <c r="A8813" t="s">
        <v>44</v>
      </c>
      <c r="B8813" t="s">
        <v>88</v>
      </c>
      <c r="C8813" t="s">
        <v>115</v>
      </c>
      <c r="D8813" t="s">
        <v>90</v>
      </c>
      <c r="E8813" s="11">
        <v>44999</v>
      </c>
      <c r="F8813" t="s">
        <v>91</v>
      </c>
      <c r="G8813" s="12">
        <v>0.3173030663239722</v>
      </c>
    </row>
    <row r="8814" spans="1:7" x14ac:dyDescent="0.3">
      <c r="A8814" t="s">
        <v>44</v>
      </c>
      <c r="B8814" t="s">
        <v>88</v>
      </c>
      <c r="C8814" t="s">
        <v>115</v>
      </c>
      <c r="D8814" t="s">
        <v>90</v>
      </c>
      <c r="E8814" s="11">
        <v>45000</v>
      </c>
      <c r="F8814" t="s">
        <v>91</v>
      </c>
      <c r="G8814" s="12">
        <v>0.31663180625847798</v>
      </c>
    </row>
    <row r="8815" spans="1:7" x14ac:dyDescent="0.3">
      <c r="A8815" t="s">
        <v>44</v>
      </c>
      <c r="B8815" t="s">
        <v>88</v>
      </c>
      <c r="C8815" t="s">
        <v>115</v>
      </c>
      <c r="D8815" t="s">
        <v>90</v>
      </c>
      <c r="E8815" s="11">
        <v>45001</v>
      </c>
      <c r="F8815" t="s">
        <v>91</v>
      </c>
      <c r="G8815" s="12">
        <v>0.31596691318696629</v>
      </c>
    </row>
    <row r="8816" spans="1:7" x14ac:dyDescent="0.3">
      <c r="A8816" t="s">
        <v>44</v>
      </c>
      <c r="B8816" t="s">
        <v>88</v>
      </c>
      <c r="C8816" t="s">
        <v>115</v>
      </c>
      <c r="D8816" t="s">
        <v>90</v>
      </c>
      <c r="E8816" s="11">
        <v>45002</v>
      </c>
      <c r="F8816" t="s">
        <v>91</v>
      </c>
      <c r="G8816" s="12">
        <v>0.31530663340667148</v>
      </c>
    </row>
    <row r="8817" spans="1:7" x14ac:dyDescent="0.3">
      <c r="A8817" t="s">
        <v>44</v>
      </c>
      <c r="B8817" t="s">
        <v>88</v>
      </c>
      <c r="C8817" t="s">
        <v>115</v>
      </c>
      <c r="D8817" t="s">
        <v>90</v>
      </c>
      <c r="E8817" s="11">
        <v>45005</v>
      </c>
      <c r="F8817" t="s">
        <v>91</v>
      </c>
      <c r="G8817" s="12">
        <v>0.31464991827125349</v>
      </c>
    </row>
    <row r="8818" spans="1:7" x14ac:dyDescent="0.3">
      <c r="A8818" t="s">
        <v>44</v>
      </c>
      <c r="B8818" t="s">
        <v>88</v>
      </c>
      <c r="C8818" t="s">
        <v>115</v>
      </c>
      <c r="D8818" t="s">
        <v>90</v>
      </c>
      <c r="E8818" s="11">
        <v>45006</v>
      </c>
      <c r="F8818" t="s">
        <v>91</v>
      </c>
      <c r="G8818" s="12">
        <v>0.31228066384036318</v>
      </c>
    </row>
    <row r="8819" spans="1:7" x14ac:dyDescent="0.3">
      <c r="A8819" t="s">
        <v>44</v>
      </c>
      <c r="B8819" t="s">
        <v>88</v>
      </c>
      <c r="C8819" t="s">
        <v>115</v>
      </c>
      <c r="D8819" t="s">
        <v>90</v>
      </c>
      <c r="E8819" s="11">
        <v>45007</v>
      </c>
      <c r="F8819" t="s">
        <v>91</v>
      </c>
      <c r="G8819" s="12">
        <v>0.31162251147796038</v>
      </c>
    </row>
    <row r="8820" spans="1:7" x14ac:dyDescent="0.3">
      <c r="A8820" t="s">
        <v>44</v>
      </c>
      <c r="B8820" t="s">
        <v>88</v>
      </c>
      <c r="C8820" t="s">
        <v>115</v>
      </c>
      <c r="D8820" t="s">
        <v>90</v>
      </c>
      <c r="E8820" s="11">
        <v>45008</v>
      </c>
      <c r="F8820" t="s">
        <v>91</v>
      </c>
      <c r="G8820" s="12">
        <v>0.31101302479442255</v>
      </c>
    </row>
    <row r="8821" spans="1:7" x14ac:dyDescent="0.3">
      <c r="A8821" t="s">
        <v>44</v>
      </c>
      <c r="B8821" t="s">
        <v>88</v>
      </c>
      <c r="C8821" t="s">
        <v>115</v>
      </c>
      <c r="D8821" t="s">
        <v>90</v>
      </c>
      <c r="E8821" s="11">
        <v>45009</v>
      </c>
      <c r="F8821" t="s">
        <v>91</v>
      </c>
      <c r="G8821" s="12">
        <v>0.31034017602828345</v>
      </c>
    </row>
    <row r="8822" spans="1:7" x14ac:dyDescent="0.3">
      <c r="A8822" t="s">
        <v>44</v>
      </c>
      <c r="B8822" t="s">
        <v>88</v>
      </c>
      <c r="C8822" t="s">
        <v>115</v>
      </c>
      <c r="D8822" t="s">
        <v>90</v>
      </c>
      <c r="E8822" s="11">
        <v>45012</v>
      </c>
      <c r="F8822" t="s">
        <v>91</v>
      </c>
      <c r="G8822" s="12">
        <v>0.3096520133451453</v>
      </c>
    </row>
    <row r="8823" spans="1:7" x14ac:dyDescent="0.3">
      <c r="A8823" t="s">
        <v>44</v>
      </c>
      <c r="B8823" t="s">
        <v>88</v>
      </c>
      <c r="C8823" t="s">
        <v>115</v>
      </c>
      <c r="D8823" t="s">
        <v>90</v>
      </c>
      <c r="E8823" s="11">
        <v>45013</v>
      </c>
      <c r="F8823" t="s">
        <v>91</v>
      </c>
      <c r="G8823" s="12">
        <v>0.30724843126107909</v>
      </c>
    </row>
    <row r="8824" spans="1:7" x14ac:dyDescent="0.3">
      <c r="A8824" t="s">
        <v>44</v>
      </c>
      <c r="B8824" t="s">
        <v>88</v>
      </c>
      <c r="C8824" t="s">
        <v>115</v>
      </c>
      <c r="D8824" t="s">
        <v>90</v>
      </c>
      <c r="E8824" s="11">
        <v>45014</v>
      </c>
      <c r="F8824" t="s">
        <v>91</v>
      </c>
      <c r="G8824" s="12">
        <v>0.3065716927853972</v>
      </c>
    </row>
    <row r="8825" spans="1:7" x14ac:dyDescent="0.3">
      <c r="A8825" t="s">
        <v>44</v>
      </c>
      <c r="B8825" t="s">
        <v>88</v>
      </c>
      <c r="C8825" t="s">
        <v>115</v>
      </c>
      <c r="D8825" t="s">
        <v>90</v>
      </c>
      <c r="E8825" s="11">
        <v>45015</v>
      </c>
      <c r="F8825" t="s">
        <v>91</v>
      </c>
      <c r="G8825" s="12">
        <v>0.30589444842099756</v>
      </c>
    </row>
    <row r="8826" spans="1:7" x14ac:dyDescent="0.3">
      <c r="A8826" t="s">
        <v>44</v>
      </c>
      <c r="B8826" t="s">
        <v>88</v>
      </c>
      <c r="C8826" t="s">
        <v>115</v>
      </c>
      <c r="D8826" t="s">
        <v>90</v>
      </c>
      <c r="E8826" s="11">
        <v>45016</v>
      </c>
      <c r="F8826" t="s">
        <v>91</v>
      </c>
      <c r="G8826" s="12">
        <v>0.30520583700683085</v>
      </c>
    </row>
    <row r="8827" spans="1:7" x14ac:dyDescent="0.3">
      <c r="A8827" t="s">
        <v>45</v>
      </c>
      <c r="B8827" t="s">
        <v>88</v>
      </c>
      <c r="C8827" t="s">
        <v>115</v>
      </c>
      <c r="D8827" t="s">
        <v>116</v>
      </c>
      <c r="E8827" s="11">
        <v>44652</v>
      </c>
      <c r="F8827" t="s">
        <v>91</v>
      </c>
      <c r="G8827" s="12">
        <v>0</v>
      </c>
    </row>
    <row r="8828" spans="1:7" x14ac:dyDescent="0.3">
      <c r="A8828" t="s">
        <v>45</v>
      </c>
      <c r="B8828" t="s">
        <v>88</v>
      </c>
      <c r="C8828" t="s">
        <v>115</v>
      </c>
      <c r="D8828" t="s">
        <v>116</v>
      </c>
      <c r="E8828" s="11">
        <v>44655</v>
      </c>
      <c r="F8828" t="s">
        <v>91</v>
      </c>
      <c r="G8828" s="12">
        <v>0</v>
      </c>
    </row>
    <row r="8829" spans="1:7" x14ac:dyDescent="0.3">
      <c r="A8829" t="s">
        <v>45</v>
      </c>
      <c r="B8829" t="s">
        <v>88</v>
      </c>
      <c r="C8829" t="s">
        <v>115</v>
      </c>
      <c r="D8829" t="s">
        <v>116</v>
      </c>
      <c r="E8829" s="11">
        <v>44656</v>
      </c>
      <c r="F8829" t="s">
        <v>91</v>
      </c>
      <c r="G8829" s="12">
        <v>0</v>
      </c>
    </row>
    <row r="8830" spans="1:7" x14ac:dyDescent="0.3">
      <c r="A8830" t="s">
        <v>45</v>
      </c>
      <c r="B8830" t="s">
        <v>88</v>
      </c>
      <c r="C8830" t="s">
        <v>115</v>
      </c>
      <c r="D8830" t="s">
        <v>116</v>
      </c>
      <c r="E8830" s="11">
        <v>44657</v>
      </c>
      <c r="F8830" t="s">
        <v>91</v>
      </c>
      <c r="G8830" s="12">
        <v>0</v>
      </c>
    </row>
    <row r="8831" spans="1:7" x14ac:dyDescent="0.3">
      <c r="A8831" t="s">
        <v>45</v>
      </c>
      <c r="B8831" t="s">
        <v>88</v>
      </c>
      <c r="C8831" t="s">
        <v>115</v>
      </c>
      <c r="D8831" t="s">
        <v>116</v>
      </c>
      <c r="E8831" s="11">
        <v>44658</v>
      </c>
      <c r="F8831" t="s">
        <v>91</v>
      </c>
      <c r="G8831" s="12">
        <v>0</v>
      </c>
    </row>
    <row r="8832" spans="1:7" x14ac:dyDescent="0.3">
      <c r="A8832" t="s">
        <v>45</v>
      </c>
      <c r="B8832" t="s">
        <v>88</v>
      </c>
      <c r="C8832" t="s">
        <v>115</v>
      </c>
      <c r="D8832" t="s">
        <v>116</v>
      </c>
      <c r="E8832" s="11">
        <v>44659</v>
      </c>
      <c r="F8832" t="s">
        <v>91</v>
      </c>
      <c r="G8832" s="12">
        <v>0</v>
      </c>
    </row>
    <row r="8833" spans="1:7" x14ac:dyDescent="0.3">
      <c r="A8833" t="s">
        <v>45</v>
      </c>
      <c r="B8833" t="s">
        <v>88</v>
      </c>
      <c r="C8833" t="s">
        <v>115</v>
      </c>
      <c r="D8833" t="s">
        <v>116</v>
      </c>
      <c r="E8833" s="11">
        <v>44662</v>
      </c>
      <c r="F8833" t="s">
        <v>91</v>
      </c>
      <c r="G8833" s="12">
        <v>0</v>
      </c>
    </row>
    <row r="8834" spans="1:7" x14ac:dyDescent="0.3">
      <c r="A8834" t="s">
        <v>45</v>
      </c>
      <c r="B8834" t="s">
        <v>88</v>
      </c>
      <c r="C8834" t="s">
        <v>115</v>
      </c>
      <c r="D8834" t="s">
        <v>116</v>
      </c>
      <c r="E8834" s="11">
        <v>44663</v>
      </c>
      <c r="F8834" t="s">
        <v>91</v>
      </c>
      <c r="G8834" s="12">
        <v>0</v>
      </c>
    </row>
    <row r="8835" spans="1:7" x14ac:dyDescent="0.3">
      <c r="A8835" t="s">
        <v>45</v>
      </c>
      <c r="B8835" t="s">
        <v>88</v>
      </c>
      <c r="C8835" t="s">
        <v>115</v>
      </c>
      <c r="D8835" t="s">
        <v>116</v>
      </c>
      <c r="E8835" s="11">
        <v>44664</v>
      </c>
      <c r="F8835" t="s">
        <v>91</v>
      </c>
      <c r="G8835" s="12">
        <v>0</v>
      </c>
    </row>
    <row r="8836" spans="1:7" x14ac:dyDescent="0.3">
      <c r="A8836" t="s">
        <v>45</v>
      </c>
      <c r="B8836" t="s">
        <v>88</v>
      </c>
      <c r="C8836" t="s">
        <v>115</v>
      </c>
      <c r="D8836" t="s">
        <v>116</v>
      </c>
      <c r="E8836" s="11">
        <v>44665</v>
      </c>
      <c r="F8836" t="s">
        <v>91</v>
      </c>
      <c r="G8836" s="12">
        <v>0</v>
      </c>
    </row>
    <row r="8837" spans="1:7" x14ac:dyDescent="0.3">
      <c r="A8837" t="s">
        <v>45</v>
      </c>
      <c r="B8837" t="s">
        <v>88</v>
      </c>
      <c r="C8837" t="s">
        <v>115</v>
      </c>
      <c r="D8837" t="s">
        <v>116</v>
      </c>
      <c r="E8837" s="11">
        <v>44670</v>
      </c>
      <c r="F8837" t="s">
        <v>91</v>
      </c>
      <c r="G8837" s="12">
        <v>0</v>
      </c>
    </row>
    <row r="8838" spans="1:7" x14ac:dyDescent="0.3">
      <c r="A8838" t="s">
        <v>45</v>
      </c>
      <c r="B8838" t="s">
        <v>88</v>
      </c>
      <c r="C8838" t="s">
        <v>115</v>
      </c>
      <c r="D8838" t="s">
        <v>116</v>
      </c>
      <c r="E8838" s="11">
        <v>44671</v>
      </c>
      <c r="F8838" t="s">
        <v>91</v>
      </c>
      <c r="G8838" s="12">
        <v>0</v>
      </c>
    </row>
    <row r="8839" spans="1:7" x14ac:dyDescent="0.3">
      <c r="A8839" t="s">
        <v>45</v>
      </c>
      <c r="B8839" t="s">
        <v>88</v>
      </c>
      <c r="C8839" t="s">
        <v>115</v>
      </c>
      <c r="D8839" t="s">
        <v>116</v>
      </c>
      <c r="E8839" s="11">
        <v>44672</v>
      </c>
      <c r="F8839" t="s">
        <v>91</v>
      </c>
      <c r="G8839" s="12">
        <v>0</v>
      </c>
    </row>
    <row r="8840" spans="1:7" x14ac:dyDescent="0.3">
      <c r="A8840" t="s">
        <v>45</v>
      </c>
      <c r="B8840" t="s">
        <v>88</v>
      </c>
      <c r="C8840" t="s">
        <v>115</v>
      </c>
      <c r="D8840" t="s">
        <v>116</v>
      </c>
      <c r="E8840" s="11">
        <v>44673</v>
      </c>
      <c r="F8840" t="s">
        <v>91</v>
      </c>
      <c r="G8840" s="12">
        <v>0</v>
      </c>
    </row>
    <row r="8841" spans="1:7" x14ac:dyDescent="0.3">
      <c r="A8841" t="s">
        <v>45</v>
      </c>
      <c r="B8841" t="s">
        <v>88</v>
      </c>
      <c r="C8841" t="s">
        <v>115</v>
      </c>
      <c r="D8841" t="s">
        <v>116</v>
      </c>
      <c r="E8841" s="11">
        <v>44676</v>
      </c>
      <c r="F8841" t="s">
        <v>91</v>
      </c>
      <c r="G8841" s="12">
        <v>0</v>
      </c>
    </row>
    <row r="8842" spans="1:7" x14ac:dyDescent="0.3">
      <c r="A8842" t="s">
        <v>45</v>
      </c>
      <c r="B8842" t="s">
        <v>88</v>
      </c>
      <c r="C8842" t="s">
        <v>115</v>
      </c>
      <c r="D8842" t="s">
        <v>116</v>
      </c>
      <c r="E8842" s="11">
        <v>44677</v>
      </c>
      <c r="F8842" t="s">
        <v>91</v>
      </c>
      <c r="G8842" s="12">
        <v>0</v>
      </c>
    </row>
    <row r="8843" spans="1:7" x14ac:dyDescent="0.3">
      <c r="A8843" t="s">
        <v>45</v>
      </c>
      <c r="B8843" t="s">
        <v>88</v>
      </c>
      <c r="C8843" t="s">
        <v>115</v>
      </c>
      <c r="D8843" t="s">
        <v>116</v>
      </c>
      <c r="E8843" s="11">
        <v>44678</v>
      </c>
      <c r="F8843" t="s">
        <v>91</v>
      </c>
      <c r="G8843" s="12">
        <v>0</v>
      </c>
    </row>
    <row r="8844" spans="1:7" x14ac:dyDescent="0.3">
      <c r="A8844" t="s">
        <v>45</v>
      </c>
      <c r="B8844" t="s">
        <v>88</v>
      </c>
      <c r="C8844" t="s">
        <v>115</v>
      </c>
      <c r="D8844" t="s">
        <v>116</v>
      </c>
      <c r="E8844" s="11">
        <v>44679</v>
      </c>
      <c r="F8844" t="s">
        <v>91</v>
      </c>
      <c r="G8844" s="12">
        <v>0</v>
      </c>
    </row>
    <row r="8845" spans="1:7" x14ac:dyDescent="0.3">
      <c r="A8845" t="s">
        <v>45</v>
      </c>
      <c r="B8845" t="s">
        <v>88</v>
      </c>
      <c r="C8845" t="s">
        <v>115</v>
      </c>
      <c r="D8845" t="s">
        <v>116</v>
      </c>
      <c r="E8845" s="11">
        <v>44680</v>
      </c>
      <c r="F8845" t="s">
        <v>91</v>
      </c>
      <c r="G8845" s="12">
        <v>0</v>
      </c>
    </row>
    <row r="8846" spans="1:7" x14ac:dyDescent="0.3">
      <c r="A8846" t="s">
        <v>45</v>
      </c>
      <c r="B8846" t="s">
        <v>88</v>
      </c>
      <c r="C8846" t="s">
        <v>115</v>
      </c>
      <c r="D8846" t="s">
        <v>116</v>
      </c>
      <c r="E8846" s="11">
        <v>44683</v>
      </c>
      <c r="F8846" t="s">
        <v>91</v>
      </c>
      <c r="G8846" s="12">
        <v>0</v>
      </c>
    </row>
    <row r="8847" spans="1:7" x14ac:dyDescent="0.3">
      <c r="A8847" t="s">
        <v>45</v>
      </c>
      <c r="B8847" t="s">
        <v>88</v>
      </c>
      <c r="C8847" t="s">
        <v>115</v>
      </c>
      <c r="D8847" t="s">
        <v>116</v>
      </c>
      <c r="E8847" s="11">
        <v>44684</v>
      </c>
      <c r="F8847" t="s">
        <v>91</v>
      </c>
      <c r="G8847" s="12">
        <v>0</v>
      </c>
    </row>
    <row r="8848" spans="1:7" x14ac:dyDescent="0.3">
      <c r="A8848" t="s">
        <v>45</v>
      </c>
      <c r="B8848" t="s">
        <v>88</v>
      </c>
      <c r="C8848" t="s">
        <v>115</v>
      </c>
      <c r="D8848" t="s">
        <v>116</v>
      </c>
      <c r="E8848" s="11">
        <v>44685</v>
      </c>
      <c r="F8848" t="s">
        <v>91</v>
      </c>
      <c r="G8848" s="12">
        <v>0</v>
      </c>
    </row>
    <row r="8849" spans="1:7" x14ac:dyDescent="0.3">
      <c r="A8849" t="s">
        <v>45</v>
      </c>
      <c r="B8849" t="s">
        <v>88</v>
      </c>
      <c r="C8849" t="s">
        <v>115</v>
      </c>
      <c r="D8849" t="s">
        <v>116</v>
      </c>
      <c r="E8849" s="11">
        <v>44686</v>
      </c>
      <c r="F8849" t="s">
        <v>91</v>
      </c>
      <c r="G8849" s="12">
        <v>0</v>
      </c>
    </row>
    <row r="8850" spans="1:7" x14ac:dyDescent="0.3">
      <c r="A8850" t="s">
        <v>45</v>
      </c>
      <c r="B8850" t="s">
        <v>88</v>
      </c>
      <c r="C8850" t="s">
        <v>115</v>
      </c>
      <c r="D8850" t="s">
        <v>116</v>
      </c>
      <c r="E8850" s="11">
        <v>44687</v>
      </c>
      <c r="F8850" t="s">
        <v>91</v>
      </c>
      <c r="G8850" s="12">
        <v>0</v>
      </c>
    </row>
    <row r="8851" spans="1:7" x14ac:dyDescent="0.3">
      <c r="A8851" t="s">
        <v>45</v>
      </c>
      <c r="B8851" t="s">
        <v>88</v>
      </c>
      <c r="C8851" t="s">
        <v>115</v>
      </c>
      <c r="D8851" t="s">
        <v>116</v>
      </c>
      <c r="E8851" s="11">
        <v>44691</v>
      </c>
      <c r="F8851" t="s">
        <v>91</v>
      </c>
      <c r="G8851" s="12">
        <v>0</v>
      </c>
    </row>
    <row r="8852" spans="1:7" x14ac:dyDescent="0.3">
      <c r="A8852" t="s">
        <v>45</v>
      </c>
      <c r="B8852" t="s">
        <v>88</v>
      </c>
      <c r="C8852" t="s">
        <v>115</v>
      </c>
      <c r="D8852" t="s">
        <v>116</v>
      </c>
      <c r="E8852" s="11">
        <v>44692</v>
      </c>
      <c r="F8852" t="s">
        <v>91</v>
      </c>
      <c r="G8852" s="12">
        <v>0</v>
      </c>
    </row>
    <row r="8853" spans="1:7" x14ac:dyDescent="0.3">
      <c r="A8853" t="s">
        <v>45</v>
      </c>
      <c r="B8853" t="s">
        <v>88</v>
      </c>
      <c r="C8853" t="s">
        <v>115</v>
      </c>
      <c r="D8853" t="s">
        <v>116</v>
      </c>
      <c r="E8853" s="11">
        <v>44693</v>
      </c>
      <c r="F8853" t="s">
        <v>91</v>
      </c>
      <c r="G8853" s="12">
        <v>0</v>
      </c>
    </row>
    <row r="8854" spans="1:7" x14ac:dyDescent="0.3">
      <c r="A8854" t="s">
        <v>45</v>
      </c>
      <c r="B8854" t="s">
        <v>88</v>
      </c>
      <c r="C8854" t="s">
        <v>115</v>
      </c>
      <c r="D8854" t="s">
        <v>116</v>
      </c>
      <c r="E8854" s="11">
        <v>44694</v>
      </c>
      <c r="F8854" t="s">
        <v>91</v>
      </c>
      <c r="G8854" s="12">
        <v>0</v>
      </c>
    </row>
    <row r="8855" spans="1:7" x14ac:dyDescent="0.3">
      <c r="A8855" t="s">
        <v>45</v>
      </c>
      <c r="B8855" t="s">
        <v>88</v>
      </c>
      <c r="C8855" t="s">
        <v>115</v>
      </c>
      <c r="D8855" t="s">
        <v>116</v>
      </c>
      <c r="E8855" s="11">
        <v>44697</v>
      </c>
      <c r="F8855" t="s">
        <v>91</v>
      </c>
      <c r="G8855" s="12">
        <v>0</v>
      </c>
    </row>
    <row r="8856" spans="1:7" x14ac:dyDescent="0.3">
      <c r="A8856" t="s">
        <v>45</v>
      </c>
      <c r="B8856" t="s">
        <v>88</v>
      </c>
      <c r="C8856" t="s">
        <v>115</v>
      </c>
      <c r="D8856" t="s">
        <v>116</v>
      </c>
      <c r="E8856" s="11">
        <v>44698</v>
      </c>
      <c r="F8856" t="s">
        <v>91</v>
      </c>
      <c r="G8856" s="12">
        <v>0</v>
      </c>
    </row>
    <row r="8857" spans="1:7" x14ac:dyDescent="0.3">
      <c r="A8857" t="s">
        <v>45</v>
      </c>
      <c r="B8857" t="s">
        <v>88</v>
      </c>
      <c r="C8857" t="s">
        <v>115</v>
      </c>
      <c r="D8857" t="s">
        <v>116</v>
      </c>
      <c r="E8857" s="11">
        <v>44699</v>
      </c>
      <c r="F8857" t="s">
        <v>91</v>
      </c>
      <c r="G8857" s="12">
        <v>0</v>
      </c>
    </row>
    <row r="8858" spans="1:7" x14ac:dyDescent="0.3">
      <c r="A8858" t="s">
        <v>45</v>
      </c>
      <c r="B8858" t="s">
        <v>88</v>
      </c>
      <c r="C8858" t="s">
        <v>115</v>
      </c>
      <c r="D8858" t="s">
        <v>116</v>
      </c>
      <c r="E8858" s="11">
        <v>44700</v>
      </c>
      <c r="F8858" t="s">
        <v>91</v>
      </c>
      <c r="G8858" s="12">
        <v>0</v>
      </c>
    </row>
    <row r="8859" spans="1:7" x14ac:dyDescent="0.3">
      <c r="A8859" t="s">
        <v>45</v>
      </c>
      <c r="B8859" t="s">
        <v>88</v>
      </c>
      <c r="C8859" t="s">
        <v>115</v>
      </c>
      <c r="D8859" t="s">
        <v>116</v>
      </c>
      <c r="E8859" s="11">
        <v>44701</v>
      </c>
      <c r="F8859" t="s">
        <v>91</v>
      </c>
      <c r="G8859" s="12">
        <v>0</v>
      </c>
    </row>
    <row r="8860" spans="1:7" x14ac:dyDescent="0.3">
      <c r="A8860" t="s">
        <v>45</v>
      </c>
      <c r="B8860" t="s">
        <v>88</v>
      </c>
      <c r="C8860" t="s">
        <v>115</v>
      </c>
      <c r="D8860" t="s">
        <v>116</v>
      </c>
      <c r="E8860" s="11">
        <v>44704</v>
      </c>
      <c r="F8860" t="s">
        <v>91</v>
      </c>
      <c r="G8860" s="12">
        <v>3.8228963644573955E-4</v>
      </c>
    </row>
    <row r="8861" spans="1:7" x14ac:dyDescent="0.3">
      <c r="A8861" t="s">
        <v>45</v>
      </c>
      <c r="B8861" t="s">
        <v>88</v>
      </c>
      <c r="C8861" t="s">
        <v>115</v>
      </c>
      <c r="D8861" t="s">
        <v>116</v>
      </c>
      <c r="E8861" s="11">
        <v>44705</v>
      </c>
      <c r="F8861" t="s">
        <v>91</v>
      </c>
      <c r="G8861" s="12">
        <v>1.1588334594632162E-2</v>
      </c>
    </row>
    <row r="8862" spans="1:7" x14ac:dyDescent="0.3">
      <c r="A8862" t="s">
        <v>45</v>
      </c>
      <c r="B8862" t="s">
        <v>88</v>
      </c>
      <c r="C8862" t="s">
        <v>115</v>
      </c>
      <c r="D8862" t="s">
        <v>116</v>
      </c>
      <c r="E8862" s="11">
        <v>44706</v>
      </c>
      <c r="F8862" t="s">
        <v>91</v>
      </c>
      <c r="G8862" s="12">
        <v>2.4075408435178004E-2</v>
      </c>
    </row>
    <row r="8863" spans="1:7" x14ac:dyDescent="0.3">
      <c r="A8863" t="s">
        <v>45</v>
      </c>
      <c r="B8863" t="s">
        <v>88</v>
      </c>
      <c r="C8863" t="s">
        <v>115</v>
      </c>
      <c r="D8863" t="s">
        <v>116</v>
      </c>
      <c r="E8863" s="11">
        <v>44708</v>
      </c>
      <c r="F8863" t="s">
        <v>91</v>
      </c>
      <c r="G8863" s="12">
        <v>6.2211351126513104E-2</v>
      </c>
    </row>
    <row r="8864" spans="1:7" x14ac:dyDescent="0.3">
      <c r="A8864" t="s">
        <v>45</v>
      </c>
      <c r="B8864" t="s">
        <v>88</v>
      </c>
      <c r="C8864" t="s">
        <v>115</v>
      </c>
      <c r="D8864" t="s">
        <v>116</v>
      </c>
      <c r="E8864" s="11">
        <v>44711</v>
      </c>
      <c r="F8864" t="s">
        <v>91</v>
      </c>
      <c r="G8864" s="12">
        <v>6.890661337446613E-2</v>
      </c>
    </row>
    <row r="8865" spans="1:7" x14ac:dyDescent="0.3">
      <c r="A8865" t="s">
        <v>45</v>
      </c>
      <c r="B8865" t="s">
        <v>88</v>
      </c>
      <c r="C8865" t="s">
        <v>115</v>
      </c>
      <c r="D8865" t="s">
        <v>116</v>
      </c>
      <c r="E8865" s="11">
        <v>44712</v>
      </c>
      <c r="F8865" t="s">
        <v>91</v>
      </c>
      <c r="G8865" s="12">
        <v>6.7723382644067479E-2</v>
      </c>
    </row>
    <row r="8866" spans="1:7" x14ac:dyDescent="0.3">
      <c r="A8866" t="s">
        <v>45</v>
      </c>
      <c r="B8866" t="s">
        <v>88</v>
      </c>
      <c r="C8866" t="s">
        <v>115</v>
      </c>
      <c r="D8866" t="s">
        <v>116</v>
      </c>
      <c r="E8866" s="11">
        <v>44713</v>
      </c>
      <c r="F8866" t="s">
        <v>91</v>
      </c>
      <c r="G8866" s="12">
        <v>0.1686608333285102</v>
      </c>
    </row>
    <row r="8867" spans="1:7" x14ac:dyDescent="0.3">
      <c r="A8867" t="s">
        <v>45</v>
      </c>
      <c r="B8867" t="s">
        <v>88</v>
      </c>
      <c r="C8867" t="s">
        <v>115</v>
      </c>
      <c r="D8867" t="s">
        <v>116</v>
      </c>
      <c r="E8867" s="11">
        <v>44714</v>
      </c>
      <c r="F8867" t="s">
        <v>91</v>
      </c>
      <c r="G8867" s="12">
        <v>0.15113118070963866</v>
      </c>
    </row>
    <row r="8868" spans="1:7" x14ac:dyDescent="0.3">
      <c r="A8868" t="s">
        <v>45</v>
      </c>
      <c r="B8868" t="s">
        <v>88</v>
      </c>
      <c r="C8868" t="s">
        <v>115</v>
      </c>
      <c r="D8868" t="s">
        <v>116</v>
      </c>
      <c r="E8868" s="11">
        <v>44715</v>
      </c>
      <c r="F8868" t="s">
        <v>91</v>
      </c>
      <c r="G8868" s="12">
        <v>0.15062498441170516</v>
      </c>
    </row>
    <row r="8869" spans="1:7" x14ac:dyDescent="0.3">
      <c r="A8869" t="s">
        <v>45</v>
      </c>
      <c r="B8869" t="s">
        <v>88</v>
      </c>
      <c r="C8869" t="s">
        <v>115</v>
      </c>
      <c r="D8869" t="s">
        <v>116</v>
      </c>
      <c r="E8869" s="11">
        <v>44719</v>
      </c>
      <c r="F8869" t="s">
        <v>91</v>
      </c>
      <c r="G8869" s="12">
        <v>0.15011447201865832</v>
      </c>
    </row>
    <row r="8870" spans="1:7" x14ac:dyDescent="0.3">
      <c r="A8870" t="s">
        <v>45</v>
      </c>
      <c r="B8870" t="s">
        <v>88</v>
      </c>
      <c r="C8870" t="s">
        <v>115</v>
      </c>
      <c r="D8870" t="s">
        <v>116</v>
      </c>
      <c r="E8870" s="11">
        <v>44720</v>
      </c>
      <c r="F8870" t="s">
        <v>91</v>
      </c>
      <c r="G8870" s="12">
        <v>0.16163029137846247</v>
      </c>
    </row>
    <row r="8871" spans="1:7" x14ac:dyDescent="0.3">
      <c r="A8871" t="s">
        <v>45</v>
      </c>
      <c r="B8871" t="s">
        <v>88</v>
      </c>
      <c r="C8871" t="s">
        <v>115</v>
      </c>
      <c r="D8871" t="s">
        <v>116</v>
      </c>
      <c r="E8871" s="11">
        <v>44721</v>
      </c>
      <c r="F8871" t="s">
        <v>91</v>
      </c>
      <c r="G8871" s="12">
        <v>0.16111348528027769</v>
      </c>
    </row>
    <row r="8872" spans="1:7" x14ac:dyDescent="0.3">
      <c r="A8872" t="s">
        <v>45</v>
      </c>
      <c r="B8872" t="s">
        <v>88</v>
      </c>
      <c r="C8872" t="s">
        <v>115</v>
      </c>
      <c r="D8872" t="s">
        <v>116</v>
      </c>
      <c r="E8872" s="11">
        <v>44722</v>
      </c>
      <c r="F8872" t="s">
        <v>91</v>
      </c>
      <c r="G8872" s="12">
        <v>0.16058367688165667</v>
      </c>
    </row>
    <row r="8873" spans="1:7" x14ac:dyDescent="0.3">
      <c r="A8873" t="s">
        <v>45</v>
      </c>
      <c r="B8873" t="s">
        <v>88</v>
      </c>
      <c r="C8873" t="s">
        <v>115</v>
      </c>
      <c r="D8873" t="s">
        <v>116</v>
      </c>
      <c r="E8873" s="11">
        <v>44725</v>
      </c>
      <c r="F8873" t="s">
        <v>91</v>
      </c>
      <c r="G8873" s="12">
        <v>0.16005356224589293</v>
      </c>
    </row>
    <row r="8874" spans="1:7" x14ac:dyDescent="0.3">
      <c r="A8874" t="s">
        <v>45</v>
      </c>
      <c r="B8874" t="s">
        <v>88</v>
      </c>
      <c r="C8874" t="s">
        <v>115</v>
      </c>
      <c r="D8874" t="s">
        <v>116</v>
      </c>
      <c r="E8874" s="11">
        <v>44726</v>
      </c>
      <c r="F8874" t="s">
        <v>91</v>
      </c>
      <c r="G8874" s="12">
        <v>0.15918632298688051</v>
      </c>
    </row>
    <row r="8875" spans="1:7" x14ac:dyDescent="0.3">
      <c r="A8875" t="s">
        <v>45</v>
      </c>
      <c r="B8875" t="s">
        <v>88</v>
      </c>
      <c r="C8875" t="s">
        <v>115</v>
      </c>
      <c r="D8875" t="s">
        <v>116</v>
      </c>
      <c r="E8875" s="11">
        <v>44727</v>
      </c>
      <c r="F8875" t="s">
        <v>91</v>
      </c>
      <c r="G8875" s="12">
        <v>0.15867241250055922</v>
      </c>
    </row>
    <row r="8876" spans="1:7" x14ac:dyDescent="0.3">
      <c r="A8876" t="s">
        <v>45</v>
      </c>
      <c r="B8876" t="s">
        <v>88</v>
      </c>
      <c r="C8876" t="s">
        <v>115</v>
      </c>
      <c r="D8876" t="s">
        <v>116</v>
      </c>
      <c r="E8876" s="11">
        <v>44728</v>
      </c>
      <c r="F8876" t="s">
        <v>91</v>
      </c>
      <c r="G8876" s="12">
        <v>0.15815947741556449</v>
      </c>
    </row>
    <row r="8877" spans="1:7" x14ac:dyDescent="0.3">
      <c r="A8877" t="s">
        <v>45</v>
      </c>
      <c r="B8877" t="s">
        <v>88</v>
      </c>
      <c r="C8877" t="s">
        <v>115</v>
      </c>
      <c r="D8877" t="s">
        <v>116</v>
      </c>
      <c r="E8877" s="11">
        <v>44729</v>
      </c>
      <c r="F8877" t="s">
        <v>91</v>
      </c>
      <c r="G8877" s="12">
        <v>0.1730309842859637</v>
      </c>
    </row>
    <row r="8878" spans="1:7" x14ac:dyDescent="0.3">
      <c r="A8878" t="s">
        <v>45</v>
      </c>
      <c r="B8878" t="s">
        <v>88</v>
      </c>
      <c r="C8878" t="s">
        <v>115</v>
      </c>
      <c r="D8878" t="s">
        <v>116</v>
      </c>
      <c r="E8878" s="11">
        <v>44732</v>
      </c>
      <c r="F8878" t="s">
        <v>91</v>
      </c>
      <c r="G8878" s="12">
        <v>0.17329646552389877</v>
      </c>
    </row>
    <row r="8879" spans="1:7" x14ac:dyDescent="0.3">
      <c r="A8879" t="s">
        <v>45</v>
      </c>
      <c r="B8879" t="s">
        <v>88</v>
      </c>
      <c r="C8879" t="s">
        <v>115</v>
      </c>
      <c r="D8879" t="s">
        <v>116</v>
      </c>
      <c r="E8879" s="11">
        <v>44733</v>
      </c>
      <c r="F8879" t="s">
        <v>91</v>
      </c>
      <c r="G8879" s="12">
        <v>0.17146121154796248</v>
      </c>
    </row>
    <row r="8880" spans="1:7" x14ac:dyDescent="0.3">
      <c r="A8880" t="s">
        <v>45</v>
      </c>
      <c r="B8880" t="s">
        <v>88</v>
      </c>
      <c r="C8880" t="s">
        <v>115</v>
      </c>
      <c r="D8880" t="s">
        <v>116</v>
      </c>
      <c r="E8880" s="11">
        <v>44734</v>
      </c>
      <c r="F8880" t="s">
        <v>91</v>
      </c>
      <c r="G8880" s="12">
        <v>0.17167313536873874</v>
      </c>
    </row>
    <row r="8881" spans="1:7" x14ac:dyDescent="0.3">
      <c r="A8881" t="s">
        <v>45</v>
      </c>
      <c r="B8881" t="s">
        <v>88</v>
      </c>
      <c r="C8881" t="s">
        <v>115</v>
      </c>
      <c r="D8881" t="s">
        <v>116</v>
      </c>
      <c r="E8881" s="11">
        <v>44736</v>
      </c>
      <c r="F8881" t="s">
        <v>91</v>
      </c>
      <c r="G8881" s="12">
        <v>0.17882752261716486</v>
      </c>
    </row>
    <row r="8882" spans="1:7" x14ac:dyDescent="0.3">
      <c r="A8882" t="s">
        <v>45</v>
      </c>
      <c r="B8882" t="s">
        <v>88</v>
      </c>
      <c r="C8882" t="s">
        <v>115</v>
      </c>
      <c r="D8882" t="s">
        <v>116</v>
      </c>
      <c r="E8882" s="11">
        <v>44739</v>
      </c>
      <c r="F8882" t="s">
        <v>91</v>
      </c>
      <c r="G8882" s="12">
        <v>0.18363083915785999</v>
      </c>
    </row>
    <row r="8883" spans="1:7" x14ac:dyDescent="0.3">
      <c r="A8883" t="s">
        <v>45</v>
      </c>
      <c r="B8883" t="s">
        <v>88</v>
      </c>
      <c r="C8883" t="s">
        <v>115</v>
      </c>
      <c r="D8883" t="s">
        <v>116</v>
      </c>
      <c r="E8883" s="11">
        <v>44740</v>
      </c>
      <c r="F8883" t="s">
        <v>91</v>
      </c>
      <c r="G8883" s="12">
        <v>0</v>
      </c>
    </row>
    <row r="8884" spans="1:7" x14ac:dyDescent="0.3">
      <c r="A8884" t="s">
        <v>45</v>
      </c>
      <c r="B8884" t="s">
        <v>88</v>
      </c>
      <c r="C8884" t="s">
        <v>115</v>
      </c>
      <c r="D8884" t="s">
        <v>116</v>
      </c>
      <c r="E8884" s="11">
        <v>44741</v>
      </c>
      <c r="F8884" t="s">
        <v>91</v>
      </c>
      <c r="G8884" s="12">
        <v>0</v>
      </c>
    </row>
    <row r="8885" spans="1:7" x14ac:dyDescent="0.3">
      <c r="A8885" t="s">
        <v>45</v>
      </c>
      <c r="B8885" t="s">
        <v>88</v>
      </c>
      <c r="C8885" t="s">
        <v>115</v>
      </c>
      <c r="D8885" t="s">
        <v>116</v>
      </c>
      <c r="E8885" s="11">
        <v>44742</v>
      </c>
      <c r="F8885" t="s">
        <v>91</v>
      </c>
      <c r="G8885" s="12">
        <v>0</v>
      </c>
    </row>
    <row r="8886" spans="1:7" x14ac:dyDescent="0.3">
      <c r="A8886" t="s">
        <v>45</v>
      </c>
      <c r="B8886" t="s">
        <v>88</v>
      </c>
      <c r="C8886" t="s">
        <v>115</v>
      </c>
      <c r="D8886" t="s">
        <v>116</v>
      </c>
      <c r="E8886" s="11">
        <v>44743</v>
      </c>
      <c r="F8886" t="s">
        <v>91</v>
      </c>
      <c r="G8886" s="12">
        <v>0</v>
      </c>
    </row>
    <row r="8887" spans="1:7" x14ac:dyDescent="0.3">
      <c r="A8887" t="s">
        <v>45</v>
      </c>
      <c r="B8887" t="s">
        <v>88</v>
      </c>
      <c r="C8887" t="s">
        <v>115</v>
      </c>
      <c r="D8887" t="s">
        <v>116</v>
      </c>
      <c r="E8887" s="11">
        <v>44746</v>
      </c>
      <c r="F8887" t="s">
        <v>91</v>
      </c>
      <c r="G8887" s="12">
        <v>0</v>
      </c>
    </row>
    <row r="8888" spans="1:7" x14ac:dyDescent="0.3">
      <c r="A8888" t="s">
        <v>45</v>
      </c>
      <c r="B8888" t="s">
        <v>88</v>
      </c>
      <c r="C8888" t="s">
        <v>115</v>
      </c>
      <c r="D8888" t="s">
        <v>116</v>
      </c>
      <c r="E8888" s="11">
        <v>44747</v>
      </c>
      <c r="F8888" t="s">
        <v>91</v>
      </c>
      <c r="G8888" s="12">
        <v>0</v>
      </c>
    </row>
    <row r="8889" spans="1:7" x14ac:dyDescent="0.3">
      <c r="A8889" t="s">
        <v>45</v>
      </c>
      <c r="B8889" t="s">
        <v>88</v>
      </c>
      <c r="C8889" t="s">
        <v>115</v>
      </c>
      <c r="D8889" t="s">
        <v>116</v>
      </c>
      <c r="E8889" s="11">
        <v>44748</v>
      </c>
      <c r="F8889" t="s">
        <v>91</v>
      </c>
      <c r="G8889" s="12">
        <v>0</v>
      </c>
    </row>
    <row r="8890" spans="1:7" x14ac:dyDescent="0.3">
      <c r="A8890" t="s">
        <v>45</v>
      </c>
      <c r="B8890" t="s">
        <v>88</v>
      </c>
      <c r="C8890" t="s">
        <v>115</v>
      </c>
      <c r="D8890" t="s">
        <v>116</v>
      </c>
      <c r="E8890" s="11">
        <v>44749</v>
      </c>
      <c r="F8890" t="s">
        <v>91</v>
      </c>
      <c r="G8890" s="12">
        <v>0</v>
      </c>
    </row>
    <row r="8891" spans="1:7" x14ac:dyDescent="0.3">
      <c r="A8891" t="s">
        <v>45</v>
      </c>
      <c r="B8891" t="s">
        <v>88</v>
      </c>
      <c r="C8891" t="s">
        <v>115</v>
      </c>
      <c r="D8891" t="s">
        <v>116</v>
      </c>
      <c r="E8891" s="11">
        <v>44750</v>
      </c>
      <c r="F8891" t="s">
        <v>91</v>
      </c>
      <c r="G8891" s="12">
        <v>0</v>
      </c>
    </row>
    <row r="8892" spans="1:7" x14ac:dyDescent="0.3">
      <c r="A8892" t="s">
        <v>45</v>
      </c>
      <c r="B8892" t="s">
        <v>88</v>
      </c>
      <c r="C8892" t="s">
        <v>115</v>
      </c>
      <c r="D8892" t="s">
        <v>116</v>
      </c>
      <c r="E8892" s="11">
        <v>44753</v>
      </c>
      <c r="F8892" t="s">
        <v>91</v>
      </c>
      <c r="G8892" s="12">
        <v>0</v>
      </c>
    </row>
    <row r="8893" spans="1:7" x14ac:dyDescent="0.3">
      <c r="A8893" t="s">
        <v>45</v>
      </c>
      <c r="B8893" t="s">
        <v>88</v>
      </c>
      <c r="C8893" t="s">
        <v>115</v>
      </c>
      <c r="D8893" t="s">
        <v>116</v>
      </c>
      <c r="E8893" s="11">
        <v>44754</v>
      </c>
      <c r="F8893" t="s">
        <v>91</v>
      </c>
      <c r="G8893" s="12">
        <v>0</v>
      </c>
    </row>
    <row r="8894" spans="1:7" x14ac:dyDescent="0.3">
      <c r="A8894" t="s">
        <v>45</v>
      </c>
      <c r="B8894" t="s">
        <v>88</v>
      </c>
      <c r="C8894" t="s">
        <v>115</v>
      </c>
      <c r="D8894" t="s">
        <v>116</v>
      </c>
      <c r="E8894" s="11">
        <v>44755</v>
      </c>
      <c r="F8894" t="s">
        <v>91</v>
      </c>
      <c r="G8894" s="12">
        <v>0</v>
      </c>
    </row>
    <row r="8895" spans="1:7" x14ac:dyDescent="0.3">
      <c r="A8895" t="s">
        <v>45</v>
      </c>
      <c r="B8895" t="s">
        <v>88</v>
      </c>
      <c r="C8895" t="s">
        <v>115</v>
      </c>
      <c r="D8895" t="s">
        <v>116</v>
      </c>
      <c r="E8895" s="11">
        <v>44756</v>
      </c>
      <c r="F8895" t="s">
        <v>91</v>
      </c>
      <c r="G8895" s="12">
        <v>0</v>
      </c>
    </row>
    <row r="8896" spans="1:7" x14ac:dyDescent="0.3">
      <c r="A8896" t="s">
        <v>45</v>
      </c>
      <c r="B8896" t="s">
        <v>88</v>
      </c>
      <c r="C8896" t="s">
        <v>115</v>
      </c>
      <c r="D8896" t="s">
        <v>116</v>
      </c>
      <c r="E8896" s="11">
        <v>44757</v>
      </c>
      <c r="F8896" t="s">
        <v>91</v>
      </c>
      <c r="G8896" s="12">
        <v>4.2275229680335353E-3</v>
      </c>
    </row>
    <row r="8897" spans="1:7" x14ac:dyDescent="0.3">
      <c r="A8897" t="s">
        <v>45</v>
      </c>
      <c r="B8897" t="s">
        <v>88</v>
      </c>
      <c r="C8897" t="s">
        <v>115</v>
      </c>
      <c r="D8897" t="s">
        <v>116</v>
      </c>
      <c r="E8897" s="11">
        <v>44760</v>
      </c>
      <c r="F8897" t="s">
        <v>91</v>
      </c>
      <c r="G8897" s="12">
        <v>2.8373002074625051E-2</v>
      </c>
    </row>
    <row r="8898" spans="1:7" x14ac:dyDescent="0.3">
      <c r="A8898" t="s">
        <v>45</v>
      </c>
      <c r="B8898" t="s">
        <v>88</v>
      </c>
      <c r="C8898" t="s">
        <v>115</v>
      </c>
      <c r="D8898" t="s">
        <v>116</v>
      </c>
      <c r="E8898" s="11">
        <v>44761</v>
      </c>
      <c r="F8898" t="s">
        <v>91</v>
      </c>
      <c r="G8898" s="12">
        <v>2.6592068459008696E-2</v>
      </c>
    </row>
    <row r="8899" spans="1:7" x14ac:dyDescent="0.3">
      <c r="A8899" t="s">
        <v>45</v>
      </c>
      <c r="B8899" t="s">
        <v>88</v>
      </c>
      <c r="C8899" t="s">
        <v>115</v>
      </c>
      <c r="D8899" t="s">
        <v>116</v>
      </c>
      <c r="E8899" s="11">
        <v>44762</v>
      </c>
      <c r="F8899" t="s">
        <v>91</v>
      </c>
      <c r="G8899" s="12">
        <v>2.6080058002701367E-2</v>
      </c>
    </row>
    <row r="8900" spans="1:7" x14ac:dyDescent="0.3">
      <c r="A8900" t="s">
        <v>45</v>
      </c>
      <c r="B8900" t="s">
        <v>88</v>
      </c>
      <c r="C8900" t="s">
        <v>115</v>
      </c>
      <c r="D8900" t="s">
        <v>116</v>
      </c>
      <c r="E8900" s="11">
        <v>44763</v>
      </c>
      <c r="F8900" t="s">
        <v>91</v>
      </c>
      <c r="G8900" s="12">
        <v>2.5569870682112767E-2</v>
      </c>
    </row>
    <row r="8901" spans="1:7" x14ac:dyDescent="0.3">
      <c r="A8901" t="s">
        <v>45</v>
      </c>
      <c r="B8901" t="s">
        <v>88</v>
      </c>
      <c r="C8901" t="s">
        <v>115</v>
      </c>
      <c r="D8901" t="s">
        <v>116</v>
      </c>
      <c r="E8901" s="11">
        <v>44764</v>
      </c>
      <c r="F8901" t="s">
        <v>91</v>
      </c>
      <c r="G8901" s="12">
        <v>2.5055086909618166E-2</v>
      </c>
    </row>
    <row r="8902" spans="1:7" x14ac:dyDescent="0.3">
      <c r="A8902" t="s">
        <v>45</v>
      </c>
      <c r="B8902" t="s">
        <v>88</v>
      </c>
      <c r="C8902" t="s">
        <v>115</v>
      </c>
      <c r="D8902" t="s">
        <v>116</v>
      </c>
      <c r="E8902" s="11">
        <v>44767</v>
      </c>
      <c r="F8902" t="s">
        <v>91</v>
      </c>
      <c r="G8902" s="12">
        <v>2.4545534019787547E-2</v>
      </c>
    </row>
    <row r="8903" spans="1:7" x14ac:dyDescent="0.3">
      <c r="A8903" t="s">
        <v>45</v>
      </c>
      <c r="B8903" t="s">
        <v>88</v>
      </c>
      <c r="C8903" t="s">
        <v>115</v>
      </c>
      <c r="D8903" t="s">
        <v>116</v>
      </c>
      <c r="E8903" s="11">
        <v>44768</v>
      </c>
      <c r="F8903" t="s">
        <v>91</v>
      </c>
      <c r="G8903" s="12">
        <v>2.273532475524271E-2</v>
      </c>
    </row>
    <row r="8904" spans="1:7" x14ac:dyDescent="0.3">
      <c r="A8904" t="s">
        <v>45</v>
      </c>
      <c r="B8904" t="s">
        <v>88</v>
      </c>
      <c r="C8904" t="s">
        <v>115</v>
      </c>
      <c r="D8904" t="s">
        <v>116</v>
      </c>
      <c r="E8904" s="11">
        <v>44769</v>
      </c>
      <c r="F8904" t="s">
        <v>91</v>
      </c>
      <c r="G8904" s="12">
        <v>2.2222503202921112E-2</v>
      </c>
    </row>
    <row r="8905" spans="1:7" x14ac:dyDescent="0.3">
      <c r="A8905" t="s">
        <v>45</v>
      </c>
      <c r="B8905" t="s">
        <v>88</v>
      </c>
      <c r="C8905" t="s">
        <v>115</v>
      </c>
      <c r="D8905" t="s">
        <v>116</v>
      </c>
      <c r="E8905" s="11">
        <v>44770</v>
      </c>
      <c r="F8905" t="s">
        <v>91</v>
      </c>
      <c r="G8905" s="12">
        <v>2.1711029827549303E-2</v>
      </c>
    </row>
    <row r="8906" spans="1:7" x14ac:dyDescent="0.3">
      <c r="A8906" t="s">
        <v>45</v>
      </c>
      <c r="B8906" t="s">
        <v>88</v>
      </c>
      <c r="C8906" t="s">
        <v>115</v>
      </c>
      <c r="D8906" t="s">
        <v>116</v>
      </c>
      <c r="E8906" s="11">
        <v>44771</v>
      </c>
      <c r="F8906" t="s">
        <v>91</v>
      </c>
      <c r="G8906" s="12">
        <v>2.1200868523898787E-2</v>
      </c>
    </row>
    <row r="8907" spans="1:7" x14ac:dyDescent="0.3">
      <c r="A8907" t="s">
        <v>45</v>
      </c>
      <c r="B8907" t="s">
        <v>88</v>
      </c>
      <c r="C8907" t="s">
        <v>115</v>
      </c>
      <c r="D8907" t="s">
        <v>116</v>
      </c>
      <c r="E8907" s="11">
        <v>44774</v>
      </c>
      <c r="F8907" t="s">
        <v>91</v>
      </c>
      <c r="G8907" s="12">
        <v>2.0685958194886851E-2</v>
      </c>
    </row>
    <row r="8908" spans="1:7" x14ac:dyDescent="0.3">
      <c r="A8908" t="s">
        <v>45</v>
      </c>
      <c r="B8908" t="s">
        <v>88</v>
      </c>
      <c r="C8908" t="s">
        <v>115</v>
      </c>
      <c r="D8908" t="s">
        <v>116</v>
      </c>
      <c r="E8908" s="11">
        <v>44775</v>
      </c>
      <c r="F8908" t="s">
        <v>91</v>
      </c>
      <c r="G8908" s="12">
        <v>1.9157691494280253E-2</v>
      </c>
    </row>
    <row r="8909" spans="1:7" x14ac:dyDescent="0.3">
      <c r="A8909" t="s">
        <v>45</v>
      </c>
      <c r="B8909" t="s">
        <v>88</v>
      </c>
      <c r="C8909" t="s">
        <v>115</v>
      </c>
      <c r="D8909" t="s">
        <v>116</v>
      </c>
      <c r="E8909" s="11">
        <v>44776</v>
      </c>
      <c r="F8909" t="s">
        <v>91</v>
      </c>
      <c r="G8909" s="12">
        <v>1.8649740209986304E-2</v>
      </c>
    </row>
    <row r="8910" spans="1:7" x14ac:dyDescent="0.3">
      <c r="A8910" t="s">
        <v>45</v>
      </c>
      <c r="B8910" t="s">
        <v>88</v>
      </c>
      <c r="C8910" t="s">
        <v>115</v>
      </c>
      <c r="D8910" t="s">
        <v>116</v>
      </c>
      <c r="E8910" s="11">
        <v>44777</v>
      </c>
      <c r="F8910" t="s">
        <v>91</v>
      </c>
      <c r="G8910" s="12">
        <v>1.8158242973709576E-2</v>
      </c>
    </row>
    <row r="8911" spans="1:7" x14ac:dyDescent="0.3">
      <c r="A8911" t="s">
        <v>45</v>
      </c>
      <c r="B8911" t="s">
        <v>88</v>
      </c>
      <c r="C8911" t="s">
        <v>115</v>
      </c>
      <c r="D8911" t="s">
        <v>116</v>
      </c>
      <c r="E8911" s="11">
        <v>44778</v>
      </c>
      <c r="F8911" t="s">
        <v>91</v>
      </c>
      <c r="G8911" s="12">
        <v>1.7669510036014364E-2</v>
      </c>
    </row>
    <row r="8912" spans="1:7" x14ac:dyDescent="0.3">
      <c r="A8912" t="s">
        <v>45</v>
      </c>
      <c r="B8912" t="s">
        <v>88</v>
      </c>
      <c r="C8912" t="s">
        <v>115</v>
      </c>
      <c r="D8912" t="s">
        <v>116</v>
      </c>
      <c r="E8912" s="11">
        <v>44781</v>
      </c>
      <c r="F8912" t="s">
        <v>91</v>
      </c>
      <c r="G8912" s="12">
        <v>1.7172119668744826E-2</v>
      </c>
    </row>
    <row r="8913" spans="1:7" x14ac:dyDescent="0.3">
      <c r="A8913" t="s">
        <v>45</v>
      </c>
      <c r="B8913" t="s">
        <v>88</v>
      </c>
      <c r="C8913" t="s">
        <v>115</v>
      </c>
      <c r="D8913" t="s">
        <v>116</v>
      </c>
      <c r="E8913" s="11">
        <v>44782</v>
      </c>
      <c r="F8913" t="s">
        <v>91</v>
      </c>
      <c r="G8913" s="12">
        <v>1.5397029566881921E-2</v>
      </c>
    </row>
    <row r="8914" spans="1:7" x14ac:dyDescent="0.3">
      <c r="A8914" t="s">
        <v>45</v>
      </c>
      <c r="B8914" t="s">
        <v>88</v>
      </c>
      <c r="C8914" t="s">
        <v>115</v>
      </c>
      <c r="D8914" t="s">
        <v>116</v>
      </c>
      <c r="E8914" s="11">
        <v>44783</v>
      </c>
      <c r="F8914" t="s">
        <v>91</v>
      </c>
      <c r="G8914" s="12">
        <v>2.7387272501308357E-2</v>
      </c>
    </row>
    <row r="8915" spans="1:7" x14ac:dyDescent="0.3">
      <c r="A8915" t="s">
        <v>45</v>
      </c>
      <c r="B8915" t="s">
        <v>88</v>
      </c>
      <c r="C8915" t="s">
        <v>115</v>
      </c>
      <c r="D8915" t="s">
        <v>116</v>
      </c>
      <c r="E8915" s="11">
        <v>44784</v>
      </c>
      <c r="F8915" t="s">
        <v>91</v>
      </c>
      <c r="G8915" s="12">
        <v>2.6888486769151617E-2</v>
      </c>
    </row>
    <row r="8916" spans="1:7" x14ac:dyDescent="0.3">
      <c r="A8916" t="s">
        <v>45</v>
      </c>
      <c r="B8916" t="s">
        <v>88</v>
      </c>
      <c r="C8916" t="s">
        <v>115</v>
      </c>
      <c r="D8916" t="s">
        <v>116</v>
      </c>
      <c r="E8916" s="11">
        <v>44785</v>
      </c>
      <c r="F8916" t="s">
        <v>91</v>
      </c>
      <c r="G8916" s="12">
        <v>2.6396128841338264E-2</v>
      </c>
    </row>
    <row r="8917" spans="1:7" x14ac:dyDescent="0.3">
      <c r="A8917" t="s">
        <v>45</v>
      </c>
      <c r="B8917" t="s">
        <v>88</v>
      </c>
      <c r="C8917" t="s">
        <v>115</v>
      </c>
      <c r="D8917" t="s">
        <v>116</v>
      </c>
      <c r="E8917" s="11">
        <v>44789</v>
      </c>
      <c r="F8917" t="s">
        <v>91</v>
      </c>
      <c r="G8917" s="12">
        <v>2.5896123969756529E-2</v>
      </c>
    </row>
    <row r="8918" spans="1:7" x14ac:dyDescent="0.3">
      <c r="A8918" t="s">
        <v>45</v>
      </c>
      <c r="B8918" t="s">
        <v>88</v>
      </c>
      <c r="C8918" t="s">
        <v>115</v>
      </c>
      <c r="D8918" t="s">
        <v>116</v>
      </c>
      <c r="E8918" s="11">
        <v>44790</v>
      </c>
      <c r="F8918" t="s">
        <v>91</v>
      </c>
      <c r="G8918" s="12">
        <v>2.3487611003376513E-2</v>
      </c>
    </row>
    <row r="8919" spans="1:7" x14ac:dyDescent="0.3">
      <c r="A8919" t="s">
        <v>45</v>
      </c>
      <c r="B8919" t="s">
        <v>88</v>
      </c>
      <c r="C8919" t="s">
        <v>115</v>
      </c>
      <c r="D8919" t="s">
        <v>116</v>
      </c>
      <c r="E8919" s="11">
        <v>44791</v>
      </c>
      <c r="F8919" t="s">
        <v>91</v>
      </c>
      <c r="G8919" s="12">
        <v>2.2989381863257833E-2</v>
      </c>
    </row>
    <row r="8920" spans="1:7" x14ac:dyDescent="0.3">
      <c r="A8920" t="s">
        <v>45</v>
      </c>
      <c r="B8920" t="s">
        <v>88</v>
      </c>
      <c r="C8920" t="s">
        <v>115</v>
      </c>
      <c r="D8920" t="s">
        <v>116</v>
      </c>
      <c r="E8920" s="11">
        <v>44792</v>
      </c>
      <c r="F8920" t="s">
        <v>91</v>
      </c>
      <c r="G8920" s="12">
        <v>2.2491737943865796E-2</v>
      </c>
    </row>
    <row r="8921" spans="1:7" x14ac:dyDescent="0.3">
      <c r="A8921" t="s">
        <v>45</v>
      </c>
      <c r="B8921" t="s">
        <v>88</v>
      </c>
      <c r="C8921" t="s">
        <v>115</v>
      </c>
      <c r="D8921" t="s">
        <v>116</v>
      </c>
      <c r="E8921" s="11">
        <v>44795</v>
      </c>
      <c r="F8921" t="s">
        <v>91</v>
      </c>
      <c r="G8921" s="12">
        <v>2.1994681909763079E-2</v>
      </c>
    </row>
    <row r="8922" spans="1:7" x14ac:dyDescent="0.3">
      <c r="A8922" t="s">
        <v>45</v>
      </c>
      <c r="B8922" t="s">
        <v>88</v>
      </c>
      <c r="C8922" t="s">
        <v>115</v>
      </c>
      <c r="D8922" t="s">
        <v>116</v>
      </c>
      <c r="E8922" s="11">
        <v>44796</v>
      </c>
      <c r="F8922" t="s">
        <v>91</v>
      </c>
      <c r="G8922" s="12">
        <v>2.0264324551244842E-2</v>
      </c>
    </row>
    <row r="8923" spans="1:7" x14ac:dyDescent="0.3">
      <c r="A8923" t="s">
        <v>45</v>
      </c>
      <c r="B8923" t="s">
        <v>88</v>
      </c>
      <c r="C8923" t="s">
        <v>115</v>
      </c>
      <c r="D8923" t="s">
        <v>116</v>
      </c>
      <c r="E8923" s="11">
        <v>44797</v>
      </c>
      <c r="F8923" t="s">
        <v>91</v>
      </c>
      <c r="G8923" s="12">
        <v>3.4151512033376089E-2</v>
      </c>
    </row>
    <row r="8924" spans="1:7" x14ac:dyDescent="0.3">
      <c r="A8924" t="s">
        <v>45</v>
      </c>
      <c r="B8924" t="s">
        <v>88</v>
      </c>
      <c r="C8924" t="s">
        <v>115</v>
      </c>
      <c r="D8924" t="s">
        <v>116</v>
      </c>
      <c r="E8924" s="11">
        <v>44798</v>
      </c>
      <c r="F8924" t="s">
        <v>91</v>
      </c>
      <c r="G8924" s="12">
        <v>3.3661141340285756E-2</v>
      </c>
    </row>
    <row r="8925" spans="1:7" x14ac:dyDescent="0.3">
      <c r="A8925" t="s">
        <v>45</v>
      </c>
      <c r="B8925" t="s">
        <v>88</v>
      </c>
      <c r="C8925" t="s">
        <v>115</v>
      </c>
      <c r="D8925" t="s">
        <v>116</v>
      </c>
      <c r="E8925" s="11">
        <v>44799</v>
      </c>
      <c r="F8925" t="s">
        <v>91</v>
      </c>
      <c r="G8925" s="12">
        <v>3.3833774001181934E-2</v>
      </c>
    </row>
    <row r="8926" spans="1:7" x14ac:dyDescent="0.3">
      <c r="A8926" t="s">
        <v>45</v>
      </c>
      <c r="B8926" t="s">
        <v>88</v>
      </c>
      <c r="C8926" t="s">
        <v>115</v>
      </c>
      <c r="D8926" t="s">
        <v>116</v>
      </c>
      <c r="E8926" s="11">
        <v>44802</v>
      </c>
      <c r="F8926" t="s">
        <v>91</v>
      </c>
      <c r="G8926" s="12">
        <v>3.3347982740800503E-2</v>
      </c>
    </row>
    <row r="8927" spans="1:7" x14ac:dyDescent="0.3">
      <c r="A8927" t="s">
        <v>45</v>
      </c>
      <c r="B8927" t="s">
        <v>88</v>
      </c>
      <c r="C8927" t="s">
        <v>115</v>
      </c>
      <c r="D8927" t="s">
        <v>116</v>
      </c>
      <c r="E8927" s="11">
        <v>44803</v>
      </c>
      <c r="F8927" t="s">
        <v>91</v>
      </c>
      <c r="G8927" s="12">
        <v>3.1606683322624132E-2</v>
      </c>
    </row>
    <row r="8928" spans="1:7" x14ac:dyDescent="0.3">
      <c r="A8928" t="s">
        <v>45</v>
      </c>
      <c r="B8928" t="s">
        <v>88</v>
      </c>
      <c r="C8928" t="s">
        <v>115</v>
      </c>
      <c r="D8928" t="s">
        <v>116</v>
      </c>
      <c r="E8928" s="11">
        <v>44804</v>
      </c>
      <c r="F8928" t="s">
        <v>91</v>
      </c>
      <c r="G8928" s="12">
        <v>3.3722376053603856E-2</v>
      </c>
    </row>
    <row r="8929" spans="1:7" x14ac:dyDescent="0.3">
      <c r="A8929" t="s">
        <v>45</v>
      </c>
      <c r="B8929" t="s">
        <v>88</v>
      </c>
      <c r="C8929" t="s">
        <v>115</v>
      </c>
      <c r="D8929" t="s">
        <v>116</v>
      </c>
      <c r="E8929" s="11">
        <v>44805</v>
      </c>
      <c r="F8929" t="s">
        <v>91</v>
      </c>
      <c r="G8929" s="12">
        <v>3.3233403804661867E-2</v>
      </c>
    </row>
    <row r="8930" spans="1:7" x14ac:dyDescent="0.3">
      <c r="A8930" t="s">
        <v>45</v>
      </c>
      <c r="B8930" t="s">
        <v>88</v>
      </c>
      <c r="C8930" t="s">
        <v>115</v>
      </c>
      <c r="D8930" t="s">
        <v>116</v>
      </c>
      <c r="E8930" s="11">
        <v>44806</v>
      </c>
      <c r="F8930" t="s">
        <v>91</v>
      </c>
      <c r="G8930" s="12">
        <v>3.363659445211066E-2</v>
      </c>
    </row>
    <row r="8931" spans="1:7" x14ac:dyDescent="0.3">
      <c r="A8931" t="s">
        <v>45</v>
      </c>
      <c r="B8931" t="s">
        <v>88</v>
      </c>
      <c r="C8931" t="s">
        <v>115</v>
      </c>
      <c r="D8931" t="s">
        <v>116</v>
      </c>
      <c r="E8931" s="11">
        <v>44809</v>
      </c>
      <c r="F8931" t="s">
        <v>91</v>
      </c>
      <c r="G8931" s="12">
        <v>3.3150720970626039E-2</v>
      </c>
    </row>
    <row r="8932" spans="1:7" x14ac:dyDescent="0.3">
      <c r="A8932" t="s">
        <v>45</v>
      </c>
      <c r="B8932" t="s">
        <v>88</v>
      </c>
      <c r="C8932" t="s">
        <v>115</v>
      </c>
      <c r="D8932" t="s">
        <v>116</v>
      </c>
      <c r="E8932" s="11">
        <v>44810</v>
      </c>
      <c r="F8932" t="s">
        <v>91</v>
      </c>
      <c r="G8932" s="12">
        <v>3.6514764971023517E-2</v>
      </c>
    </row>
    <row r="8933" spans="1:7" x14ac:dyDescent="0.3">
      <c r="A8933" t="s">
        <v>45</v>
      </c>
      <c r="B8933" t="s">
        <v>88</v>
      </c>
      <c r="C8933" t="s">
        <v>115</v>
      </c>
      <c r="D8933" t="s">
        <v>116</v>
      </c>
      <c r="E8933" s="11">
        <v>44811</v>
      </c>
      <c r="F8933" t="s">
        <v>91</v>
      </c>
      <c r="G8933" s="12">
        <v>3.6036153689417184E-2</v>
      </c>
    </row>
    <row r="8934" spans="1:7" x14ac:dyDescent="0.3">
      <c r="A8934" t="s">
        <v>45</v>
      </c>
      <c r="B8934" t="s">
        <v>88</v>
      </c>
      <c r="C8934" t="s">
        <v>115</v>
      </c>
      <c r="D8934" t="s">
        <v>116</v>
      </c>
      <c r="E8934" s="11">
        <v>44812</v>
      </c>
      <c r="F8934" t="s">
        <v>91</v>
      </c>
      <c r="G8934" s="12">
        <v>4.9598579484745137E-2</v>
      </c>
    </row>
    <row r="8935" spans="1:7" x14ac:dyDescent="0.3">
      <c r="A8935" t="s">
        <v>45</v>
      </c>
      <c r="B8935" t="s">
        <v>88</v>
      </c>
      <c r="C8935" t="s">
        <v>115</v>
      </c>
      <c r="D8935" t="s">
        <v>116</v>
      </c>
      <c r="E8935" s="11">
        <v>44813</v>
      </c>
      <c r="F8935" t="s">
        <v>91</v>
      </c>
      <c r="G8935" s="12">
        <v>5.4122847213959817E-2</v>
      </c>
    </row>
    <row r="8936" spans="1:7" x14ac:dyDescent="0.3">
      <c r="A8936" t="s">
        <v>45</v>
      </c>
      <c r="B8936" t="s">
        <v>88</v>
      </c>
      <c r="C8936" t="s">
        <v>115</v>
      </c>
      <c r="D8936" t="s">
        <v>116</v>
      </c>
      <c r="E8936" s="11">
        <v>44816</v>
      </c>
      <c r="F8936" t="s">
        <v>91</v>
      </c>
      <c r="G8936" s="12">
        <v>5.3647395022534509E-2</v>
      </c>
    </row>
    <row r="8937" spans="1:7" x14ac:dyDescent="0.3">
      <c r="A8937" t="s">
        <v>45</v>
      </c>
      <c r="B8937" t="s">
        <v>88</v>
      </c>
      <c r="C8937" t="s">
        <v>115</v>
      </c>
      <c r="D8937" t="s">
        <v>116</v>
      </c>
      <c r="E8937" s="11">
        <v>44817</v>
      </c>
      <c r="F8937" t="s">
        <v>91</v>
      </c>
      <c r="G8937" s="12">
        <v>5.1930912753015493E-2</v>
      </c>
    </row>
    <row r="8938" spans="1:7" x14ac:dyDescent="0.3">
      <c r="A8938" t="s">
        <v>45</v>
      </c>
      <c r="B8938" t="s">
        <v>88</v>
      </c>
      <c r="C8938" t="s">
        <v>115</v>
      </c>
      <c r="D8938" t="s">
        <v>116</v>
      </c>
      <c r="E8938" s="11">
        <v>44818</v>
      </c>
      <c r="F8938" t="s">
        <v>91</v>
      </c>
      <c r="G8938" s="12">
        <v>5.1441834326821603E-2</v>
      </c>
    </row>
    <row r="8939" spans="1:7" x14ac:dyDescent="0.3">
      <c r="A8939" t="s">
        <v>45</v>
      </c>
      <c r="B8939" t="s">
        <v>88</v>
      </c>
      <c r="C8939" t="s">
        <v>115</v>
      </c>
      <c r="D8939" t="s">
        <v>116</v>
      </c>
      <c r="E8939" s="11">
        <v>44819</v>
      </c>
      <c r="F8939" t="s">
        <v>91</v>
      </c>
      <c r="G8939" s="12">
        <v>5.0953880756471358E-2</v>
      </c>
    </row>
    <row r="8940" spans="1:7" x14ac:dyDescent="0.3">
      <c r="A8940" t="s">
        <v>45</v>
      </c>
      <c r="B8940" t="s">
        <v>88</v>
      </c>
      <c r="C8940" t="s">
        <v>115</v>
      </c>
      <c r="D8940" t="s">
        <v>116</v>
      </c>
      <c r="E8940" s="11">
        <v>44820</v>
      </c>
      <c r="F8940" t="s">
        <v>91</v>
      </c>
      <c r="G8940" s="12">
        <v>5.4792029751614096E-2</v>
      </c>
    </row>
    <row r="8941" spans="1:7" x14ac:dyDescent="0.3">
      <c r="A8941" t="s">
        <v>45</v>
      </c>
      <c r="B8941" t="s">
        <v>88</v>
      </c>
      <c r="C8941" t="s">
        <v>115</v>
      </c>
      <c r="D8941" t="s">
        <v>116</v>
      </c>
      <c r="E8941" s="11">
        <v>44823</v>
      </c>
      <c r="F8941" t="s">
        <v>91</v>
      </c>
      <c r="G8941" s="12">
        <v>5.4313129591076946E-2</v>
      </c>
    </row>
    <row r="8942" spans="1:7" x14ac:dyDescent="0.3">
      <c r="A8942" t="s">
        <v>45</v>
      </c>
      <c r="B8942" t="s">
        <v>88</v>
      </c>
      <c r="C8942" t="s">
        <v>115</v>
      </c>
      <c r="D8942" t="s">
        <v>116</v>
      </c>
      <c r="E8942" s="11">
        <v>44824</v>
      </c>
      <c r="F8942" t="s">
        <v>91</v>
      </c>
      <c r="G8942" s="12">
        <v>5.2645610384600632E-2</v>
      </c>
    </row>
    <row r="8943" spans="1:7" x14ac:dyDescent="0.3">
      <c r="A8943" t="s">
        <v>45</v>
      </c>
      <c r="B8943" t="s">
        <v>88</v>
      </c>
      <c r="C8943" t="s">
        <v>115</v>
      </c>
      <c r="D8943" t="s">
        <v>116</v>
      </c>
      <c r="E8943" s="11">
        <v>44825</v>
      </c>
      <c r="F8943" t="s">
        <v>91</v>
      </c>
      <c r="G8943" s="12">
        <v>5.2180148360482903E-2</v>
      </c>
    </row>
    <row r="8944" spans="1:7" x14ac:dyDescent="0.3">
      <c r="A8944" t="s">
        <v>45</v>
      </c>
      <c r="B8944" t="s">
        <v>88</v>
      </c>
      <c r="C8944" t="s">
        <v>115</v>
      </c>
      <c r="D8944" t="s">
        <v>116</v>
      </c>
      <c r="E8944" s="11">
        <v>44826</v>
      </c>
      <c r="F8944" t="s">
        <v>91</v>
      </c>
      <c r="G8944" s="12">
        <v>5.1711371559148803E-2</v>
      </c>
    </row>
    <row r="8945" spans="1:7" x14ac:dyDescent="0.3">
      <c r="A8945" t="s">
        <v>45</v>
      </c>
      <c r="B8945" t="s">
        <v>88</v>
      </c>
      <c r="C8945" t="s">
        <v>115</v>
      </c>
      <c r="D8945" t="s">
        <v>116</v>
      </c>
      <c r="E8945" s="11">
        <v>44827</v>
      </c>
      <c r="F8945" t="s">
        <v>91</v>
      </c>
      <c r="G8945" s="12">
        <v>5.1246966807735814E-2</v>
      </c>
    </row>
    <row r="8946" spans="1:7" x14ac:dyDescent="0.3">
      <c r="A8946" t="s">
        <v>45</v>
      </c>
      <c r="B8946" t="s">
        <v>88</v>
      </c>
      <c r="C8946" t="s">
        <v>115</v>
      </c>
      <c r="D8946" t="s">
        <v>116</v>
      </c>
      <c r="E8946" s="11">
        <v>44830</v>
      </c>
      <c r="F8946" t="s">
        <v>91</v>
      </c>
      <c r="G8946" s="12">
        <v>5.0785019455572983E-2</v>
      </c>
    </row>
    <row r="8947" spans="1:7" x14ac:dyDescent="0.3">
      <c r="A8947" t="s">
        <v>45</v>
      </c>
      <c r="B8947" t="s">
        <v>88</v>
      </c>
      <c r="C8947" t="s">
        <v>115</v>
      </c>
      <c r="D8947" t="s">
        <v>116</v>
      </c>
      <c r="E8947" s="11">
        <v>44831</v>
      </c>
      <c r="F8947" t="s">
        <v>91</v>
      </c>
      <c r="G8947" s="12">
        <v>4.9190095526355046E-2</v>
      </c>
    </row>
    <row r="8948" spans="1:7" x14ac:dyDescent="0.3">
      <c r="A8948" t="s">
        <v>45</v>
      </c>
      <c r="B8948" t="s">
        <v>88</v>
      </c>
      <c r="C8948" t="s">
        <v>115</v>
      </c>
      <c r="D8948" t="s">
        <v>116</v>
      </c>
      <c r="E8948" s="11">
        <v>44832</v>
      </c>
      <c r="F8948" t="s">
        <v>91</v>
      </c>
      <c r="G8948" s="12">
        <v>4.8745797069584956E-2</v>
      </c>
    </row>
    <row r="8949" spans="1:7" x14ac:dyDescent="0.3">
      <c r="A8949" t="s">
        <v>45</v>
      </c>
      <c r="B8949" t="s">
        <v>88</v>
      </c>
      <c r="C8949" t="s">
        <v>115</v>
      </c>
      <c r="D8949" t="s">
        <v>116</v>
      </c>
      <c r="E8949" s="11">
        <v>44833</v>
      </c>
      <c r="F8949" t="s">
        <v>91</v>
      </c>
      <c r="G8949" s="12">
        <v>4.8289514954849906E-2</v>
      </c>
    </row>
    <row r="8950" spans="1:7" x14ac:dyDescent="0.3">
      <c r="A8950" t="s">
        <v>45</v>
      </c>
      <c r="B8950" t="s">
        <v>88</v>
      </c>
      <c r="C8950" t="s">
        <v>115</v>
      </c>
      <c r="D8950" t="s">
        <v>116</v>
      </c>
      <c r="E8950" s="11">
        <v>44834</v>
      </c>
      <c r="F8950" t="s">
        <v>91</v>
      </c>
      <c r="G8950" s="12">
        <v>4.7846160314730247E-2</v>
      </c>
    </row>
    <row r="8951" spans="1:7" x14ac:dyDescent="0.3">
      <c r="A8951" t="s">
        <v>45</v>
      </c>
      <c r="B8951" t="s">
        <v>88</v>
      </c>
      <c r="C8951" t="s">
        <v>115</v>
      </c>
      <c r="D8951" t="s">
        <v>116</v>
      </c>
      <c r="E8951" s="11">
        <v>44837</v>
      </c>
      <c r="F8951" t="s">
        <v>91</v>
      </c>
      <c r="G8951" s="12">
        <v>4.7399106271666075E-2</v>
      </c>
    </row>
    <row r="8952" spans="1:7" x14ac:dyDescent="0.3">
      <c r="A8952" t="s">
        <v>45</v>
      </c>
      <c r="B8952" t="s">
        <v>88</v>
      </c>
      <c r="C8952" t="s">
        <v>115</v>
      </c>
      <c r="D8952" t="s">
        <v>116</v>
      </c>
      <c r="E8952" s="11">
        <v>44838</v>
      </c>
      <c r="F8952" t="s">
        <v>91</v>
      </c>
      <c r="G8952" s="12">
        <v>4.6849365307027005E-2</v>
      </c>
    </row>
    <row r="8953" spans="1:7" x14ac:dyDescent="0.3">
      <c r="A8953" t="s">
        <v>45</v>
      </c>
      <c r="B8953" t="s">
        <v>88</v>
      </c>
      <c r="C8953" t="s">
        <v>115</v>
      </c>
      <c r="D8953" t="s">
        <v>116</v>
      </c>
      <c r="E8953" s="11">
        <v>44839</v>
      </c>
      <c r="F8953" t="s">
        <v>91</v>
      </c>
      <c r="G8953" s="12">
        <v>4.6408894172674624E-2</v>
      </c>
    </row>
    <row r="8954" spans="1:7" x14ac:dyDescent="0.3">
      <c r="A8954" t="s">
        <v>45</v>
      </c>
      <c r="B8954" t="s">
        <v>88</v>
      </c>
      <c r="C8954" t="s">
        <v>115</v>
      </c>
      <c r="D8954" t="s">
        <v>116</v>
      </c>
      <c r="E8954" s="11">
        <v>44840</v>
      </c>
      <c r="F8954" t="s">
        <v>91</v>
      </c>
      <c r="G8954" s="12">
        <v>4.5960663137614433E-2</v>
      </c>
    </row>
    <row r="8955" spans="1:7" x14ac:dyDescent="0.3">
      <c r="A8955" t="s">
        <v>45</v>
      </c>
      <c r="B8955" t="s">
        <v>88</v>
      </c>
      <c r="C8955" t="s">
        <v>115</v>
      </c>
      <c r="D8955" t="s">
        <v>116</v>
      </c>
      <c r="E8955" s="11">
        <v>44841</v>
      </c>
      <c r="F8955" t="s">
        <v>91</v>
      </c>
      <c r="G8955" s="12">
        <v>4.5504538435567614E-2</v>
      </c>
    </row>
    <row r="8956" spans="1:7" x14ac:dyDescent="0.3">
      <c r="A8956" t="s">
        <v>45</v>
      </c>
      <c r="B8956" t="s">
        <v>88</v>
      </c>
      <c r="C8956" t="s">
        <v>115</v>
      </c>
      <c r="D8956" t="s">
        <v>116</v>
      </c>
      <c r="E8956" s="11">
        <v>44844</v>
      </c>
      <c r="F8956" t="s">
        <v>91</v>
      </c>
      <c r="G8956" s="12">
        <v>4.5047358135891648E-2</v>
      </c>
    </row>
    <row r="8957" spans="1:7" x14ac:dyDescent="0.3">
      <c r="A8957" t="s">
        <v>45</v>
      </c>
      <c r="B8957" t="s">
        <v>88</v>
      </c>
      <c r="C8957" t="s">
        <v>115</v>
      </c>
      <c r="D8957" t="s">
        <v>116</v>
      </c>
      <c r="E8957" s="11">
        <v>44845</v>
      </c>
      <c r="F8957" t="s">
        <v>91</v>
      </c>
      <c r="G8957" s="12">
        <v>4.3446130716021228E-2</v>
      </c>
    </row>
    <row r="8958" spans="1:7" x14ac:dyDescent="0.3">
      <c r="A8958" t="s">
        <v>45</v>
      </c>
      <c r="B8958" t="s">
        <v>88</v>
      </c>
      <c r="C8958" t="s">
        <v>115</v>
      </c>
      <c r="D8958" t="s">
        <v>116</v>
      </c>
      <c r="E8958" s="11">
        <v>44846</v>
      </c>
      <c r="F8958" t="s">
        <v>91</v>
      </c>
      <c r="G8958" s="12">
        <v>4.3005576345176211E-2</v>
      </c>
    </row>
    <row r="8959" spans="1:7" x14ac:dyDescent="0.3">
      <c r="A8959" t="s">
        <v>45</v>
      </c>
      <c r="B8959" t="s">
        <v>88</v>
      </c>
      <c r="C8959" t="s">
        <v>115</v>
      </c>
      <c r="D8959" t="s">
        <v>116</v>
      </c>
      <c r="E8959" s="11">
        <v>44847</v>
      </c>
      <c r="F8959" t="s">
        <v>91</v>
      </c>
      <c r="G8959" s="12">
        <v>4.2574953747269821E-2</v>
      </c>
    </row>
    <row r="8960" spans="1:7" x14ac:dyDescent="0.3">
      <c r="A8960" t="s">
        <v>45</v>
      </c>
      <c r="B8960" t="s">
        <v>88</v>
      </c>
      <c r="C8960" t="s">
        <v>115</v>
      </c>
      <c r="D8960" t="s">
        <v>116</v>
      </c>
      <c r="E8960" s="11">
        <v>44848</v>
      </c>
      <c r="F8960" t="s">
        <v>91</v>
      </c>
      <c r="G8960" s="12">
        <v>4.2143716817644672E-2</v>
      </c>
    </row>
    <row r="8961" spans="1:7" x14ac:dyDescent="0.3">
      <c r="A8961" t="s">
        <v>45</v>
      </c>
      <c r="B8961" t="s">
        <v>88</v>
      </c>
      <c r="C8961" t="s">
        <v>115</v>
      </c>
      <c r="D8961" t="s">
        <v>116</v>
      </c>
      <c r="E8961" s="11">
        <v>44851</v>
      </c>
      <c r="F8961" t="s">
        <v>91</v>
      </c>
      <c r="G8961" s="12">
        <v>4.1720945165278557E-2</v>
      </c>
    </row>
    <row r="8962" spans="1:7" x14ac:dyDescent="0.3">
      <c r="A8962" t="s">
        <v>45</v>
      </c>
      <c r="B8962" t="s">
        <v>88</v>
      </c>
      <c r="C8962" t="s">
        <v>115</v>
      </c>
      <c r="D8962" t="s">
        <v>116</v>
      </c>
      <c r="E8962" s="11">
        <v>44852</v>
      </c>
      <c r="F8962" t="s">
        <v>91</v>
      </c>
      <c r="G8962" s="12">
        <v>4.0195750285975447E-2</v>
      </c>
    </row>
    <row r="8963" spans="1:7" x14ac:dyDescent="0.3">
      <c r="A8963" t="s">
        <v>45</v>
      </c>
      <c r="B8963" t="s">
        <v>88</v>
      </c>
      <c r="C8963" t="s">
        <v>115</v>
      </c>
      <c r="D8963" t="s">
        <v>116</v>
      </c>
      <c r="E8963" s="11">
        <v>44853</v>
      </c>
      <c r="F8963" t="s">
        <v>91</v>
      </c>
      <c r="G8963" s="12">
        <v>3.9767899786468677E-2</v>
      </c>
    </row>
    <row r="8964" spans="1:7" x14ac:dyDescent="0.3">
      <c r="A8964" t="s">
        <v>45</v>
      </c>
      <c r="B8964" t="s">
        <v>88</v>
      </c>
      <c r="C8964" t="s">
        <v>115</v>
      </c>
      <c r="D8964" t="s">
        <v>116</v>
      </c>
      <c r="E8964" s="11">
        <v>44854</v>
      </c>
      <c r="F8964" t="s">
        <v>91</v>
      </c>
      <c r="G8964" s="12">
        <v>3.9328416114476149E-2</v>
      </c>
    </row>
    <row r="8965" spans="1:7" x14ac:dyDescent="0.3">
      <c r="A8965" t="s">
        <v>45</v>
      </c>
      <c r="B8965" t="s">
        <v>88</v>
      </c>
      <c r="C8965" t="s">
        <v>115</v>
      </c>
      <c r="D8965" t="s">
        <v>116</v>
      </c>
      <c r="E8965" s="11">
        <v>44855</v>
      </c>
      <c r="F8965" t="s">
        <v>91</v>
      </c>
      <c r="G8965" s="12">
        <v>3.9012933833650405E-2</v>
      </c>
    </row>
    <row r="8966" spans="1:7" x14ac:dyDescent="0.3">
      <c r="A8966" t="s">
        <v>45</v>
      </c>
      <c r="B8966" t="s">
        <v>88</v>
      </c>
      <c r="C8966" t="s">
        <v>115</v>
      </c>
      <c r="D8966" t="s">
        <v>116</v>
      </c>
      <c r="E8966" s="11">
        <v>44858</v>
      </c>
      <c r="F8966" t="s">
        <v>91</v>
      </c>
      <c r="G8966" s="12">
        <v>3.8588898425736047E-2</v>
      </c>
    </row>
    <row r="8967" spans="1:7" x14ac:dyDescent="0.3">
      <c r="A8967" t="s">
        <v>45</v>
      </c>
      <c r="B8967" t="s">
        <v>88</v>
      </c>
      <c r="C8967" t="s">
        <v>115</v>
      </c>
      <c r="D8967" t="s">
        <v>116</v>
      </c>
      <c r="E8967" s="11">
        <v>44859</v>
      </c>
      <c r="F8967" t="s">
        <v>91</v>
      </c>
      <c r="G8967" s="12">
        <v>3.7085221644581376E-2</v>
      </c>
    </row>
    <row r="8968" spans="1:7" x14ac:dyDescent="0.3">
      <c r="A8968" t="s">
        <v>45</v>
      </c>
      <c r="B8968" t="s">
        <v>88</v>
      </c>
      <c r="C8968" t="s">
        <v>115</v>
      </c>
      <c r="D8968" t="s">
        <v>116</v>
      </c>
      <c r="E8968" s="11">
        <v>44860</v>
      </c>
      <c r="F8968" t="s">
        <v>91</v>
      </c>
      <c r="G8968" s="12">
        <v>3.6679118757449197E-2</v>
      </c>
    </row>
    <row r="8969" spans="1:7" x14ac:dyDescent="0.3">
      <c r="A8969" t="s">
        <v>45</v>
      </c>
      <c r="B8969" t="s">
        <v>88</v>
      </c>
      <c r="C8969" t="s">
        <v>115</v>
      </c>
      <c r="D8969" t="s">
        <v>116</v>
      </c>
      <c r="E8969" s="11">
        <v>44861</v>
      </c>
      <c r="F8969" t="s">
        <v>91</v>
      </c>
      <c r="G8969" s="12">
        <v>3.6284068409901685E-2</v>
      </c>
    </row>
    <row r="8970" spans="1:7" x14ac:dyDescent="0.3">
      <c r="A8970" t="s">
        <v>45</v>
      </c>
      <c r="B8970" t="s">
        <v>88</v>
      </c>
      <c r="C8970" t="s">
        <v>115</v>
      </c>
      <c r="D8970" t="s">
        <v>116</v>
      </c>
      <c r="E8970" s="11">
        <v>44862</v>
      </c>
      <c r="F8970" t="s">
        <v>91</v>
      </c>
      <c r="G8970" s="12">
        <v>3.5876706675930091E-2</v>
      </c>
    </row>
    <row r="8971" spans="1:7" x14ac:dyDescent="0.3">
      <c r="A8971" t="s">
        <v>45</v>
      </c>
      <c r="B8971" t="s">
        <v>88</v>
      </c>
      <c r="C8971" t="s">
        <v>115</v>
      </c>
      <c r="D8971" t="s">
        <v>116</v>
      </c>
      <c r="E8971" s="11">
        <v>44865</v>
      </c>
      <c r="F8971" t="s">
        <v>91</v>
      </c>
      <c r="G8971" s="12">
        <v>3.5466104674839606E-2</v>
      </c>
    </row>
    <row r="8972" spans="1:7" x14ac:dyDescent="0.3">
      <c r="A8972" t="s">
        <v>45</v>
      </c>
      <c r="B8972" t="s">
        <v>88</v>
      </c>
      <c r="C8972" t="s">
        <v>115</v>
      </c>
      <c r="D8972" t="s">
        <v>116</v>
      </c>
      <c r="E8972" s="11">
        <v>44867</v>
      </c>
      <c r="F8972" t="s">
        <v>91</v>
      </c>
      <c r="G8972" s="12">
        <v>3.4067586233531802E-2</v>
      </c>
    </row>
    <row r="8973" spans="1:7" x14ac:dyDescent="0.3">
      <c r="A8973" t="s">
        <v>45</v>
      </c>
      <c r="B8973" t="s">
        <v>88</v>
      </c>
      <c r="C8973" t="s">
        <v>115</v>
      </c>
      <c r="D8973" t="s">
        <v>116</v>
      </c>
      <c r="E8973" s="11">
        <v>44868</v>
      </c>
      <c r="F8973" t="s">
        <v>91</v>
      </c>
      <c r="G8973" s="12">
        <v>3.4570075061427515E-2</v>
      </c>
    </row>
    <row r="8974" spans="1:7" x14ac:dyDescent="0.3">
      <c r="A8974" t="s">
        <v>45</v>
      </c>
      <c r="B8974" t="s">
        <v>88</v>
      </c>
      <c r="C8974" t="s">
        <v>115</v>
      </c>
      <c r="D8974" t="s">
        <v>116</v>
      </c>
      <c r="E8974" s="11">
        <v>44869</v>
      </c>
      <c r="F8974" t="s">
        <v>91</v>
      </c>
      <c r="G8974" s="12">
        <v>3.4146742909949644E-2</v>
      </c>
    </row>
    <row r="8975" spans="1:7" x14ac:dyDescent="0.3">
      <c r="A8975" t="s">
        <v>45</v>
      </c>
      <c r="B8975" t="s">
        <v>88</v>
      </c>
      <c r="C8975" t="s">
        <v>115</v>
      </c>
      <c r="D8975" t="s">
        <v>116</v>
      </c>
      <c r="E8975" s="11">
        <v>44872</v>
      </c>
      <c r="F8975" t="s">
        <v>91</v>
      </c>
      <c r="G8975" s="12">
        <v>3.3740345507641829E-2</v>
      </c>
    </row>
    <row r="8976" spans="1:7" x14ac:dyDescent="0.3">
      <c r="A8976" t="s">
        <v>45</v>
      </c>
      <c r="B8976" t="s">
        <v>88</v>
      </c>
      <c r="C8976" t="s">
        <v>115</v>
      </c>
      <c r="D8976" t="s">
        <v>116</v>
      </c>
      <c r="E8976" s="11">
        <v>44873</v>
      </c>
      <c r="F8976" t="s">
        <v>91</v>
      </c>
      <c r="G8976" s="12">
        <v>3.2211304845453842E-2</v>
      </c>
    </row>
    <row r="8977" spans="1:7" x14ac:dyDescent="0.3">
      <c r="A8977" t="s">
        <v>45</v>
      </c>
      <c r="B8977" t="s">
        <v>88</v>
      </c>
      <c r="C8977" t="s">
        <v>115</v>
      </c>
      <c r="D8977" t="s">
        <v>116</v>
      </c>
      <c r="E8977" s="11">
        <v>44874</v>
      </c>
      <c r="F8977" t="s">
        <v>91</v>
      </c>
      <c r="G8977" s="12">
        <v>3.1770876295827873E-2</v>
      </c>
    </row>
    <row r="8978" spans="1:7" x14ac:dyDescent="0.3">
      <c r="A8978" t="s">
        <v>45</v>
      </c>
      <c r="B8978" t="s">
        <v>88</v>
      </c>
      <c r="C8978" t="s">
        <v>115</v>
      </c>
      <c r="D8978" t="s">
        <v>116</v>
      </c>
      <c r="E8978" s="11">
        <v>44875</v>
      </c>
      <c r="F8978" t="s">
        <v>91</v>
      </c>
      <c r="G8978" s="12">
        <v>3.1334250513091161E-2</v>
      </c>
    </row>
    <row r="8979" spans="1:7" x14ac:dyDescent="0.3">
      <c r="A8979" t="s">
        <v>45</v>
      </c>
      <c r="B8979" t="s">
        <v>88</v>
      </c>
      <c r="C8979" t="s">
        <v>115</v>
      </c>
      <c r="D8979" t="s">
        <v>116</v>
      </c>
      <c r="E8979" s="11">
        <v>44876</v>
      </c>
      <c r="F8979" t="s">
        <v>91</v>
      </c>
      <c r="G8979" s="12">
        <v>3.0901251366703412E-2</v>
      </c>
    </row>
    <row r="8980" spans="1:7" x14ac:dyDescent="0.3">
      <c r="A8980" t="s">
        <v>45</v>
      </c>
      <c r="B8980" t="s">
        <v>88</v>
      </c>
      <c r="C8980" t="s">
        <v>115</v>
      </c>
      <c r="D8980" t="s">
        <v>116</v>
      </c>
      <c r="E8980" s="11">
        <v>44879</v>
      </c>
      <c r="F8980" t="s">
        <v>91</v>
      </c>
      <c r="G8980" s="12">
        <v>3.0478644784080296E-2</v>
      </c>
    </row>
    <row r="8981" spans="1:7" x14ac:dyDescent="0.3">
      <c r="A8981" t="s">
        <v>45</v>
      </c>
      <c r="B8981" t="s">
        <v>88</v>
      </c>
      <c r="C8981" t="s">
        <v>115</v>
      </c>
      <c r="D8981" t="s">
        <v>116</v>
      </c>
      <c r="E8981" s="11">
        <v>44880</v>
      </c>
      <c r="F8981" t="s">
        <v>91</v>
      </c>
      <c r="G8981" s="12">
        <v>2.887738171178194E-2</v>
      </c>
    </row>
    <row r="8982" spans="1:7" x14ac:dyDescent="0.3">
      <c r="A8982" t="s">
        <v>45</v>
      </c>
      <c r="B8982" t="s">
        <v>88</v>
      </c>
      <c r="C8982" t="s">
        <v>115</v>
      </c>
      <c r="D8982" t="s">
        <v>116</v>
      </c>
      <c r="E8982" s="11">
        <v>44881</v>
      </c>
      <c r="F8982" t="s">
        <v>91</v>
      </c>
      <c r="G8982" s="12">
        <v>2.8423982780021794E-2</v>
      </c>
    </row>
    <row r="8983" spans="1:7" x14ac:dyDescent="0.3">
      <c r="A8983" t="s">
        <v>45</v>
      </c>
      <c r="B8983" t="s">
        <v>88</v>
      </c>
      <c r="C8983" t="s">
        <v>115</v>
      </c>
      <c r="D8983" t="s">
        <v>116</v>
      </c>
      <c r="E8983" s="11">
        <v>44882</v>
      </c>
      <c r="F8983" t="s">
        <v>91</v>
      </c>
      <c r="G8983" s="12">
        <v>2.7951177079694595E-2</v>
      </c>
    </row>
    <row r="8984" spans="1:7" x14ac:dyDescent="0.3">
      <c r="A8984" t="s">
        <v>45</v>
      </c>
      <c r="B8984" t="s">
        <v>88</v>
      </c>
      <c r="C8984" t="s">
        <v>115</v>
      </c>
      <c r="D8984" t="s">
        <v>116</v>
      </c>
      <c r="E8984" s="11">
        <v>44883</v>
      </c>
      <c r="F8984" t="s">
        <v>91</v>
      </c>
      <c r="G8984" s="12">
        <v>2.7478339102443083E-2</v>
      </c>
    </row>
    <row r="8985" spans="1:7" x14ac:dyDescent="0.3">
      <c r="A8985" t="s">
        <v>45</v>
      </c>
      <c r="B8985" t="s">
        <v>88</v>
      </c>
      <c r="C8985" t="s">
        <v>115</v>
      </c>
      <c r="D8985" t="s">
        <v>116</v>
      </c>
      <c r="E8985" s="11">
        <v>44886</v>
      </c>
      <c r="F8985" t="s">
        <v>91</v>
      </c>
      <c r="G8985" s="12">
        <v>2.7016567681427663E-2</v>
      </c>
    </row>
    <row r="8986" spans="1:7" x14ac:dyDescent="0.3">
      <c r="A8986" t="s">
        <v>45</v>
      </c>
      <c r="B8986" t="s">
        <v>88</v>
      </c>
      <c r="C8986" t="s">
        <v>115</v>
      </c>
      <c r="D8986" t="s">
        <v>116</v>
      </c>
      <c r="E8986" s="11">
        <v>44887</v>
      </c>
      <c r="F8986" t="s">
        <v>91</v>
      </c>
      <c r="G8986" s="12">
        <v>2.5349885322210945E-2</v>
      </c>
    </row>
    <row r="8987" spans="1:7" x14ac:dyDescent="0.3">
      <c r="A8987" t="s">
        <v>45</v>
      </c>
      <c r="B8987" t="s">
        <v>88</v>
      </c>
      <c r="C8987" t="s">
        <v>115</v>
      </c>
      <c r="D8987" t="s">
        <v>116</v>
      </c>
      <c r="E8987" s="11">
        <v>44888</v>
      </c>
      <c r="F8987" t="s">
        <v>91</v>
      </c>
      <c r="G8987" s="12">
        <v>2.4884414477945312E-2</v>
      </c>
    </row>
    <row r="8988" spans="1:7" x14ac:dyDescent="0.3">
      <c r="A8988" t="s">
        <v>45</v>
      </c>
      <c r="B8988" t="s">
        <v>88</v>
      </c>
      <c r="C8988" t="s">
        <v>115</v>
      </c>
      <c r="D8988" t="s">
        <v>116</v>
      </c>
      <c r="E8988" s="11">
        <v>44889</v>
      </c>
      <c r="F8988" t="s">
        <v>91</v>
      </c>
      <c r="G8988" s="12">
        <v>2.4425053466036985E-2</v>
      </c>
    </row>
    <row r="8989" spans="1:7" x14ac:dyDescent="0.3">
      <c r="A8989" t="s">
        <v>45</v>
      </c>
      <c r="B8989" t="s">
        <v>88</v>
      </c>
      <c r="C8989" t="s">
        <v>115</v>
      </c>
      <c r="D8989" t="s">
        <v>116</v>
      </c>
      <c r="E8989" s="11">
        <v>44890</v>
      </c>
      <c r="F8989" t="s">
        <v>91</v>
      </c>
      <c r="G8989" s="12">
        <v>2.3965860596194613E-2</v>
      </c>
    </row>
    <row r="8990" spans="1:7" x14ac:dyDescent="0.3">
      <c r="A8990" t="s">
        <v>45</v>
      </c>
      <c r="B8990" t="s">
        <v>88</v>
      </c>
      <c r="C8990" t="s">
        <v>115</v>
      </c>
      <c r="D8990" t="s">
        <v>116</v>
      </c>
      <c r="E8990" s="11">
        <v>44893</v>
      </c>
      <c r="F8990" t="s">
        <v>91</v>
      </c>
      <c r="G8990" s="12">
        <v>2.3502186009659757E-2</v>
      </c>
    </row>
    <row r="8991" spans="1:7" x14ac:dyDescent="0.3">
      <c r="A8991" t="s">
        <v>45</v>
      </c>
      <c r="B8991" t="s">
        <v>88</v>
      </c>
      <c r="C8991" t="s">
        <v>115</v>
      </c>
      <c r="D8991" t="s">
        <v>116</v>
      </c>
      <c r="E8991" s="11">
        <v>44894</v>
      </c>
      <c r="F8991" t="s">
        <v>91</v>
      </c>
      <c r="G8991" s="12">
        <v>2.1872099110545055E-2</v>
      </c>
    </row>
    <row r="8992" spans="1:7" x14ac:dyDescent="0.3">
      <c r="A8992" t="s">
        <v>45</v>
      </c>
      <c r="B8992" t="s">
        <v>88</v>
      </c>
      <c r="C8992" t="s">
        <v>115</v>
      </c>
      <c r="D8992" t="s">
        <v>116</v>
      </c>
      <c r="E8992" s="11">
        <v>44895</v>
      </c>
      <c r="F8992" t="s">
        <v>91</v>
      </c>
      <c r="G8992" s="12">
        <v>2.2171025985768832E-2</v>
      </c>
    </row>
    <row r="8993" spans="1:7" x14ac:dyDescent="0.3">
      <c r="A8993" t="s">
        <v>45</v>
      </c>
      <c r="B8993" t="s">
        <v>88</v>
      </c>
      <c r="C8993" t="s">
        <v>115</v>
      </c>
      <c r="D8993" t="s">
        <v>116</v>
      </c>
      <c r="E8993" s="11">
        <v>44896</v>
      </c>
      <c r="F8993" t="s">
        <v>91</v>
      </c>
      <c r="G8993" s="12">
        <v>2.1695630097060072E-2</v>
      </c>
    </row>
    <row r="8994" spans="1:7" x14ac:dyDescent="0.3">
      <c r="A8994" t="s">
        <v>45</v>
      </c>
      <c r="B8994" t="s">
        <v>88</v>
      </c>
      <c r="C8994" t="s">
        <v>115</v>
      </c>
      <c r="D8994" t="s">
        <v>116</v>
      </c>
      <c r="E8994" s="11">
        <v>44897</v>
      </c>
      <c r="F8994" t="s">
        <v>91</v>
      </c>
      <c r="G8994" s="12">
        <v>2.241561960967774E-2</v>
      </c>
    </row>
    <row r="8995" spans="1:7" x14ac:dyDescent="0.3">
      <c r="A8995" t="s">
        <v>45</v>
      </c>
      <c r="B8995" t="s">
        <v>88</v>
      </c>
      <c r="C8995" t="s">
        <v>115</v>
      </c>
      <c r="D8995" t="s">
        <v>116</v>
      </c>
      <c r="E8995" s="11">
        <v>44900</v>
      </c>
      <c r="F8995" t="s">
        <v>91</v>
      </c>
      <c r="G8995" s="12">
        <v>2.1923932474273992E-2</v>
      </c>
    </row>
    <row r="8996" spans="1:7" x14ac:dyDescent="0.3">
      <c r="A8996" t="s">
        <v>45</v>
      </c>
      <c r="B8996" t="s">
        <v>88</v>
      </c>
      <c r="C8996" t="s">
        <v>115</v>
      </c>
      <c r="D8996" t="s">
        <v>116</v>
      </c>
      <c r="E8996" s="11">
        <v>44901</v>
      </c>
      <c r="F8996" t="s">
        <v>91</v>
      </c>
      <c r="G8996" s="12">
        <v>2.0185972833774001E-2</v>
      </c>
    </row>
    <row r="8997" spans="1:7" x14ac:dyDescent="0.3">
      <c r="A8997" t="s">
        <v>45</v>
      </c>
      <c r="B8997" t="s">
        <v>88</v>
      </c>
      <c r="C8997" t="s">
        <v>115</v>
      </c>
      <c r="D8997" t="s">
        <v>116</v>
      </c>
      <c r="E8997" s="11">
        <v>44902</v>
      </c>
      <c r="F8997" t="s">
        <v>91</v>
      </c>
      <c r="G8997" s="12">
        <v>1.9675400467877042E-2</v>
      </c>
    </row>
    <row r="8998" spans="1:7" x14ac:dyDescent="0.3">
      <c r="A8998" t="s">
        <v>45</v>
      </c>
      <c r="B8998" t="s">
        <v>88</v>
      </c>
      <c r="C8998" t="s">
        <v>115</v>
      </c>
      <c r="D8998" t="s">
        <v>116</v>
      </c>
      <c r="E8998" s="11">
        <v>44903</v>
      </c>
      <c r="F8998" t="s">
        <v>91</v>
      </c>
      <c r="G8998" s="12">
        <v>1.9163805403940876E-2</v>
      </c>
    </row>
    <row r="8999" spans="1:7" x14ac:dyDescent="0.3">
      <c r="A8999" t="s">
        <v>45</v>
      </c>
      <c r="B8999" t="s">
        <v>88</v>
      </c>
      <c r="C8999" t="s">
        <v>115</v>
      </c>
      <c r="D8999" t="s">
        <v>116</v>
      </c>
      <c r="E8999" s="11">
        <v>44904</v>
      </c>
      <c r="F8999" t="s">
        <v>91</v>
      </c>
      <c r="G8999" s="12">
        <v>1.8669518035662074E-2</v>
      </c>
    </row>
    <row r="9000" spans="1:7" x14ac:dyDescent="0.3">
      <c r="A9000" t="s">
        <v>45</v>
      </c>
      <c r="B9000" t="s">
        <v>88</v>
      </c>
      <c r="C9000" t="s">
        <v>115</v>
      </c>
      <c r="D9000" t="s">
        <v>116</v>
      </c>
      <c r="E9000" s="11">
        <v>44907</v>
      </c>
      <c r="F9000" t="s">
        <v>91</v>
      </c>
      <c r="G9000" s="12">
        <v>1.8160743097386061E-2</v>
      </c>
    </row>
    <row r="9001" spans="1:7" x14ac:dyDescent="0.3">
      <c r="A9001" t="s">
        <v>45</v>
      </c>
      <c r="B9001" t="s">
        <v>88</v>
      </c>
      <c r="C9001" t="s">
        <v>115</v>
      </c>
      <c r="D9001" t="s">
        <v>116</v>
      </c>
      <c r="E9001" s="11">
        <v>44908</v>
      </c>
      <c r="F9001" t="s">
        <v>91</v>
      </c>
      <c r="G9001" s="12">
        <v>1.6314790401575959E-2</v>
      </c>
    </row>
    <row r="9002" spans="1:7" x14ac:dyDescent="0.3">
      <c r="A9002" t="s">
        <v>45</v>
      </c>
      <c r="B9002" t="s">
        <v>88</v>
      </c>
      <c r="C9002" t="s">
        <v>115</v>
      </c>
      <c r="D9002" t="s">
        <v>116</v>
      </c>
      <c r="E9002" s="11">
        <v>44909</v>
      </c>
      <c r="F9002" t="s">
        <v>91</v>
      </c>
      <c r="G9002" s="12">
        <v>0</v>
      </c>
    </row>
    <row r="9003" spans="1:7" x14ac:dyDescent="0.3">
      <c r="A9003" t="s">
        <v>45</v>
      </c>
      <c r="B9003" t="s">
        <v>88</v>
      </c>
      <c r="C9003" t="s">
        <v>115</v>
      </c>
      <c r="D9003" t="s">
        <v>116</v>
      </c>
      <c r="E9003" s="11">
        <v>44910</v>
      </c>
      <c r="F9003" t="s">
        <v>91</v>
      </c>
      <c r="G9003" s="12">
        <v>0</v>
      </c>
    </row>
    <row r="9004" spans="1:7" x14ac:dyDescent="0.3">
      <c r="A9004" t="s">
        <v>45</v>
      </c>
      <c r="B9004" t="s">
        <v>88</v>
      </c>
      <c r="C9004" t="s">
        <v>115</v>
      </c>
      <c r="D9004" t="s">
        <v>116</v>
      </c>
      <c r="E9004" s="11">
        <v>44911</v>
      </c>
      <c r="F9004" t="s">
        <v>91</v>
      </c>
      <c r="G9004" s="12">
        <v>0</v>
      </c>
    </row>
    <row r="9005" spans="1:7" x14ac:dyDescent="0.3">
      <c r="A9005" t="s">
        <v>45</v>
      </c>
      <c r="B9005" t="s">
        <v>88</v>
      </c>
      <c r="C9005" t="s">
        <v>115</v>
      </c>
      <c r="D9005" t="s">
        <v>116</v>
      </c>
      <c r="E9005" s="11">
        <v>44914</v>
      </c>
      <c r="F9005" t="s">
        <v>91</v>
      </c>
      <c r="G9005" s="12">
        <v>0</v>
      </c>
    </row>
    <row r="9006" spans="1:7" x14ac:dyDescent="0.3">
      <c r="A9006" t="s">
        <v>45</v>
      </c>
      <c r="B9006" t="s">
        <v>88</v>
      </c>
      <c r="C9006" t="s">
        <v>115</v>
      </c>
      <c r="D9006" t="s">
        <v>116</v>
      </c>
      <c r="E9006" s="11">
        <v>44915</v>
      </c>
      <c r="F9006" t="s">
        <v>91</v>
      </c>
      <c r="G9006" s="12">
        <v>0</v>
      </c>
    </row>
    <row r="9007" spans="1:7" x14ac:dyDescent="0.3">
      <c r="A9007" t="s">
        <v>45</v>
      </c>
      <c r="B9007" t="s">
        <v>88</v>
      </c>
      <c r="C9007" t="s">
        <v>115</v>
      </c>
      <c r="D9007" t="s">
        <v>116</v>
      </c>
      <c r="E9007" s="11">
        <v>44916</v>
      </c>
      <c r="F9007" t="s">
        <v>91</v>
      </c>
      <c r="G9007" s="12">
        <v>0</v>
      </c>
    </row>
    <row r="9008" spans="1:7" x14ac:dyDescent="0.3">
      <c r="A9008" t="s">
        <v>45</v>
      </c>
      <c r="B9008" t="s">
        <v>88</v>
      </c>
      <c r="C9008" t="s">
        <v>115</v>
      </c>
      <c r="D9008" t="s">
        <v>116</v>
      </c>
      <c r="E9008" s="11">
        <v>44917</v>
      </c>
      <c r="F9008" t="s">
        <v>91</v>
      </c>
      <c r="G9008" s="12">
        <v>0</v>
      </c>
    </row>
    <row r="9009" spans="1:7" x14ac:dyDescent="0.3">
      <c r="A9009" t="s">
        <v>45</v>
      </c>
      <c r="B9009" t="s">
        <v>88</v>
      </c>
      <c r="C9009" t="s">
        <v>115</v>
      </c>
      <c r="D9009" t="s">
        <v>116</v>
      </c>
      <c r="E9009" s="11">
        <v>44918</v>
      </c>
      <c r="F9009" t="s">
        <v>91</v>
      </c>
      <c r="G9009" s="12">
        <v>0</v>
      </c>
    </row>
    <row r="9010" spans="1:7" x14ac:dyDescent="0.3">
      <c r="A9010" t="s">
        <v>45</v>
      </c>
      <c r="B9010" t="s">
        <v>88</v>
      </c>
      <c r="C9010" t="s">
        <v>115</v>
      </c>
      <c r="D9010" t="s">
        <v>116</v>
      </c>
      <c r="E9010" s="11">
        <v>44922</v>
      </c>
      <c r="F9010" t="s">
        <v>91</v>
      </c>
      <c r="G9010" s="12">
        <v>0</v>
      </c>
    </row>
    <row r="9011" spans="1:7" x14ac:dyDescent="0.3">
      <c r="A9011" t="s">
        <v>45</v>
      </c>
      <c r="B9011" t="s">
        <v>88</v>
      </c>
      <c r="C9011" t="s">
        <v>115</v>
      </c>
      <c r="D9011" t="s">
        <v>116</v>
      </c>
      <c r="E9011" s="11">
        <v>44923</v>
      </c>
      <c r="F9011" t="s">
        <v>91</v>
      </c>
      <c r="G9011" s="12">
        <v>0</v>
      </c>
    </row>
    <row r="9012" spans="1:7" x14ac:dyDescent="0.3">
      <c r="A9012" t="s">
        <v>45</v>
      </c>
      <c r="B9012" t="s">
        <v>88</v>
      </c>
      <c r="C9012" t="s">
        <v>115</v>
      </c>
      <c r="D9012" t="s">
        <v>116</v>
      </c>
      <c r="E9012" s="11">
        <v>44924</v>
      </c>
      <c r="F9012" t="s">
        <v>91</v>
      </c>
      <c r="G9012" s="12">
        <v>0</v>
      </c>
    </row>
    <row r="9013" spans="1:7" x14ac:dyDescent="0.3">
      <c r="A9013" t="s">
        <v>45</v>
      </c>
      <c r="B9013" t="s">
        <v>88</v>
      </c>
      <c r="C9013" t="s">
        <v>115</v>
      </c>
      <c r="D9013" t="s">
        <v>116</v>
      </c>
      <c r="E9013" s="11">
        <v>44925</v>
      </c>
      <c r="F9013" t="s">
        <v>91</v>
      </c>
      <c r="G9013" s="12">
        <v>0</v>
      </c>
    </row>
    <row r="9014" spans="1:7" x14ac:dyDescent="0.3">
      <c r="A9014" t="s">
        <v>45</v>
      </c>
      <c r="B9014" t="s">
        <v>88</v>
      </c>
      <c r="C9014" t="s">
        <v>115</v>
      </c>
      <c r="D9014" t="s">
        <v>116</v>
      </c>
      <c r="E9014" s="11">
        <v>44928</v>
      </c>
      <c r="F9014" t="s">
        <v>91</v>
      </c>
      <c r="G9014" s="12">
        <v>0</v>
      </c>
    </row>
    <row r="9015" spans="1:7" x14ac:dyDescent="0.3">
      <c r="A9015" t="s">
        <v>45</v>
      </c>
      <c r="B9015" t="s">
        <v>88</v>
      </c>
      <c r="C9015" t="s">
        <v>115</v>
      </c>
      <c r="D9015" t="s">
        <v>116</v>
      </c>
      <c r="E9015" s="11">
        <v>44929</v>
      </c>
      <c r="F9015" t="s">
        <v>91</v>
      </c>
      <c r="G9015" s="12">
        <v>0</v>
      </c>
    </row>
    <row r="9016" spans="1:7" x14ac:dyDescent="0.3">
      <c r="A9016" t="s">
        <v>45</v>
      </c>
      <c r="B9016" t="s">
        <v>88</v>
      </c>
      <c r="C9016" t="s">
        <v>115</v>
      </c>
      <c r="D9016" t="s">
        <v>116</v>
      </c>
      <c r="E9016" s="11">
        <v>44930</v>
      </c>
      <c r="F9016" t="s">
        <v>91</v>
      </c>
      <c r="G9016" s="12">
        <v>0</v>
      </c>
    </row>
    <row r="9017" spans="1:7" x14ac:dyDescent="0.3">
      <c r="A9017" t="s">
        <v>45</v>
      </c>
      <c r="B9017" t="s">
        <v>88</v>
      </c>
      <c r="C9017" t="s">
        <v>115</v>
      </c>
      <c r="D9017" t="s">
        <v>116</v>
      </c>
      <c r="E9017" s="11">
        <v>44931</v>
      </c>
      <c r="F9017" t="s">
        <v>91</v>
      </c>
      <c r="G9017" s="12">
        <v>0</v>
      </c>
    </row>
    <row r="9018" spans="1:7" x14ac:dyDescent="0.3">
      <c r="A9018" t="s">
        <v>45</v>
      </c>
      <c r="B9018" t="s">
        <v>88</v>
      </c>
      <c r="C9018" t="s">
        <v>115</v>
      </c>
      <c r="D9018" t="s">
        <v>116</v>
      </c>
      <c r="E9018" s="11">
        <v>44932</v>
      </c>
      <c r="F9018" t="s">
        <v>91</v>
      </c>
      <c r="G9018" s="12">
        <v>0</v>
      </c>
    </row>
    <row r="9019" spans="1:7" x14ac:dyDescent="0.3">
      <c r="A9019" t="s">
        <v>45</v>
      </c>
      <c r="B9019" t="s">
        <v>88</v>
      </c>
      <c r="C9019" t="s">
        <v>115</v>
      </c>
      <c r="D9019" t="s">
        <v>116</v>
      </c>
      <c r="E9019" s="11">
        <v>44935</v>
      </c>
      <c r="F9019" t="s">
        <v>91</v>
      </c>
      <c r="G9019" s="12">
        <v>0</v>
      </c>
    </row>
    <row r="9020" spans="1:7" x14ac:dyDescent="0.3">
      <c r="A9020" t="s">
        <v>45</v>
      </c>
      <c r="B9020" t="s">
        <v>88</v>
      </c>
      <c r="C9020" t="s">
        <v>115</v>
      </c>
      <c r="D9020" t="s">
        <v>116</v>
      </c>
      <c r="E9020" s="11">
        <v>44936</v>
      </c>
      <c r="F9020" t="s">
        <v>91</v>
      </c>
      <c r="G9020" s="12">
        <v>0</v>
      </c>
    </row>
    <row r="9021" spans="1:7" x14ac:dyDescent="0.3">
      <c r="A9021" t="s">
        <v>45</v>
      </c>
      <c r="B9021" t="s">
        <v>88</v>
      </c>
      <c r="C9021" t="s">
        <v>115</v>
      </c>
      <c r="D9021" t="s">
        <v>116</v>
      </c>
      <c r="E9021" s="11">
        <v>44937</v>
      </c>
      <c r="F9021" t="s">
        <v>91</v>
      </c>
      <c r="G9021" s="12">
        <v>0</v>
      </c>
    </row>
    <row r="9022" spans="1:7" x14ac:dyDescent="0.3">
      <c r="A9022" t="s">
        <v>45</v>
      </c>
      <c r="B9022" t="s">
        <v>88</v>
      </c>
      <c r="C9022" t="s">
        <v>115</v>
      </c>
      <c r="D9022" t="s">
        <v>116</v>
      </c>
      <c r="E9022" s="11">
        <v>44938</v>
      </c>
      <c r="F9022" t="s">
        <v>91</v>
      </c>
      <c r="G9022" s="12">
        <v>0</v>
      </c>
    </row>
    <row r="9023" spans="1:7" x14ac:dyDescent="0.3">
      <c r="A9023" t="s">
        <v>45</v>
      </c>
      <c r="B9023" t="s">
        <v>88</v>
      </c>
      <c r="C9023" t="s">
        <v>115</v>
      </c>
      <c r="D9023" t="s">
        <v>116</v>
      </c>
      <c r="E9023" s="11">
        <v>44939</v>
      </c>
      <c r="F9023" t="s">
        <v>91</v>
      </c>
      <c r="G9023" s="12">
        <v>0</v>
      </c>
    </row>
    <row r="9024" spans="1:7" x14ac:dyDescent="0.3">
      <c r="A9024" t="s">
        <v>45</v>
      </c>
      <c r="B9024" t="s">
        <v>88</v>
      </c>
      <c r="C9024" t="s">
        <v>115</v>
      </c>
      <c r="D9024" t="s">
        <v>116</v>
      </c>
      <c r="E9024" s="11">
        <v>44942</v>
      </c>
      <c r="F9024" t="s">
        <v>91</v>
      </c>
      <c r="G9024" s="12">
        <v>0</v>
      </c>
    </row>
    <row r="9025" spans="1:7" x14ac:dyDescent="0.3">
      <c r="A9025" t="s">
        <v>45</v>
      </c>
      <c r="B9025" t="s">
        <v>88</v>
      </c>
      <c r="C9025" t="s">
        <v>115</v>
      </c>
      <c r="D9025" t="s">
        <v>116</v>
      </c>
      <c r="E9025" s="11">
        <v>44943</v>
      </c>
      <c r="F9025" t="s">
        <v>91</v>
      </c>
      <c r="G9025" s="12">
        <v>0</v>
      </c>
    </row>
    <row r="9026" spans="1:7" x14ac:dyDescent="0.3">
      <c r="A9026" t="s">
        <v>45</v>
      </c>
      <c r="B9026" t="s">
        <v>88</v>
      </c>
      <c r="C9026" t="s">
        <v>115</v>
      </c>
      <c r="D9026" t="s">
        <v>116</v>
      </c>
      <c r="E9026" s="11">
        <v>44944</v>
      </c>
      <c r="F9026" t="s">
        <v>91</v>
      </c>
      <c r="G9026" s="12">
        <v>0</v>
      </c>
    </row>
    <row r="9027" spans="1:7" x14ac:dyDescent="0.3">
      <c r="A9027" t="s">
        <v>45</v>
      </c>
      <c r="B9027" t="s">
        <v>88</v>
      </c>
      <c r="C9027" t="s">
        <v>115</v>
      </c>
      <c r="D9027" t="s">
        <v>116</v>
      </c>
      <c r="E9027" s="11">
        <v>44945</v>
      </c>
      <c r="F9027" t="s">
        <v>91</v>
      </c>
      <c r="G9027" s="12">
        <v>0</v>
      </c>
    </row>
    <row r="9028" spans="1:7" x14ac:dyDescent="0.3">
      <c r="A9028" t="s">
        <v>45</v>
      </c>
      <c r="B9028" t="s">
        <v>88</v>
      </c>
      <c r="C9028" t="s">
        <v>115</v>
      </c>
      <c r="D9028" t="s">
        <v>116</v>
      </c>
      <c r="E9028" s="11">
        <v>44946</v>
      </c>
      <c r="F9028" t="s">
        <v>91</v>
      </c>
      <c r="G9028" s="12">
        <v>0</v>
      </c>
    </row>
    <row r="9029" spans="1:7" x14ac:dyDescent="0.3">
      <c r="A9029" t="s">
        <v>45</v>
      </c>
      <c r="B9029" t="s">
        <v>88</v>
      </c>
      <c r="C9029" t="s">
        <v>115</v>
      </c>
      <c r="D9029" t="s">
        <v>116</v>
      </c>
      <c r="E9029" s="11">
        <v>44949</v>
      </c>
      <c r="F9029" t="s">
        <v>91</v>
      </c>
      <c r="G9029" s="12">
        <v>0</v>
      </c>
    </row>
    <row r="9030" spans="1:7" x14ac:dyDescent="0.3">
      <c r="A9030" t="s">
        <v>45</v>
      </c>
      <c r="B9030" t="s">
        <v>88</v>
      </c>
      <c r="C9030" t="s">
        <v>115</v>
      </c>
      <c r="D9030" t="s">
        <v>116</v>
      </c>
      <c r="E9030" s="11">
        <v>44950</v>
      </c>
      <c r="F9030" t="s">
        <v>91</v>
      </c>
      <c r="G9030" s="12">
        <v>0</v>
      </c>
    </row>
    <row r="9031" spans="1:7" x14ac:dyDescent="0.3">
      <c r="A9031" t="s">
        <v>45</v>
      </c>
      <c r="B9031" t="s">
        <v>88</v>
      </c>
      <c r="C9031" t="s">
        <v>115</v>
      </c>
      <c r="D9031" t="s">
        <v>116</v>
      </c>
      <c r="E9031" s="11">
        <v>44951</v>
      </c>
      <c r="F9031" t="s">
        <v>91</v>
      </c>
      <c r="G9031" s="12">
        <v>0</v>
      </c>
    </row>
    <row r="9032" spans="1:7" x14ac:dyDescent="0.3">
      <c r="A9032" t="s">
        <v>45</v>
      </c>
      <c r="B9032" t="s">
        <v>88</v>
      </c>
      <c r="C9032" t="s">
        <v>115</v>
      </c>
      <c r="D9032" t="s">
        <v>116</v>
      </c>
      <c r="E9032" s="11">
        <v>44952</v>
      </c>
      <c r="F9032" t="s">
        <v>91</v>
      </c>
      <c r="G9032" s="12">
        <v>0</v>
      </c>
    </row>
    <row r="9033" spans="1:7" x14ac:dyDescent="0.3">
      <c r="A9033" t="s">
        <v>45</v>
      </c>
      <c r="B9033" t="s">
        <v>88</v>
      </c>
      <c r="C9033" t="s">
        <v>115</v>
      </c>
      <c r="D9033" t="s">
        <v>116</v>
      </c>
      <c r="E9033" s="11">
        <v>44953</v>
      </c>
      <c r="F9033" t="s">
        <v>91</v>
      </c>
      <c r="G9033" s="12">
        <v>0</v>
      </c>
    </row>
    <row r="9034" spans="1:7" x14ac:dyDescent="0.3">
      <c r="A9034" t="s">
        <v>45</v>
      </c>
      <c r="B9034" t="s">
        <v>88</v>
      </c>
      <c r="C9034" t="s">
        <v>115</v>
      </c>
      <c r="D9034" t="s">
        <v>116</v>
      </c>
      <c r="E9034" s="11">
        <v>44956</v>
      </c>
      <c r="F9034" t="s">
        <v>91</v>
      </c>
      <c r="G9034" s="12">
        <v>0</v>
      </c>
    </row>
    <row r="9035" spans="1:7" x14ac:dyDescent="0.3">
      <c r="A9035" t="s">
        <v>45</v>
      </c>
      <c r="B9035" t="s">
        <v>88</v>
      </c>
      <c r="C9035" t="s">
        <v>115</v>
      </c>
      <c r="D9035" t="s">
        <v>116</v>
      </c>
      <c r="E9035" s="11">
        <v>44957</v>
      </c>
      <c r="F9035" t="s">
        <v>91</v>
      </c>
      <c r="G9035" s="12">
        <v>0</v>
      </c>
    </row>
    <row r="9036" spans="1:7" x14ac:dyDescent="0.3">
      <c r="A9036" t="s">
        <v>45</v>
      </c>
      <c r="B9036" t="s">
        <v>88</v>
      </c>
      <c r="C9036" t="s">
        <v>115</v>
      </c>
      <c r="D9036" t="s">
        <v>116</v>
      </c>
      <c r="E9036" s="11">
        <v>44958</v>
      </c>
      <c r="F9036" t="s">
        <v>91</v>
      </c>
      <c r="G9036" s="12">
        <v>0</v>
      </c>
    </row>
    <row r="9037" spans="1:7" x14ac:dyDescent="0.3">
      <c r="A9037" t="s">
        <v>45</v>
      </c>
      <c r="B9037" t="s">
        <v>88</v>
      </c>
      <c r="C9037" t="s">
        <v>115</v>
      </c>
      <c r="D9037" t="s">
        <v>116</v>
      </c>
      <c r="E9037" s="11">
        <v>44959</v>
      </c>
      <c r="F9037" t="s">
        <v>91</v>
      </c>
      <c r="G9037" s="12">
        <v>0</v>
      </c>
    </row>
    <row r="9038" spans="1:7" x14ac:dyDescent="0.3">
      <c r="A9038" t="s">
        <v>45</v>
      </c>
      <c r="B9038" t="s">
        <v>88</v>
      </c>
      <c r="C9038" t="s">
        <v>115</v>
      </c>
      <c r="D9038" t="s">
        <v>116</v>
      </c>
      <c r="E9038" s="11">
        <v>44960</v>
      </c>
      <c r="F9038" t="s">
        <v>91</v>
      </c>
      <c r="G9038" s="12">
        <v>0</v>
      </c>
    </row>
    <row r="9039" spans="1:7" x14ac:dyDescent="0.3">
      <c r="A9039" t="s">
        <v>45</v>
      </c>
      <c r="B9039" t="s">
        <v>88</v>
      </c>
      <c r="C9039" t="s">
        <v>115</v>
      </c>
      <c r="D9039" t="s">
        <v>116</v>
      </c>
      <c r="E9039" s="11">
        <v>44963</v>
      </c>
      <c r="F9039" t="s">
        <v>91</v>
      </c>
      <c r="G9039" s="12">
        <v>0</v>
      </c>
    </row>
    <row r="9040" spans="1:7" x14ac:dyDescent="0.3">
      <c r="A9040" t="s">
        <v>45</v>
      </c>
      <c r="B9040" t="s">
        <v>88</v>
      </c>
      <c r="C9040" t="s">
        <v>115</v>
      </c>
      <c r="D9040" t="s">
        <v>116</v>
      </c>
      <c r="E9040" s="11">
        <v>44964</v>
      </c>
      <c r="F9040" t="s">
        <v>91</v>
      </c>
      <c r="G9040" s="12">
        <v>0</v>
      </c>
    </row>
    <row r="9041" spans="1:7" x14ac:dyDescent="0.3">
      <c r="A9041" t="s">
        <v>45</v>
      </c>
      <c r="B9041" t="s">
        <v>88</v>
      </c>
      <c r="C9041" t="s">
        <v>115</v>
      </c>
      <c r="D9041" t="s">
        <v>116</v>
      </c>
      <c r="E9041" s="11">
        <v>44965</v>
      </c>
      <c r="F9041" t="s">
        <v>91</v>
      </c>
      <c r="G9041" s="12">
        <v>0</v>
      </c>
    </row>
    <row r="9042" spans="1:7" x14ac:dyDescent="0.3">
      <c r="A9042" t="s">
        <v>45</v>
      </c>
      <c r="B9042" t="s">
        <v>88</v>
      </c>
      <c r="C9042" t="s">
        <v>115</v>
      </c>
      <c r="D9042" t="s">
        <v>116</v>
      </c>
      <c r="E9042" s="11">
        <v>44966</v>
      </c>
      <c r="F9042" t="s">
        <v>91</v>
      </c>
      <c r="G9042" s="12">
        <v>0</v>
      </c>
    </row>
    <row r="9043" spans="1:7" x14ac:dyDescent="0.3">
      <c r="A9043" t="s">
        <v>45</v>
      </c>
      <c r="B9043" t="s">
        <v>88</v>
      </c>
      <c r="C9043" t="s">
        <v>115</v>
      </c>
      <c r="D9043" t="s">
        <v>116</v>
      </c>
      <c r="E9043" s="11">
        <v>44967</v>
      </c>
      <c r="F9043" t="s">
        <v>91</v>
      </c>
      <c r="G9043" s="12">
        <v>0</v>
      </c>
    </row>
    <row r="9044" spans="1:7" x14ac:dyDescent="0.3">
      <c r="A9044" t="s">
        <v>45</v>
      </c>
      <c r="B9044" t="s">
        <v>88</v>
      </c>
      <c r="C9044" t="s">
        <v>115</v>
      </c>
      <c r="D9044" t="s">
        <v>116</v>
      </c>
      <c r="E9044" s="11">
        <v>44970</v>
      </c>
      <c r="F9044" t="s">
        <v>91</v>
      </c>
      <c r="G9044" s="12">
        <v>0</v>
      </c>
    </row>
    <row r="9045" spans="1:7" x14ac:dyDescent="0.3">
      <c r="A9045" t="s">
        <v>45</v>
      </c>
      <c r="B9045" t="s">
        <v>88</v>
      </c>
      <c r="C9045" t="s">
        <v>115</v>
      </c>
      <c r="D9045" t="s">
        <v>116</v>
      </c>
      <c r="E9045" s="11">
        <v>44971</v>
      </c>
      <c r="F9045" t="s">
        <v>91</v>
      </c>
      <c r="G9045" s="12">
        <v>0</v>
      </c>
    </row>
    <row r="9046" spans="1:7" x14ac:dyDescent="0.3">
      <c r="A9046" t="s">
        <v>45</v>
      </c>
      <c r="B9046" t="s">
        <v>88</v>
      </c>
      <c r="C9046" t="s">
        <v>115</v>
      </c>
      <c r="D9046" t="s">
        <v>116</v>
      </c>
      <c r="E9046" s="11">
        <v>44972</v>
      </c>
      <c r="F9046" t="s">
        <v>91</v>
      </c>
      <c r="G9046" s="12">
        <v>0</v>
      </c>
    </row>
    <row r="9047" spans="1:7" x14ac:dyDescent="0.3">
      <c r="A9047" t="s">
        <v>45</v>
      </c>
      <c r="B9047" t="s">
        <v>88</v>
      </c>
      <c r="C9047" t="s">
        <v>115</v>
      </c>
      <c r="D9047" t="s">
        <v>116</v>
      </c>
      <c r="E9047" s="11">
        <v>44973</v>
      </c>
      <c r="F9047" t="s">
        <v>91</v>
      </c>
      <c r="G9047" s="12">
        <v>0</v>
      </c>
    </row>
    <row r="9048" spans="1:7" x14ac:dyDescent="0.3">
      <c r="A9048" t="s">
        <v>45</v>
      </c>
      <c r="B9048" t="s">
        <v>88</v>
      </c>
      <c r="C9048" t="s">
        <v>115</v>
      </c>
      <c r="D9048" t="s">
        <v>116</v>
      </c>
      <c r="E9048" s="11">
        <v>44974</v>
      </c>
      <c r="F9048" t="s">
        <v>91</v>
      </c>
      <c r="G9048" s="12">
        <v>0</v>
      </c>
    </row>
    <row r="9049" spans="1:7" x14ac:dyDescent="0.3">
      <c r="A9049" t="s">
        <v>45</v>
      </c>
      <c r="B9049" t="s">
        <v>88</v>
      </c>
      <c r="C9049" t="s">
        <v>115</v>
      </c>
      <c r="D9049" t="s">
        <v>116</v>
      </c>
      <c r="E9049" s="11">
        <v>44977</v>
      </c>
      <c r="F9049" t="s">
        <v>91</v>
      </c>
      <c r="G9049" s="12">
        <v>0</v>
      </c>
    </row>
    <row r="9050" spans="1:7" x14ac:dyDescent="0.3">
      <c r="A9050" t="s">
        <v>45</v>
      </c>
      <c r="B9050" t="s">
        <v>88</v>
      </c>
      <c r="C9050" t="s">
        <v>115</v>
      </c>
      <c r="D9050" t="s">
        <v>116</v>
      </c>
      <c r="E9050" s="11">
        <v>44978</v>
      </c>
      <c r="F9050" t="s">
        <v>91</v>
      </c>
      <c r="G9050" s="12">
        <v>0</v>
      </c>
    </row>
    <row r="9051" spans="1:7" x14ac:dyDescent="0.3">
      <c r="A9051" t="s">
        <v>45</v>
      </c>
      <c r="B9051" t="s">
        <v>88</v>
      </c>
      <c r="C9051" t="s">
        <v>115</v>
      </c>
      <c r="D9051" t="s">
        <v>116</v>
      </c>
      <c r="E9051" s="11">
        <v>44979</v>
      </c>
      <c r="F9051" t="s">
        <v>91</v>
      </c>
      <c r="G9051" s="12">
        <v>0</v>
      </c>
    </row>
    <row r="9052" spans="1:7" x14ac:dyDescent="0.3">
      <c r="A9052" t="s">
        <v>45</v>
      </c>
      <c r="B9052" t="s">
        <v>88</v>
      </c>
      <c r="C9052" t="s">
        <v>115</v>
      </c>
      <c r="D9052" t="s">
        <v>116</v>
      </c>
      <c r="E9052" s="11">
        <v>44980</v>
      </c>
      <c r="F9052" t="s">
        <v>91</v>
      </c>
      <c r="G9052" s="12">
        <v>0</v>
      </c>
    </row>
    <row r="9053" spans="1:7" x14ac:dyDescent="0.3">
      <c r="A9053" t="s">
        <v>45</v>
      </c>
      <c r="B9053" t="s">
        <v>88</v>
      </c>
      <c r="C9053" t="s">
        <v>115</v>
      </c>
      <c r="D9053" t="s">
        <v>116</v>
      </c>
      <c r="E9053" s="11">
        <v>44981</v>
      </c>
      <c r="F9053" t="s">
        <v>91</v>
      </c>
      <c r="G9053" s="12">
        <v>0</v>
      </c>
    </row>
    <row r="9054" spans="1:7" x14ac:dyDescent="0.3">
      <c r="A9054" t="s">
        <v>45</v>
      </c>
      <c r="B9054" t="s">
        <v>88</v>
      </c>
      <c r="C9054" t="s">
        <v>115</v>
      </c>
      <c r="D9054" t="s">
        <v>116</v>
      </c>
      <c r="E9054" s="11">
        <v>44984</v>
      </c>
      <c r="F9054" t="s">
        <v>91</v>
      </c>
      <c r="G9054" s="12">
        <v>0</v>
      </c>
    </row>
    <row r="9055" spans="1:7" x14ac:dyDescent="0.3">
      <c r="A9055" t="s">
        <v>45</v>
      </c>
      <c r="B9055" t="s">
        <v>88</v>
      </c>
      <c r="C9055" t="s">
        <v>115</v>
      </c>
      <c r="D9055" t="s">
        <v>116</v>
      </c>
      <c r="E9055" s="11">
        <v>44985</v>
      </c>
      <c r="F9055" t="s">
        <v>91</v>
      </c>
      <c r="G9055" s="12">
        <v>0</v>
      </c>
    </row>
    <row r="9056" spans="1:7" x14ac:dyDescent="0.3">
      <c r="A9056" t="s">
        <v>45</v>
      </c>
      <c r="B9056" t="s">
        <v>88</v>
      </c>
      <c r="C9056" t="s">
        <v>115</v>
      </c>
      <c r="D9056" t="s">
        <v>116</v>
      </c>
      <c r="E9056" s="11">
        <v>44986</v>
      </c>
      <c r="F9056" t="s">
        <v>91</v>
      </c>
      <c r="G9056" s="12">
        <v>0</v>
      </c>
    </row>
    <row r="9057" spans="1:7" x14ac:dyDescent="0.3">
      <c r="A9057" t="s">
        <v>45</v>
      </c>
      <c r="B9057" t="s">
        <v>88</v>
      </c>
      <c r="C9057" t="s">
        <v>115</v>
      </c>
      <c r="D9057" t="s">
        <v>116</v>
      </c>
      <c r="E9057" s="11">
        <v>44987</v>
      </c>
      <c r="F9057" t="s">
        <v>91</v>
      </c>
      <c r="G9057" s="12">
        <v>0</v>
      </c>
    </row>
    <row r="9058" spans="1:7" x14ac:dyDescent="0.3">
      <c r="A9058" t="s">
        <v>45</v>
      </c>
      <c r="B9058" t="s">
        <v>88</v>
      </c>
      <c r="C9058" t="s">
        <v>115</v>
      </c>
      <c r="D9058" t="s">
        <v>116</v>
      </c>
      <c r="E9058" s="11">
        <v>44988</v>
      </c>
      <c r="F9058" t="s">
        <v>91</v>
      </c>
      <c r="G9058" s="12">
        <v>0</v>
      </c>
    </row>
    <row r="9059" spans="1:7" x14ac:dyDescent="0.3">
      <c r="A9059" t="s">
        <v>45</v>
      </c>
      <c r="B9059" t="s">
        <v>88</v>
      </c>
      <c r="C9059" t="s">
        <v>115</v>
      </c>
      <c r="D9059" t="s">
        <v>116</v>
      </c>
      <c r="E9059" s="11">
        <v>44991</v>
      </c>
      <c r="F9059" t="s">
        <v>91</v>
      </c>
      <c r="G9059" s="12">
        <v>0</v>
      </c>
    </row>
    <row r="9060" spans="1:7" x14ac:dyDescent="0.3">
      <c r="A9060" t="s">
        <v>45</v>
      </c>
      <c r="B9060" t="s">
        <v>88</v>
      </c>
      <c r="C9060" t="s">
        <v>115</v>
      </c>
      <c r="D9060" t="s">
        <v>116</v>
      </c>
      <c r="E9060" s="11">
        <v>44992</v>
      </c>
      <c r="F9060" t="s">
        <v>91</v>
      </c>
      <c r="G9060" s="12">
        <v>0</v>
      </c>
    </row>
    <row r="9061" spans="1:7" x14ac:dyDescent="0.3">
      <c r="A9061" t="s">
        <v>45</v>
      </c>
      <c r="B9061" t="s">
        <v>88</v>
      </c>
      <c r="C9061" t="s">
        <v>115</v>
      </c>
      <c r="D9061" t="s">
        <v>116</v>
      </c>
      <c r="E9061" s="11">
        <v>44993</v>
      </c>
      <c r="F9061" t="s">
        <v>91</v>
      </c>
      <c r="G9061" s="12">
        <v>0</v>
      </c>
    </row>
    <row r="9062" spans="1:7" x14ac:dyDescent="0.3">
      <c r="A9062" t="s">
        <v>45</v>
      </c>
      <c r="B9062" t="s">
        <v>88</v>
      </c>
      <c r="C9062" t="s">
        <v>115</v>
      </c>
      <c r="D9062" t="s">
        <v>116</v>
      </c>
      <c r="E9062" s="11">
        <v>44994</v>
      </c>
      <c r="F9062" t="s">
        <v>91</v>
      </c>
      <c r="G9062" s="12">
        <v>0</v>
      </c>
    </row>
    <row r="9063" spans="1:7" x14ac:dyDescent="0.3">
      <c r="A9063" t="s">
        <v>45</v>
      </c>
      <c r="B9063" t="s">
        <v>88</v>
      </c>
      <c r="C9063" t="s">
        <v>115</v>
      </c>
      <c r="D9063" t="s">
        <v>116</v>
      </c>
      <c r="E9063" s="11">
        <v>44995</v>
      </c>
      <c r="F9063" t="s">
        <v>91</v>
      </c>
      <c r="G9063" s="12">
        <v>0</v>
      </c>
    </row>
    <row r="9064" spans="1:7" x14ac:dyDescent="0.3">
      <c r="A9064" t="s">
        <v>45</v>
      </c>
      <c r="B9064" t="s">
        <v>88</v>
      </c>
      <c r="C9064" t="s">
        <v>115</v>
      </c>
      <c r="D9064" t="s">
        <v>116</v>
      </c>
      <c r="E9064" s="11">
        <v>44998</v>
      </c>
      <c r="F9064" t="s">
        <v>91</v>
      </c>
      <c r="G9064" s="12">
        <v>0</v>
      </c>
    </row>
    <row r="9065" spans="1:7" x14ac:dyDescent="0.3">
      <c r="A9065" t="s">
        <v>45</v>
      </c>
      <c r="B9065" t="s">
        <v>88</v>
      </c>
      <c r="C9065" t="s">
        <v>115</v>
      </c>
      <c r="D9065" t="s">
        <v>116</v>
      </c>
      <c r="E9065" s="11">
        <v>44999</v>
      </c>
      <c r="F9065" t="s">
        <v>91</v>
      </c>
      <c r="G9065" s="12">
        <v>0</v>
      </c>
    </row>
    <row r="9066" spans="1:7" x14ac:dyDescent="0.3">
      <c r="A9066" t="s">
        <v>45</v>
      </c>
      <c r="B9066" t="s">
        <v>88</v>
      </c>
      <c r="C9066" t="s">
        <v>115</v>
      </c>
      <c r="D9066" t="s">
        <v>116</v>
      </c>
      <c r="E9066" s="11">
        <v>45000</v>
      </c>
      <c r="F9066" t="s">
        <v>91</v>
      </c>
      <c r="G9066" s="12">
        <v>0</v>
      </c>
    </row>
    <row r="9067" spans="1:7" x14ac:dyDescent="0.3">
      <c r="A9067" t="s">
        <v>45</v>
      </c>
      <c r="B9067" t="s">
        <v>88</v>
      </c>
      <c r="C9067" t="s">
        <v>115</v>
      </c>
      <c r="D9067" t="s">
        <v>116</v>
      </c>
      <c r="E9067" s="11">
        <v>45001</v>
      </c>
      <c r="F9067" t="s">
        <v>91</v>
      </c>
      <c r="G9067" s="12">
        <v>0</v>
      </c>
    </row>
    <row r="9068" spans="1:7" x14ac:dyDescent="0.3">
      <c r="A9068" t="s">
        <v>45</v>
      </c>
      <c r="B9068" t="s">
        <v>88</v>
      </c>
      <c r="C9068" t="s">
        <v>115</v>
      </c>
      <c r="D9068" t="s">
        <v>116</v>
      </c>
      <c r="E9068" s="11">
        <v>45002</v>
      </c>
      <c r="F9068" t="s">
        <v>91</v>
      </c>
      <c r="G9068" s="12">
        <v>0</v>
      </c>
    </row>
    <row r="9069" spans="1:7" x14ac:dyDescent="0.3">
      <c r="A9069" t="s">
        <v>45</v>
      </c>
      <c r="B9069" t="s">
        <v>88</v>
      </c>
      <c r="C9069" t="s">
        <v>115</v>
      </c>
      <c r="D9069" t="s">
        <v>116</v>
      </c>
      <c r="E9069" s="11">
        <v>45005</v>
      </c>
      <c r="F9069" t="s">
        <v>91</v>
      </c>
      <c r="G9069" s="12">
        <v>0</v>
      </c>
    </row>
    <row r="9070" spans="1:7" x14ac:dyDescent="0.3">
      <c r="A9070" t="s">
        <v>45</v>
      </c>
      <c r="B9070" t="s">
        <v>88</v>
      </c>
      <c r="C9070" t="s">
        <v>115</v>
      </c>
      <c r="D9070" t="s">
        <v>116</v>
      </c>
      <c r="E9070" s="11">
        <v>45006</v>
      </c>
      <c r="F9070" t="s">
        <v>91</v>
      </c>
      <c r="G9070" s="12">
        <v>0</v>
      </c>
    </row>
    <row r="9071" spans="1:7" x14ac:dyDescent="0.3">
      <c r="A9071" t="s">
        <v>45</v>
      </c>
      <c r="B9071" t="s">
        <v>88</v>
      </c>
      <c r="C9071" t="s">
        <v>115</v>
      </c>
      <c r="D9071" t="s">
        <v>116</v>
      </c>
      <c r="E9071" s="11">
        <v>45007</v>
      </c>
      <c r="F9071" t="s">
        <v>91</v>
      </c>
      <c r="G9071" s="12">
        <v>0</v>
      </c>
    </row>
    <row r="9072" spans="1:7" x14ac:dyDescent="0.3">
      <c r="A9072" t="s">
        <v>45</v>
      </c>
      <c r="B9072" t="s">
        <v>88</v>
      </c>
      <c r="C9072" t="s">
        <v>115</v>
      </c>
      <c r="D9072" t="s">
        <v>116</v>
      </c>
      <c r="E9072" s="11">
        <v>45008</v>
      </c>
      <c r="F9072" t="s">
        <v>91</v>
      </c>
      <c r="G9072" s="12">
        <v>0</v>
      </c>
    </row>
    <row r="9073" spans="1:7" x14ac:dyDescent="0.3">
      <c r="A9073" t="s">
        <v>45</v>
      </c>
      <c r="B9073" t="s">
        <v>88</v>
      </c>
      <c r="C9073" t="s">
        <v>115</v>
      </c>
      <c r="D9073" t="s">
        <v>116</v>
      </c>
      <c r="E9073" s="11">
        <v>45009</v>
      </c>
      <c r="F9073" t="s">
        <v>91</v>
      </c>
      <c r="G9073" s="12">
        <v>0</v>
      </c>
    </row>
    <row r="9074" spans="1:7" x14ac:dyDescent="0.3">
      <c r="A9074" t="s">
        <v>45</v>
      </c>
      <c r="B9074" t="s">
        <v>88</v>
      </c>
      <c r="C9074" t="s">
        <v>115</v>
      </c>
      <c r="D9074" t="s">
        <v>116</v>
      </c>
      <c r="E9074" s="11">
        <v>45012</v>
      </c>
      <c r="F9074" t="s">
        <v>91</v>
      </c>
      <c r="G9074" s="12">
        <v>0</v>
      </c>
    </row>
    <row r="9075" spans="1:7" x14ac:dyDescent="0.3">
      <c r="A9075" t="s">
        <v>45</v>
      </c>
      <c r="B9075" t="s">
        <v>88</v>
      </c>
      <c r="C9075" t="s">
        <v>115</v>
      </c>
      <c r="D9075" t="s">
        <v>116</v>
      </c>
      <c r="E9075" s="11">
        <v>45013</v>
      </c>
      <c r="F9075" t="s">
        <v>91</v>
      </c>
      <c r="G9075" s="12">
        <v>0</v>
      </c>
    </row>
    <row r="9076" spans="1:7" x14ac:dyDescent="0.3">
      <c r="A9076" t="s">
        <v>45</v>
      </c>
      <c r="B9076" t="s">
        <v>88</v>
      </c>
      <c r="C9076" t="s">
        <v>115</v>
      </c>
      <c r="D9076" t="s">
        <v>116</v>
      </c>
      <c r="E9076" s="11">
        <v>45014</v>
      </c>
      <c r="F9076" t="s">
        <v>91</v>
      </c>
      <c r="G9076" s="12">
        <v>0</v>
      </c>
    </row>
    <row r="9077" spans="1:7" x14ac:dyDescent="0.3">
      <c r="A9077" t="s">
        <v>45</v>
      </c>
      <c r="B9077" t="s">
        <v>88</v>
      </c>
      <c r="C9077" t="s">
        <v>115</v>
      </c>
      <c r="D9077" t="s">
        <v>116</v>
      </c>
      <c r="E9077" s="11">
        <v>45015</v>
      </c>
      <c r="F9077" t="s">
        <v>91</v>
      </c>
      <c r="G9077" s="12">
        <v>0</v>
      </c>
    </row>
    <row r="9078" spans="1:7" x14ac:dyDescent="0.3">
      <c r="A9078" t="s">
        <v>45</v>
      </c>
      <c r="B9078" t="s">
        <v>88</v>
      </c>
      <c r="C9078" t="s">
        <v>115</v>
      </c>
      <c r="D9078" t="s">
        <v>116</v>
      </c>
      <c r="E9078" s="11">
        <v>45016</v>
      </c>
      <c r="F9078" t="s">
        <v>91</v>
      </c>
      <c r="G9078" s="12">
        <v>0</v>
      </c>
    </row>
    <row r="9079" spans="1:7" x14ac:dyDescent="0.3">
      <c r="A9079" t="s">
        <v>46</v>
      </c>
      <c r="B9079" t="s">
        <v>88</v>
      </c>
      <c r="C9079" t="s">
        <v>115</v>
      </c>
      <c r="D9079" t="s">
        <v>94</v>
      </c>
      <c r="E9079" s="11">
        <v>44652</v>
      </c>
      <c r="F9079" t="s">
        <v>91</v>
      </c>
      <c r="G9079" s="12">
        <v>0</v>
      </c>
    </row>
    <row r="9080" spans="1:7" x14ac:dyDescent="0.3">
      <c r="A9080" t="s">
        <v>46</v>
      </c>
      <c r="B9080" t="s">
        <v>88</v>
      </c>
      <c r="C9080" t="s">
        <v>115</v>
      </c>
      <c r="D9080" t="s">
        <v>94</v>
      </c>
      <c r="E9080" s="11">
        <v>44655</v>
      </c>
      <c r="F9080" t="s">
        <v>91</v>
      </c>
      <c r="G9080" s="12">
        <v>0</v>
      </c>
    </row>
    <row r="9081" spans="1:7" x14ac:dyDescent="0.3">
      <c r="A9081" t="s">
        <v>46</v>
      </c>
      <c r="B9081" t="s">
        <v>88</v>
      </c>
      <c r="C9081" t="s">
        <v>115</v>
      </c>
      <c r="D9081" t="s">
        <v>94</v>
      </c>
      <c r="E9081" s="11">
        <v>44656</v>
      </c>
      <c r="F9081" t="s">
        <v>91</v>
      </c>
      <c r="G9081" s="12">
        <v>0</v>
      </c>
    </row>
    <row r="9082" spans="1:7" x14ac:dyDescent="0.3">
      <c r="A9082" t="s">
        <v>46</v>
      </c>
      <c r="B9082" t="s">
        <v>88</v>
      </c>
      <c r="C9082" t="s">
        <v>115</v>
      </c>
      <c r="D9082" t="s">
        <v>94</v>
      </c>
      <c r="E9082" s="11">
        <v>44657</v>
      </c>
      <c r="F9082" t="s">
        <v>91</v>
      </c>
      <c r="G9082" s="12">
        <v>0</v>
      </c>
    </row>
    <row r="9083" spans="1:7" x14ac:dyDescent="0.3">
      <c r="A9083" t="s">
        <v>46</v>
      </c>
      <c r="B9083" t="s">
        <v>88</v>
      </c>
      <c r="C9083" t="s">
        <v>115</v>
      </c>
      <c r="D9083" t="s">
        <v>94</v>
      </c>
      <c r="E9083" s="11">
        <v>44658</v>
      </c>
      <c r="F9083" t="s">
        <v>91</v>
      </c>
      <c r="G9083" s="12">
        <v>0</v>
      </c>
    </row>
    <row r="9084" spans="1:7" x14ac:dyDescent="0.3">
      <c r="A9084" t="s">
        <v>46</v>
      </c>
      <c r="B9084" t="s">
        <v>88</v>
      </c>
      <c r="C9084" t="s">
        <v>115</v>
      </c>
      <c r="D9084" t="s">
        <v>94</v>
      </c>
      <c r="E9084" s="11">
        <v>44659</v>
      </c>
      <c r="F9084" t="s">
        <v>91</v>
      </c>
      <c r="G9084" s="12">
        <v>0</v>
      </c>
    </row>
    <row r="9085" spans="1:7" x14ac:dyDescent="0.3">
      <c r="A9085" t="s">
        <v>46</v>
      </c>
      <c r="B9085" t="s">
        <v>88</v>
      </c>
      <c r="C9085" t="s">
        <v>115</v>
      </c>
      <c r="D9085" t="s">
        <v>94</v>
      </c>
      <c r="E9085" s="11">
        <v>44662</v>
      </c>
      <c r="F9085" t="s">
        <v>91</v>
      </c>
      <c r="G9085" s="12">
        <v>0</v>
      </c>
    </row>
    <row r="9086" spans="1:7" x14ac:dyDescent="0.3">
      <c r="A9086" t="s">
        <v>46</v>
      </c>
      <c r="B9086" t="s">
        <v>88</v>
      </c>
      <c r="C9086" t="s">
        <v>115</v>
      </c>
      <c r="D9086" t="s">
        <v>94</v>
      </c>
      <c r="E9086" s="11">
        <v>44663</v>
      </c>
      <c r="F9086" t="s">
        <v>91</v>
      </c>
      <c r="G9086" s="12">
        <v>0</v>
      </c>
    </row>
    <row r="9087" spans="1:7" x14ac:dyDescent="0.3">
      <c r="A9087" t="s">
        <v>46</v>
      </c>
      <c r="B9087" t="s">
        <v>88</v>
      </c>
      <c r="C9087" t="s">
        <v>115</v>
      </c>
      <c r="D9087" t="s">
        <v>94</v>
      </c>
      <c r="E9087" s="11">
        <v>44664</v>
      </c>
      <c r="F9087" t="s">
        <v>91</v>
      </c>
      <c r="G9087" s="12">
        <v>0</v>
      </c>
    </row>
    <row r="9088" spans="1:7" x14ac:dyDescent="0.3">
      <c r="A9088" t="s">
        <v>46</v>
      </c>
      <c r="B9088" t="s">
        <v>88</v>
      </c>
      <c r="C9088" t="s">
        <v>115</v>
      </c>
      <c r="D9088" t="s">
        <v>94</v>
      </c>
      <c r="E9088" s="11">
        <v>44665</v>
      </c>
      <c r="F9088" t="s">
        <v>91</v>
      </c>
      <c r="G9088" s="12">
        <v>0</v>
      </c>
    </row>
    <row r="9089" spans="1:7" x14ac:dyDescent="0.3">
      <c r="A9089" t="s">
        <v>46</v>
      </c>
      <c r="B9089" t="s">
        <v>88</v>
      </c>
      <c r="C9089" t="s">
        <v>115</v>
      </c>
      <c r="D9089" t="s">
        <v>94</v>
      </c>
      <c r="E9089" s="11">
        <v>44670</v>
      </c>
      <c r="F9089" t="s">
        <v>91</v>
      </c>
      <c r="G9089" s="12">
        <v>0</v>
      </c>
    </row>
    <row r="9090" spans="1:7" x14ac:dyDescent="0.3">
      <c r="A9090" t="s">
        <v>46</v>
      </c>
      <c r="B9090" t="s">
        <v>88</v>
      </c>
      <c r="C9090" t="s">
        <v>115</v>
      </c>
      <c r="D9090" t="s">
        <v>94</v>
      </c>
      <c r="E9090" s="11">
        <v>44671</v>
      </c>
      <c r="F9090" t="s">
        <v>91</v>
      </c>
      <c r="G9090" s="12">
        <v>0</v>
      </c>
    </row>
    <row r="9091" spans="1:7" x14ac:dyDescent="0.3">
      <c r="A9091" t="s">
        <v>46</v>
      </c>
      <c r="B9091" t="s">
        <v>88</v>
      </c>
      <c r="C9091" t="s">
        <v>115</v>
      </c>
      <c r="D9091" t="s">
        <v>94</v>
      </c>
      <c r="E9091" s="11">
        <v>44672</v>
      </c>
      <c r="F9091" t="s">
        <v>91</v>
      </c>
      <c r="G9091" s="12">
        <v>0</v>
      </c>
    </row>
    <row r="9092" spans="1:7" x14ac:dyDescent="0.3">
      <c r="A9092" t="s">
        <v>46</v>
      </c>
      <c r="B9092" t="s">
        <v>88</v>
      </c>
      <c r="C9092" t="s">
        <v>115</v>
      </c>
      <c r="D9092" t="s">
        <v>94</v>
      </c>
      <c r="E9092" s="11">
        <v>44673</v>
      </c>
      <c r="F9092" t="s">
        <v>91</v>
      </c>
      <c r="G9092" s="12">
        <v>0</v>
      </c>
    </row>
    <row r="9093" spans="1:7" x14ac:dyDescent="0.3">
      <c r="A9093" t="s">
        <v>46</v>
      </c>
      <c r="B9093" t="s">
        <v>88</v>
      </c>
      <c r="C9093" t="s">
        <v>115</v>
      </c>
      <c r="D9093" t="s">
        <v>94</v>
      </c>
      <c r="E9093" s="11">
        <v>44676</v>
      </c>
      <c r="F9093" t="s">
        <v>91</v>
      </c>
      <c r="G9093" s="12">
        <v>0</v>
      </c>
    </row>
    <row r="9094" spans="1:7" x14ac:dyDescent="0.3">
      <c r="A9094" t="s">
        <v>46</v>
      </c>
      <c r="B9094" t="s">
        <v>88</v>
      </c>
      <c r="C9094" t="s">
        <v>115</v>
      </c>
      <c r="D9094" t="s">
        <v>94</v>
      </c>
      <c r="E9094" s="11">
        <v>44677</v>
      </c>
      <c r="F9094" t="s">
        <v>91</v>
      </c>
      <c r="G9094" s="12">
        <v>0</v>
      </c>
    </row>
    <row r="9095" spans="1:7" x14ac:dyDescent="0.3">
      <c r="A9095" t="s">
        <v>46</v>
      </c>
      <c r="B9095" t="s">
        <v>88</v>
      </c>
      <c r="C9095" t="s">
        <v>115</v>
      </c>
      <c r="D9095" t="s">
        <v>94</v>
      </c>
      <c r="E9095" s="11">
        <v>44678</v>
      </c>
      <c r="F9095" t="s">
        <v>91</v>
      </c>
      <c r="G9095" s="12">
        <v>0</v>
      </c>
    </row>
    <row r="9096" spans="1:7" x14ac:dyDescent="0.3">
      <c r="A9096" t="s">
        <v>46</v>
      </c>
      <c r="B9096" t="s">
        <v>88</v>
      </c>
      <c r="C9096" t="s">
        <v>115</v>
      </c>
      <c r="D9096" t="s">
        <v>94</v>
      </c>
      <c r="E9096" s="11">
        <v>44679</v>
      </c>
      <c r="F9096" t="s">
        <v>91</v>
      </c>
      <c r="G9096" s="12">
        <v>0</v>
      </c>
    </row>
    <row r="9097" spans="1:7" x14ac:dyDescent="0.3">
      <c r="A9097" t="s">
        <v>46</v>
      </c>
      <c r="B9097" t="s">
        <v>88</v>
      </c>
      <c r="C9097" t="s">
        <v>115</v>
      </c>
      <c r="D9097" t="s">
        <v>94</v>
      </c>
      <c r="E9097" s="11">
        <v>44680</v>
      </c>
      <c r="F9097" t="s">
        <v>91</v>
      </c>
      <c r="G9097" s="12">
        <v>0</v>
      </c>
    </row>
    <row r="9098" spans="1:7" x14ac:dyDescent="0.3">
      <c r="A9098" t="s">
        <v>46</v>
      </c>
      <c r="B9098" t="s">
        <v>88</v>
      </c>
      <c r="C9098" t="s">
        <v>115</v>
      </c>
      <c r="D9098" t="s">
        <v>94</v>
      </c>
      <c r="E9098" s="11">
        <v>44683</v>
      </c>
      <c r="F9098" t="s">
        <v>91</v>
      </c>
      <c r="G9098" s="12">
        <v>0</v>
      </c>
    </row>
    <row r="9099" spans="1:7" x14ac:dyDescent="0.3">
      <c r="A9099" t="s">
        <v>46</v>
      </c>
      <c r="B9099" t="s">
        <v>88</v>
      </c>
      <c r="C9099" t="s">
        <v>115</v>
      </c>
      <c r="D9099" t="s">
        <v>94</v>
      </c>
      <c r="E9099" s="11">
        <v>44684</v>
      </c>
      <c r="F9099" t="s">
        <v>91</v>
      </c>
      <c r="G9099" s="12">
        <v>0</v>
      </c>
    </row>
    <row r="9100" spans="1:7" x14ac:dyDescent="0.3">
      <c r="A9100" t="s">
        <v>46</v>
      </c>
      <c r="B9100" t="s">
        <v>88</v>
      </c>
      <c r="C9100" t="s">
        <v>115</v>
      </c>
      <c r="D9100" t="s">
        <v>94</v>
      </c>
      <c r="E9100" s="11">
        <v>44685</v>
      </c>
      <c r="F9100" t="s">
        <v>91</v>
      </c>
      <c r="G9100" s="12">
        <v>0</v>
      </c>
    </row>
    <row r="9101" spans="1:7" x14ac:dyDescent="0.3">
      <c r="A9101" t="s">
        <v>46</v>
      </c>
      <c r="B9101" t="s">
        <v>88</v>
      </c>
      <c r="C9101" t="s">
        <v>115</v>
      </c>
      <c r="D9101" t="s">
        <v>94</v>
      </c>
      <c r="E9101" s="11">
        <v>44686</v>
      </c>
      <c r="F9101" t="s">
        <v>91</v>
      </c>
      <c r="G9101" s="12">
        <v>0</v>
      </c>
    </row>
    <row r="9102" spans="1:7" x14ac:dyDescent="0.3">
      <c r="A9102" t="s">
        <v>46</v>
      </c>
      <c r="B9102" t="s">
        <v>88</v>
      </c>
      <c r="C9102" t="s">
        <v>115</v>
      </c>
      <c r="D9102" t="s">
        <v>94</v>
      </c>
      <c r="E9102" s="11">
        <v>44687</v>
      </c>
      <c r="F9102" t="s">
        <v>91</v>
      </c>
      <c r="G9102" s="12">
        <v>0</v>
      </c>
    </row>
    <row r="9103" spans="1:7" x14ac:dyDescent="0.3">
      <c r="A9103" t="s">
        <v>46</v>
      </c>
      <c r="B9103" t="s">
        <v>88</v>
      </c>
      <c r="C9103" t="s">
        <v>115</v>
      </c>
      <c r="D9103" t="s">
        <v>94</v>
      </c>
      <c r="E9103" s="11">
        <v>44691</v>
      </c>
      <c r="F9103" t="s">
        <v>91</v>
      </c>
      <c r="G9103" s="12">
        <v>0</v>
      </c>
    </row>
    <row r="9104" spans="1:7" x14ac:dyDescent="0.3">
      <c r="A9104" t="s">
        <v>46</v>
      </c>
      <c r="B9104" t="s">
        <v>88</v>
      </c>
      <c r="C9104" t="s">
        <v>115</v>
      </c>
      <c r="D9104" t="s">
        <v>94</v>
      </c>
      <c r="E9104" s="11">
        <v>44692</v>
      </c>
      <c r="F9104" t="s">
        <v>91</v>
      </c>
      <c r="G9104" s="12">
        <v>0</v>
      </c>
    </row>
    <row r="9105" spans="1:7" x14ac:dyDescent="0.3">
      <c r="A9105" t="s">
        <v>46</v>
      </c>
      <c r="B9105" t="s">
        <v>88</v>
      </c>
      <c r="C9105" t="s">
        <v>115</v>
      </c>
      <c r="D9105" t="s">
        <v>94</v>
      </c>
      <c r="E9105" s="11">
        <v>44693</v>
      </c>
      <c r="F9105" t="s">
        <v>91</v>
      </c>
      <c r="G9105" s="12">
        <v>0</v>
      </c>
    </row>
    <row r="9106" spans="1:7" x14ac:dyDescent="0.3">
      <c r="A9106" t="s">
        <v>46</v>
      </c>
      <c r="B9106" t="s">
        <v>88</v>
      </c>
      <c r="C9106" t="s">
        <v>115</v>
      </c>
      <c r="D9106" t="s">
        <v>94</v>
      </c>
      <c r="E9106" s="11">
        <v>44694</v>
      </c>
      <c r="F9106" t="s">
        <v>91</v>
      </c>
      <c r="G9106" s="12">
        <v>1.5074205194214029E-2</v>
      </c>
    </row>
    <row r="9107" spans="1:7" x14ac:dyDescent="0.3">
      <c r="A9107" t="s">
        <v>46</v>
      </c>
      <c r="B9107" t="s">
        <v>88</v>
      </c>
      <c r="C9107" t="s">
        <v>115</v>
      </c>
      <c r="D9107" t="s">
        <v>94</v>
      </c>
      <c r="E9107" s="11">
        <v>44697</v>
      </c>
      <c r="F9107" t="s">
        <v>91</v>
      </c>
      <c r="G9107" s="12">
        <v>1.4775628980925645E-2</v>
      </c>
    </row>
    <row r="9108" spans="1:7" x14ac:dyDescent="0.3">
      <c r="A9108" t="s">
        <v>46</v>
      </c>
      <c r="B9108" t="s">
        <v>88</v>
      </c>
      <c r="C9108" t="s">
        <v>115</v>
      </c>
      <c r="D9108" t="s">
        <v>94</v>
      </c>
      <c r="E9108" s="11">
        <v>44698</v>
      </c>
      <c r="F9108" t="s">
        <v>91</v>
      </c>
      <c r="G9108" s="12">
        <v>1.3545666192392078E-2</v>
      </c>
    </row>
    <row r="9109" spans="1:7" x14ac:dyDescent="0.3">
      <c r="A9109" t="s">
        <v>46</v>
      </c>
      <c r="B9109" t="s">
        <v>88</v>
      </c>
      <c r="C9109" t="s">
        <v>115</v>
      </c>
      <c r="D9109" t="s">
        <v>94</v>
      </c>
      <c r="E9109" s="11">
        <v>44699</v>
      </c>
      <c r="F9109" t="s">
        <v>91</v>
      </c>
      <c r="G9109" s="12">
        <v>1.3255753305457143E-2</v>
      </c>
    </row>
    <row r="9110" spans="1:7" x14ac:dyDescent="0.3">
      <c r="A9110" t="s">
        <v>46</v>
      </c>
      <c r="B9110" t="s">
        <v>88</v>
      </c>
      <c r="C9110" t="s">
        <v>115</v>
      </c>
      <c r="D9110" t="s">
        <v>94</v>
      </c>
      <c r="E9110" s="11">
        <v>44700</v>
      </c>
      <c r="F9110" t="s">
        <v>91</v>
      </c>
      <c r="G9110" s="12">
        <v>1.2956530587274671E-2</v>
      </c>
    </row>
    <row r="9111" spans="1:7" x14ac:dyDescent="0.3">
      <c r="A9111" t="s">
        <v>46</v>
      </c>
      <c r="B9111" t="s">
        <v>88</v>
      </c>
      <c r="C9111" t="s">
        <v>115</v>
      </c>
      <c r="D9111" t="s">
        <v>94</v>
      </c>
      <c r="E9111" s="11">
        <v>44701</v>
      </c>
      <c r="F9111" t="s">
        <v>91</v>
      </c>
      <c r="G9111" s="12">
        <v>1.2655302820580524E-2</v>
      </c>
    </row>
    <row r="9112" spans="1:7" x14ac:dyDescent="0.3">
      <c r="A9112" t="s">
        <v>46</v>
      </c>
      <c r="B9112" t="s">
        <v>88</v>
      </c>
      <c r="C9112" t="s">
        <v>115</v>
      </c>
      <c r="D9112" t="s">
        <v>94</v>
      </c>
      <c r="E9112" s="11">
        <v>44704</v>
      </c>
      <c r="F9112" t="s">
        <v>91</v>
      </c>
      <c r="G9112" s="12">
        <v>2.0349704278782989E-2</v>
      </c>
    </row>
    <row r="9113" spans="1:7" x14ac:dyDescent="0.3">
      <c r="A9113" t="s">
        <v>46</v>
      </c>
      <c r="B9113" t="s">
        <v>88</v>
      </c>
      <c r="C9113" t="s">
        <v>115</v>
      </c>
      <c r="D9113" t="s">
        <v>94</v>
      </c>
      <c r="E9113" s="11">
        <v>44705</v>
      </c>
      <c r="F9113" t="s">
        <v>91</v>
      </c>
      <c r="G9113" s="12">
        <v>3.6837238921505193E-2</v>
      </c>
    </row>
    <row r="9114" spans="1:7" x14ac:dyDescent="0.3">
      <c r="A9114" t="s">
        <v>46</v>
      </c>
      <c r="B9114" t="s">
        <v>88</v>
      </c>
      <c r="C9114" t="s">
        <v>115</v>
      </c>
      <c r="D9114" t="s">
        <v>94</v>
      </c>
      <c r="E9114" s="11">
        <v>44706</v>
      </c>
      <c r="F9114" t="s">
        <v>91</v>
      </c>
      <c r="G9114" s="12">
        <v>5.4307402018173467E-2</v>
      </c>
    </row>
    <row r="9115" spans="1:7" x14ac:dyDescent="0.3">
      <c r="A9115" t="s">
        <v>46</v>
      </c>
      <c r="B9115" t="s">
        <v>88</v>
      </c>
      <c r="C9115" t="s">
        <v>115</v>
      </c>
      <c r="D9115" t="s">
        <v>94</v>
      </c>
      <c r="E9115" s="11">
        <v>44708</v>
      </c>
      <c r="F9115" t="s">
        <v>91</v>
      </c>
      <c r="G9115" s="12">
        <v>0.10687498281971122</v>
      </c>
    </row>
    <row r="9116" spans="1:7" x14ac:dyDescent="0.3">
      <c r="A9116" t="s">
        <v>46</v>
      </c>
      <c r="B9116" t="s">
        <v>88</v>
      </c>
      <c r="C9116" t="s">
        <v>115</v>
      </c>
      <c r="D9116" t="s">
        <v>94</v>
      </c>
      <c r="E9116" s="11">
        <v>44711</v>
      </c>
      <c r="F9116" t="s">
        <v>91</v>
      </c>
      <c r="G9116" s="12">
        <v>0.1167837248496218</v>
      </c>
    </row>
    <row r="9117" spans="1:7" x14ac:dyDescent="0.3">
      <c r="A9117" t="s">
        <v>46</v>
      </c>
      <c r="B9117" t="s">
        <v>88</v>
      </c>
      <c r="C9117" t="s">
        <v>115</v>
      </c>
      <c r="D9117" t="s">
        <v>94</v>
      </c>
      <c r="E9117" s="11">
        <v>44712</v>
      </c>
      <c r="F9117" t="s">
        <v>91</v>
      </c>
      <c r="G9117" s="12">
        <v>0.11629954718580644</v>
      </c>
    </row>
    <row r="9118" spans="1:7" x14ac:dyDescent="0.3">
      <c r="A9118" t="s">
        <v>46</v>
      </c>
      <c r="B9118" t="s">
        <v>88</v>
      </c>
      <c r="C9118" t="s">
        <v>115</v>
      </c>
      <c r="D9118" t="s">
        <v>94</v>
      </c>
      <c r="E9118" s="11">
        <v>44713</v>
      </c>
      <c r="F9118" t="s">
        <v>91</v>
      </c>
      <c r="G9118" s="12">
        <v>0.25484902385226454</v>
      </c>
    </row>
    <row r="9119" spans="1:7" x14ac:dyDescent="0.3">
      <c r="A9119" t="s">
        <v>46</v>
      </c>
      <c r="B9119" t="s">
        <v>88</v>
      </c>
      <c r="C9119" t="s">
        <v>115</v>
      </c>
      <c r="D9119" t="s">
        <v>94</v>
      </c>
      <c r="E9119" s="11">
        <v>44714</v>
      </c>
      <c r="F9119" t="s">
        <v>91</v>
      </c>
      <c r="G9119" s="12">
        <v>0.23124616081336533</v>
      </c>
    </row>
    <row r="9120" spans="1:7" x14ac:dyDescent="0.3">
      <c r="A9120" t="s">
        <v>46</v>
      </c>
      <c r="B9120" t="s">
        <v>88</v>
      </c>
      <c r="C9120" t="s">
        <v>115</v>
      </c>
      <c r="D9120" t="s">
        <v>94</v>
      </c>
      <c r="E9120" s="11">
        <v>44715</v>
      </c>
      <c r="F9120" t="s">
        <v>91</v>
      </c>
      <c r="G9120" s="12">
        <v>0.23094386025362448</v>
      </c>
    </row>
    <row r="9121" spans="1:7" x14ac:dyDescent="0.3">
      <c r="A9121" t="s">
        <v>46</v>
      </c>
      <c r="B9121" t="s">
        <v>88</v>
      </c>
      <c r="C9121" t="s">
        <v>115</v>
      </c>
      <c r="D9121" t="s">
        <v>94</v>
      </c>
      <c r="E9121" s="11">
        <v>44719</v>
      </c>
      <c r="F9121" t="s">
        <v>91</v>
      </c>
      <c r="G9121" s="12">
        <v>0.23063520426431663</v>
      </c>
    </row>
    <row r="9122" spans="1:7" x14ac:dyDescent="0.3">
      <c r="A9122" t="s">
        <v>46</v>
      </c>
      <c r="B9122" t="s">
        <v>88</v>
      </c>
      <c r="C9122" t="s">
        <v>115</v>
      </c>
      <c r="D9122" t="s">
        <v>94</v>
      </c>
      <c r="E9122" s="11">
        <v>44720</v>
      </c>
      <c r="F9122" t="s">
        <v>91</v>
      </c>
      <c r="G9122" s="12">
        <v>0.24797605506245782</v>
      </c>
    </row>
    <row r="9123" spans="1:7" x14ac:dyDescent="0.3">
      <c r="A9123" t="s">
        <v>46</v>
      </c>
      <c r="B9123" t="s">
        <v>88</v>
      </c>
      <c r="C9123" t="s">
        <v>115</v>
      </c>
      <c r="D9123" t="s">
        <v>94</v>
      </c>
      <c r="E9123" s="11">
        <v>44721</v>
      </c>
      <c r="F9123" t="s">
        <v>91</v>
      </c>
      <c r="G9123" s="12">
        <v>0.24766543652369513</v>
      </c>
    </row>
    <row r="9124" spans="1:7" x14ac:dyDescent="0.3">
      <c r="A9124" t="s">
        <v>46</v>
      </c>
      <c r="B9124" t="s">
        <v>88</v>
      </c>
      <c r="C9124" t="s">
        <v>115</v>
      </c>
      <c r="D9124" t="s">
        <v>94</v>
      </c>
      <c r="E9124" s="11">
        <v>44722</v>
      </c>
      <c r="F9124" t="s">
        <v>91</v>
      </c>
      <c r="G9124" s="12">
        <v>0.24734498154660275</v>
      </c>
    </row>
    <row r="9125" spans="1:7" x14ac:dyDescent="0.3">
      <c r="A9125" t="s">
        <v>46</v>
      </c>
      <c r="B9125" t="s">
        <v>88</v>
      </c>
      <c r="C9125" t="s">
        <v>115</v>
      </c>
      <c r="D9125" t="s">
        <v>94</v>
      </c>
      <c r="E9125" s="11">
        <v>44725</v>
      </c>
      <c r="F9125" t="s">
        <v>91</v>
      </c>
      <c r="G9125" s="12">
        <v>0.24702410345060855</v>
      </c>
    </row>
    <row r="9126" spans="1:7" x14ac:dyDescent="0.3">
      <c r="A9126" t="s">
        <v>46</v>
      </c>
      <c r="B9126" t="s">
        <v>88</v>
      </c>
      <c r="C9126" t="s">
        <v>115</v>
      </c>
      <c r="D9126" t="s">
        <v>94</v>
      </c>
      <c r="E9126" s="11">
        <v>44726</v>
      </c>
      <c r="F9126" t="s">
        <v>91</v>
      </c>
      <c r="G9126" s="12">
        <v>0.24705735746935595</v>
      </c>
    </row>
    <row r="9127" spans="1:7" x14ac:dyDescent="0.3">
      <c r="A9127" t="s">
        <v>46</v>
      </c>
      <c r="B9127" t="s">
        <v>88</v>
      </c>
      <c r="C9127" t="s">
        <v>115</v>
      </c>
      <c r="D9127" t="s">
        <v>94</v>
      </c>
      <c r="E9127" s="11">
        <v>44727</v>
      </c>
      <c r="F9127" t="s">
        <v>91</v>
      </c>
      <c r="G9127" s="12">
        <v>0.24674641316965271</v>
      </c>
    </row>
    <row r="9128" spans="1:7" x14ac:dyDescent="0.3">
      <c r="A9128" t="s">
        <v>46</v>
      </c>
      <c r="B9128" t="s">
        <v>88</v>
      </c>
      <c r="C9128" t="s">
        <v>115</v>
      </c>
      <c r="D9128" t="s">
        <v>94</v>
      </c>
      <c r="E9128" s="11">
        <v>44728</v>
      </c>
      <c r="F9128" t="s">
        <v>91</v>
      </c>
      <c r="G9128" s="12">
        <v>0.24643692366270814</v>
      </c>
    </row>
    <row r="9129" spans="1:7" x14ac:dyDescent="0.3">
      <c r="A9129" t="s">
        <v>46</v>
      </c>
      <c r="B9129" t="s">
        <v>88</v>
      </c>
      <c r="C9129" t="s">
        <v>115</v>
      </c>
      <c r="D9129" t="s">
        <v>94</v>
      </c>
      <c r="E9129" s="11">
        <v>44729</v>
      </c>
      <c r="F9129" t="s">
        <v>91</v>
      </c>
      <c r="G9129" s="12">
        <v>0.26719691414899938</v>
      </c>
    </row>
    <row r="9130" spans="1:7" x14ac:dyDescent="0.3">
      <c r="A9130" t="s">
        <v>46</v>
      </c>
      <c r="B9130" t="s">
        <v>88</v>
      </c>
      <c r="C9130" t="s">
        <v>115</v>
      </c>
      <c r="D9130" t="s">
        <v>94</v>
      </c>
      <c r="E9130" s="11">
        <v>44732</v>
      </c>
      <c r="F9130" t="s">
        <v>91</v>
      </c>
      <c r="G9130" s="12">
        <v>0.26795181035973981</v>
      </c>
    </row>
    <row r="9131" spans="1:7" x14ac:dyDescent="0.3">
      <c r="A9131" t="s">
        <v>46</v>
      </c>
      <c r="B9131" t="s">
        <v>88</v>
      </c>
      <c r="C9131" t="s">
        <v>115</v>
      </c>
      <c r="D9131" t="s">
        <v>94</v>
      </c>
      <c r="E9131" s="11">
        <v>44733</v>
      </c>
      <c r="F9131" t="s">
        <v>91</v>
      </c>
      <c r="G9131" s="12">
        <v>0.26663674727756592</v>
      </c>
    </row>
    <row r="9132" spans="1:7" x14ac:dyDescent="0.3">
      <c r="A9132" t="s">
        <v>46</v>
      </c>
      <c r="B9132" t="s">
        <v>88</v>
      </c>
      <c r="C9132" t="s">
        <v>115</v>
      </c>
      <c r="D9132" t="s">
        <v>94</v>
      </c>
      <c r="E9132" s="11">
        <v>44734</v>
      </c>
      <c r="F9132" t="s">
        <v>91</v>
      </c>
      <c r="G9132" s="12">
        <v>0.26732485398902733</v>
      </c>
    </row>
    <row r="9133" spans="1:7" x14ac:dyDescent="0.3">
      <c r="A9133" t="s">
        <v>46</v>
      </c>
      <c r="B9133" t="s">
        <v>88</v>
      </c>
      <c r="C9133" t="s">
        <v>115</v>
      </c>
      <c r="D9133" t="s">
        <v>94</v>
      </c>
      <c r="E9133" s="11">
        <v>44736</v>
      </c>
      <c r="F9133" t="s">
        <v>91</v>
      </c>
      <c r="G9133" s="12">
        <v>0.27752625151352261</v>
      </c>
    </row>
    <row r="9134" spans="1:7" x14ac:dyDescent="0.3">
      <c r="A9134" t="s">
        <v>46</v>
      </c>
      <c r="B9134" t="s">
        <v>88</v>
      </c>
      <c r="C9134" t="s">
        <v>115</v>
      </c>
      <c r="D9134" t="s">
        <v>94</v>
      </c>
      <c r="E9134" s="11">
        <v>44739</v>
      </c>
      <c r="F9134" t="s">
        <v>91</v>
      </c>
      <c r="G9134" s="12">
        <v>0.28490338183404174</v>
      </c>
    </row>
    <row r="9135" spans="1:7" x14ac:dyDescent="0.3">
      <c r="A9135" t="s">
        <v>46</v>
      </c>
      <c r="B9135" t="s">
        <v>88</v>
      </c>
      <c r="C9135" t="s">
        <v>115</v>
      </c>
      <c r="D9135" t="s">
        <v>94</v>
      </c>
      <c r="E9135" s="11">
        <v>44740</v>
      </c>
      <c r="F9135" t="s">
        <v>91</v>
      </c>
      <c r="G9135" s="12">
        <v>0.30561081201684176</v>
      </c>
    </row>
    <row r="9136" spans="1:7" x14ac:dyDescent="0.3">
      <c r="A9136" t="s">
        <v>46</v>
      </c>
      <c r="B9136" t="s">
        <v>88</v>
      </c>
      <c r="C9136" t="s">
        <v>115</v>
      </c>
      <c r="D9136" t="s">
        <v>94</v>
      </c>
      <c r="E9136" s="11">
        <v>44741</v>
      </c>
      <c r="F9136" t="s">
        <v>91</v>
      </c>
      <c r="G9136" s="12">
        <v>0.30528400451900894</v>
      </c>
    </row>
    <row r="9137" spans="1:7" x14ac:dyDescent="0.3">
      <c r="A9137" t="s">
        <v>46</v>
      </c>
      <c r="B9137" t="s">
        <v>88</v>
      </c>
      <c r="C9137" t="s">
        <v>115</v>
      </c>
      <c r="D9137" t="s">
        <v>94</v>
      </c>
      <c r="E9137" s="11">
        <v>44742</v>
      </c>
      <c r="F9137" t="s">
        <v>91</v>
      </c>
      <c r="G9137" s="12">
        <v>0.31067641454366662</v>
      </c>
    </row>
    <row r="9138" spans="1:7" x14ac:dyDescent="0.3">
      <c r="A9138" t="s">
        <v>46</v>
      </c>
      <c r="B9138" t="s">
        <v>88</v>
      </c>
      <c r="C9138" t="s">
        <v>115</v>
      </c>
      <c r="D9138" t="s">
        <v>94</v>
      </c>
      <c r="E9138" s="11">
        <v>44743</v>
      </c>
      <c r="F9138" t="s">
        <v>91</v>
      </c>
      <c r="G9138" s="12">
        <v>0.31034778264741009</v>
      </c>
    </row>
    <row r="9139" spans="1:7" x14ac:dyDescent="0.3">
      <c r="A9139" t="s">
        <v>46</v>
      </c>
      <c r="B9139" t="s">
        <v>88</v>
      </c>
      <c r="C9139" t="s">
        <v>115</v>
      </c>
      <c r="D9139" t="s">
        <v>94</v>
      </c>
      <c r="E9139" s="11">
        <v>44746</v>
      </c>
      <c r="F9139" t="s">
        <v>91</v>
      </c>
      <c r="G9139" s="12">
        <v>0.31026951306364647</v>
      </c>
    </row>
    <row r="9140" spans="1:7" x14ac:dyDescent="0.3">
      <c r="A9140" t="s">
        <v>46</v>
      </c>
      <c r="B9140" t="s">
        <v>88</v>
      </c>
      <c r="C9140" t="s">
        <v>115</v>
      </c>
      <c r="D9140" t="s">
        <v>94</v>
      </c>
      <c r="E9140" s="11">
        <v>44747</v>
      </c>
      <c r="F9140" t="s">
        <v>91</v>
      </c>
      <c r="G9140" s="12">
        <v>0.36850295473034217</v>
      </c>
    </row>
    <row r="9141" spans="1:7" x14ac:dyDescent="0.3">
      <c r="A9141" t="s">
        <v>46</v>
      </c>
      <c r="B9141" t="s">
        <v>88</v>
      </c>
      <c r="C9141" t="s">
        <v>115</v>
      </c>
      <c r="D9141" t="s">
        <v>94</v>
      </c>
      <c r="E9141" s="11">
        <v>44748</v>
      </c>
      <c r="F9141" t="s">
        <v>91</v>
      </c>
      <c r="G9141" s="12">
        <v>0.3681714039976462</v>
      </c>
    </row>
    <row r="9142" spans="1:7" x14ac:dyDescent="0.3">
      <c r="A9142" t="s">
        <v>46</v>
      </c>
      <c r="B9142" t="s">
        <v>88</v>
      </c>
      <c r="C9142" t="s">
        <v>115</v>
      </c>
      <c r="D9142" t="s">
        <v>94</v>
      </c>
      <c r="E9142" s="11">
        <v>44749</v>
      </c>
      <c r="F9142" t="s">
        <v>91</v>
      </c>
      <c r="G9142" s="12">
        <v>0.36784552412491101</v>
      </c>
    </row>
    <row r="9143" spans="1:7" x14ac:dyDescent="0.3">
      <c r="A9143" t="s">
        <v>46</v>
      </c>
      <c r="B9143" t="s">
        <v>88</v>
      </c>
      <c r="C9143" t="s">
        <v>115</v>
      </c>
      <c r="D9143" t="s">
        <v>94</v>
      </c>
      <c r="E9143" s="11">
        <v>44750</v>
      </c>
      <c r="F9143" t="s">
        <v>91</v>
      </c>
      <c r="G9143" s="12">
        <v>0.3670838547319345</v>
      </c>
    </row>
    <row r="9144" spans="1:7" x14ac:dyDescent="0.3">
      <c r="A9144" t="s">
        <v>46</v>
      </c>
      <c r="B9144" t="s">
        <v>88</v>
      </c>
      <c r="C9144" t="s">
        <v>115</v>
      </c>
      <c r="D9144" t="s">
        <v>94</v>
      </c>
      <c r="E9144" s="11">
        <v>44753</v>
      </c>
      <c r="F9144" t="s">
        <v>91</v>
      </c>
      <c r="G9144" s="12">
        <v>0.36796443172958848</v>
      </c>
    </row>
    <row r="9145" spans="1:7" x14ac:dyDescent="0.3">
      <c r="A9145" t="s">
        <v>46</v>
      </c>
      <c r="B9145" t="s">
        <v>88</v>
      </c>
      <c r="C9145" t="s">
        <v>115</v>
      </c>
      <c r="D9145" t="s">
        <v>94</v>
      </c>
      <c r="E9145" s="11">
        <v>44754</v>
      </c>
      <c r="F9145" t="s">
        <v>91</v>
      </c>
      <c r="G9145" s="12">
        <v>0.36659920240390864</v>
      </c>
    </row>
    <row r="9146" spans="1:7" x14ac:dyDescent="0.3">
      <c r="A9146" t="s">
        <v>46</v>
      </c>
      <c r="B9146" t="s">
        <v>88</v>
      </c>
      <c r="C9146" t="s">
        <v>115</v>
      </c>
      <c r="D9146" t="s">
        <v>94</v>
      </c>
      <c r="E9146" s="11">
        <v>44755</v>
      </c>
      <c r="F9146" t="s">
        <v>91</v>
      </c>
      <c r="G9146" s="12">
        <v>0.36627691547119767</v>
      </c>
    </row>
    <row r="9147" spans="1:7" x14ac:dyDescent="0.3">
      <c r="A9147" t="s">
        <v>46</v>
      </c>
      <c r="B9147" t="s">
        <v>88</v>
      </c>
      <c r="C9147" t="s">
        <v>115</v>
      </c>
      <c r="D9147" t="s">
        <v>94</v>
      </c>
      <c r="E9147" s="11">
        <v>44756</v>
      </c>
      <c r="F9147" t="s">
        <v>91</v>
      </c>
      <c r="G9147" s="12">
        <v>0.38240300038063618</v>
      </c>
    </row>
    <row r="9148" spans="1:7" x14ac:dyDescent="0.3">
      <c r="A9148" t="s">
        <v>46</v>
      </c>
      <c r="B9148" t="s">
        <v>88</v>
      </c>
      <c r="C9148" t="s">
        <v>115</v>
      </c>
      <c r="D9148" t="s">
        <v>94</v>
      </c>
      <c r="E9148" s="11">
        <v>44757</v>
      </c>
      <c r="F9148" t="s">
        <v>91</v>
      </c>
      <c r="G9148" s="12">
        <v>0.41041049650795636</v>
      </c>
    </row>
    <row r="9149" spans="1:7" x14ac:dyDescent="0.3">
      <c r="A9149" t="s">
        <v>46</v>
      </c>
      <c r="B9149" t="s">
        <v>88</v>
      </c>
      <c r="C9149" t="s">
        <v>115</v>
      </c>
      <c r="D9149" t="s">
        <v>94</v>
      </c>
      <c r="E9149" s="11">
        <v>44760</v>
      </c>
      <c r="F9149" t="s">
        <v>91</v>
      </c>
      <c r="G9149" s="12">
        <v>0.44452081953492922</v>
      </c>
    </row>
    <row r="9150" spans="1:7" x14ac:dyDescent="0.3">
      <c r="A9150" t="s">
        <v>46</v>
      </c>
      <c r="B9150" t="s">
        <v>88</v>
      </c>
      <c r="C9150" t="s">
        <v>115</v>
      </c>
      <c r="D9150" t="s">
        <v>94</v>
      </c>
      <c r="E9150" s="11">
        <v>44761</v>
      </c>
      <c r="F9150" t="s">
        <v>91</v>
      </c>
      <c r="G9150" s="12">
        <v>0.44322060618599329</v>
      </c>
    </row>
    <row r="9151" spans="1:7" x14ac:dyDescent="0.3">
      <c r="A9151" t="s">
        <v>46</v>
      </c>
      <c r="B9151" t="s">
        <v>88</v>
      </c>
      <c r="C9151" t="s">
        <v>115</v>
      </c>
      <c r="D9151" t="s">
        <v>94</v>
      </c>
      <c r="E9151" s="11">
        <v>44762</v>
      </c>
      <c r="F9151" t="s">
        <v>91</v>
      </c>
      <c r="G9151" s="12">
        <v>0.44290440955934673</v>
      </c>
    </row>
    <row r="9152" spans="1:7" x14ac:dyDescent="0.3">
      <c r="A9152" t="s">
        <v>46</v>
      </c>
      <c r="B9152" t="s">
        <v>88</v>
      </c>
      <c r="C9152" t="s">
        <v>115</v>
      </c>
      <c r="D9152" t="s">
        <v>94</v>
      </c>
      <c r="E9152" s="11">
        <v>44763</v>
      </c>
      <c r="F9152" t="s">
        <v>91</v>
      </c>
      <c r="G9152" s="12">
        <v>0.44259025468601204</v>
      </c>
    </row>
    <row r="9153" spans="1:7" x14ac:dyDescent="0.3">
      <c r="A9153" t="s">
        <v>46</v>
      </c>
      <c r="B9153" t="s">
        <v>88</v>
      </c>
      <c r="C9153" t="s">
        <v>115</v>
      </c>
      <c r="D9153" t="s">
        <v>94</v>
      </c>
      <c r="E9153" s="11">
        <v>44764</v>
      </c>
      <c r="F9153" t="s">
        <v>91</v>
      </c>
      <c r="G9153" s="12">
        <v>0.44227193774911083</v>
      </c>
    </row>
    <row r="9154" spans="1:7" x14ac:dyDescent="0.3">
      <c r="A9154" t="s">
        <v>46</v>
      </c>
      <c r="B9154" t="s">
        <v>88</v>
      </c>
      <c r="C9154" t="s">
        <v>115</v>
      </c>
      <c r="D9154" t="s">
        <v>94</v>
      </c>
      <c r="E9154" s="11">
        <v>44767</v>
      </c>
      <c r="F9154" t="s">
        <v>91</v>
      </c>
      <c r="G9154" s="12">
        <v>0.44195800304035365</v>
      </c>
    </row>
    <row r="9155" spans="1:7" x14ac:dyDescent="0.3">
      <c r="A9155" t="s">
        <v>46</v>
      </c>
      <c r="B9155" t="s">
        <v>88</v>
      </c>
      <c r="C9155" t="s">
        <v>115</v>
      </c>
      <c r="D9155" t="s">
        <v>94</v>
      </c>
      <c r="E9155" s="11">
        <v>44768</v>
      </c>
      <c r="F9155" t="s">
        <v>91</v>
      </c>
      <c r="G9155" s="12">
        <v>0.44063499575894577</v>
      </c>
    </row>
    <row r="9156" spans="1:7" x14ac:dyDescent="0.3">
      <c r="A9156" t="s">
        <v>46</v>
      </c>
      <c r="B9156" t="s">
        <v>88</v>
      </c>
      <c r="C9156" t="s">
        <v>115</v>
      </c>
      <c r="D9156" t="s">
        <v>94</v>
      </c>
      <c r="E9156" s="11">
        <v>44769</v>
      </c>
      <c r="F9156" t="s">
        <v>91</v>
      </c>
      <c r="G9156" s="12">
        <v>0.44031825050787571</v>
      </c>
    </row>
    <row r="9157" spans="1:7" x14ac:dyDescent="0.3">
      <c r="A9157" t="s">
        <v>46</v>
      </c>
      <c r="B9157" t="s">
        <v>88</v>
      </c>
      <c r="C9157" t="s">
        <v>115</v>
      </c>
      <c r="D9157" t="s">
        <v>94</v>
      </c>
      <c r="E9157" s="11">
        <v>44770</v>
      </c>
      <c r="F9157" t="s">
        <v>91</v>
      </c>
      <c r="G9157" s="12">
        <v>0.44000257954755473</v>
      </c>
    </row>
    <row r="9158" spans="1:7" x14ac:dyDescent="0.3">
      <c r="A9158" t="s">
        <v>46</v>
      </c>
      <c r="B9158" t="s">
        <v>88</v>
      </c>
      <c r="C9158" t="s">
        <v>115</v>
      </c>
      <c r="D9158" t="s">
        <v>94</v>
      </c>
      <c r="E9158" s="11">
        <v>44771</v>
      </c>
      <c r="F9158" t="s">
        <v>91</v>
      </c>
      <c r="G9158" s="12">
        <v>0.4396882354993133</v>
      </c>
    </row>
    <row r="9159" spans="1:7" x14ac:dyDescent="0.3">
      <c r="A9159" t="s">
        <v>46</v>
      </c>
      <c r="B9159" t="s">
        <v>88</v>
      </c>
      <c r="C9159" t="s">
        <v>115</v>
      </c>
      <c r="D9159" t="s">
        <v>94</v>
      </c>
      <c r="E9159" s="11">
        <v>44774</v>
      </c>
      <c r="F9159" t="s">
        <v>91</v>
      </c>
      <c r="G9159" s="12">
        <v>0.43936881052976101</v>
      </c>
    </row>
    <row r="9160" spans="1:7" x14ac:dyDescent="0.3">
      <c r="A9160" t="s">
        <v>46</v>
      </c>
      <c r="B9160" t="s">
        <v>88</v>
      </c>
      <c r="C9160" t="s">
        <v>115</v>
      </c>
      <c r="D9160" t="s">
        <v>94</v>
      </c>
      <c r="E9160" s="11">
        <v>44775</v>
      </c>
      <c r="F9160" t="s">
        <v>91</v>
      </c>
      <c r="G9160" s="12">
        <v>0.43842255414471615</v>
      </c>
    </row>
    <row r="9161" spans="1:7" x14ac:dyDescent="0.3">
      <c r="A9161" t="s">
        <v>46</v>
      </c>
      <c r="B9161" t="s">
        <v>88</v>
      </c>
      <c r="C9161" t="s">
        <v>115</v>
      </c>
      <c r="D9161" t="s">
        <v>94</v>
      </c>
      <c r="E9161" s="11">
        <v>44776</v>
      </c>
      <c r="F9161" t="s">
        <v>91</v>
      </c>
      <c r="G9161" s="12">
        <v>0.43810633383139957</v>
      </c>
    </row>
    <row r="9162" spans="1:7" x14ac:dyDescent="0.3">
      <c r="A9162" t="s">
        <v>46</v>
      </c>
      <c r="B9162" t="s">
        <v>88</v>
      </c>
      <c r="C9162" t="s">
        <v>115</v>
      </c>
      <c r="D9162" t="s">
        <v>94</v>
      </c>
      <c r="E9162" s="11">
        <v>44777</v>
      </c>
      <c r="F9162" t="s">
        <v>91</v>
      </c>
      <c r="G9162" s="12">
        <v>0.43780295393914637</v>
      </c>
    </row>
    <row r="9163" spans="1:7" x14ac:dyDescent="0.3">
      <c r="A9163" t="s">
        <v>46</v>
      </c>
      <c r="B9163" t="s">
        <v>88</v>
      </c>
      <c r="C9163" t="s">
        <v>115</v>
      </c>
      <c r="D9163" t="s">
        <v>94</v>
      </c>
      <c r="E9163" s="11">
        <v>44778</v>
      </c>
      <c r="F9163" t="s">
        <v>91</v>
      </c>
      <c r="G9163" s="12">
        <v>0.43750280110088291</v>
      </c>
    </row>
    <row r="9164" spans="1:7" x14ac:dyDescent="0.3">
      <c r="A9164" t="s">
        <v>46</v>
      </c>
      <c r="B9164" t="s">
        <v>88</v>
      </c>
      <c r="C9164" t="s">
        <v>115</v>
      </c>
      <c r="D9164" t="s">
        <v>94</v>
      </c>
      <c r="E9164" s="11">
        <v>44781</v>
      </c>
      <c r="F9164" t="s">
        <v>91</v>
      </c>
      <c r="G9164" s="12">
        <v>0.43719648760198432</v>
      </c>
    </row>
    <row r="9165" spans="1:7" x14ac:dyDescent="0.3">
      <c r="A9165" t="s">
        <v>46</v>
      </c>
      <c r="B9165" t="s">
        <v>88</v>
      </c>
      <c r="C9165" t="s">
        <v>115</v>
      </c>
      <c r="D9165" t="s">
        <v>94</v>
      </c>
      <c r="E9165" s="11">
        <v>44782</v>
      </c>
      <c r="F9165" t="s">
        <v>91</v>
      </c>
      <c r="G9165" s="12">
        <v>0.43589823168559216</v>
      </c>
    </row>
    <row r="9166" spans="1:7" x14ac:dyDescent="0.3">
      <c r="A9166" t="s">
        <v>46</v>
      </c>
      <c r="B9166" t="s">
        <v>88</v>
      </c>
      <c r="C9166" t="s">
        <v>115</v>
      </c>
      <c r="D9166" t="s">
        <v>94</v>
      </c>
      <c r="E9166" s="11">
        <v>44783</v>
      </c>
      <c r="F9166" t="s">
        <v>91</v>
      </c>
      <c r="G9166" s="12">
        <v>0.45303757161078634</v>
      </c>
    </row>
    <row r="9167" spans="1:7" x14ac:dyDescent="0.3">
      <c r="A9167" t="s">
        <v>46</v>
      </c>
      <c r="B9167" t="s">
        <v>88</v>
      </c>
      <c r="C9167" t="s">
        <v>115</v>
      </c>
      <c r="D9167" t="s">
        <v>94</v>
      </c>
      <c r="E9167" s="11">
        <v>44784</v>
      </c>
      <c r="F9167" t="s">
        <v>91</v>
      </c>
      <c r="G9167" s="12">
        <v>0.45272896328348622</v>
      </c>
    </row>
    <row r="9168" spans="1:7" x14ac:dyDescent="0.3">
      <c r="A9168" t="s">
        <v>46</v>
      </c>
      <c r="B9168" t="s">
        <v>88</v>
      </c>
      <c r="C9168" t="s">
        <v>115</v>
      </c>
      <c r="D9168" t="s">
        <v>94</v>
      </c>
      <c r="E9168" s="11">
        <v>44785</v>
      </c>
      <c r="F9168" t="s">
        <v>91</v>
      </c>
      <c r="G9168" s="12">
        <v>0.4524263366551225</v>
      </c>
    </row>
    <row r="9169" spans="1:7" x14ac:dyDescent="0.3">
      <c r="A9169" t="s">
        <v>46</v>
      </c>
      <c r="B9169" t="s">
        <v>88</v>
      </c>
      <c r="C9169" t="s">
        <v>115</v>
      </c>
      <c r="D9169" t="s">
        <v>94</v>
      </c>
      <c r="E9169" s="11">
        <v>44789</v>
      </c>
      <c r="F9169" t="s">
        <v>91</v>
      </c>
      <c r="G9169" s="12">
        <v>0.45211783253599336</v>
      </c>
    </row>
    <row r="9170" spans="1:7" x14ac:dyDescent="0.3">
      <c r="A9170" t="s">
        <v>46</v>
      </c>
      <c r="B9170" t="s">
        <v>88</v>
      </c>
      <c r="C9170" t="s">
        <v>115</v>
      </c>
      <c r="D9170" t="s">
        <v>94</v>
      </c>
      <c r="E9170" s="11">
        <v>44790</v>
      </c>
      <c r="F9170" t="s">
        <v>91</v>
      </c>
      <c r="G9170" s="12">
        <v>0.45032750342558264</v>
      </c>
    </row>
    <row r="9171" spans="1:7" x14ac:dyDescent="0.3">
      <c r="A9171" t="s">
        <v>46</v>
      </c>
      <c r="B9171" t="s">
        <v>88</v>
      </c>
      <c r="C9171" t="s">
        <v>115</v>
      </c>
      <c r="D9171" t="s">
        <v>94</v>
      </c>
      <c r="E9171" s="11">
        <v>44791</v>
      </c>
      <c r="F9171" t="s">
        <v>91</v>
      </c>
      <c r="G9171" s="12">
        <v>0.45001980902496863</v>
      </c>
    </row>
    <row r="9172" spans="1:7" x14ac:dyDescent="0.3">
      <c r="A9172" t="s">
        <v>46</v>
      </c>
      <c r="B9172" t="s">
        <v>88</v>
      </c>
      <c r="C9172" t="s">
        <v>115</v>
      </c>
      <c r="D9172" t="s">
        <v>94</v>
      </c>
      <c r="E9172" s="11">
        <v>44792</v>
      </c>
      <c r="F9172" t="s">
        <v>91</v>
      </c>
      <c r="G9172" s="12">
        <v>0.44971218557194426</v>
      </c>
    </row>
    <row r="9173" spans="1:7" x14ac:dyDescent="0.3">
      <c r="A9173" t="s">
        <v>46</v>
      </c>
      <c r="B9173" t="s">
        <v>88</v>
      </c>
      <c r="C9173" t="s">
        <v>115</v>
      </c>
      <c r="D9173" t="s">
        <v>94</v>
      </c>
      <c r="E9173" s="11">
        <v>44795</v>
      </c>
      <c r="F9173" t="s">
        <v>91</v>
      </c>
      <c r="G9173" s="12">
        <v>0.44940401327654128</v>
      </c>
    </row>
    <row r="9174" spans="1:7" x14ac:dyDescent="0.3">
      <c r="A9174" t="s">
        <v>46</v>
      </c>
      <c r="B9174" t="s">
        <v>88</v>
      </c>
      <c r="C9174" t="s">
        <v>115</v>
      </c>
      <c r="D9174" t="s">
        <v>94</v>
      </c>
      <c r="E9174" s="11">
        <v>44796</v>
      </c>
      <c r="F9174" t="s">
        <v>91</v>
      </c>
      <c r="G9174" s="12">
        <v>0.44813859180123972</v>
      </c>
    </row>
    <row r="9175" spans="1:7" x14ac:dyDescent="0.3">
      <c r="A9175" t="s">
        <v>46</v>
      </c>
      <c r="B9175" t="s">
        <v>88</v>
      </c>
      <c r="C9175" t="s">
        <v>115</v>
      </c>
      <c r="D9175" t="s">
        <v>94</v>
      </c>
      <c r="E9175" s="11">
        <v>44797</v>
      </c>
      <c r="F9175" t="s">
        <v>91</v>
      </c>
      <c r="G9175" s="12">
        <v>0.46792675286316049</v>
      </c>
    </row>
    <row r="9176" spans="1:7" x14ac:dyDescent="0.3">
      <c r="A9176" t="s">
        <v>46</v>
      </c>
      <c r="B9176" t="s">
        <v>88</v>
      </c>
      <c r="C9176" t="s">
        <v>115</v>
      </c>
      <c r="D9176" t="s">
        <v>94</v>
      </c>
      <c r="E9176" s="11">
        <v>44798</v>
      </c>
      <c r="F9176" t="s">
        <v>91</v>
      </c>
      <c r="G9176" s="12">
        <v>0.46762225032880861</v>
      </c>
    </row>
    <row r="9177" spans="1:7" x14ac:dyDescent="0.3">
      <c r="A9177" t="s">
        <v>46</v>
      </c>
      <c r="B9177" t="s">
        <v>88</v>
      </c>
      <c r="C9177" t="s">
        <v>115</v>
      </c>
      <c r="D9177" t="s">
        <v>94</v>
      </c>
      <c r="E9177" s="11">
        <v>44799</v>
      </c>
      <c r="F9177" t="s">
        <v>91</v>
      </c>
      <c r="G9177" s="12">
        <v>0.46823746434569963</v>
      </c>
    </row>
    <row r="9178" spans="1:7" x14ac:dyDescent="0.3">
      <c r="A9178" t="s">
        <v>46</v>
      </c>
      <c r="B9178" t="s">
        <v>88</v>
      </c>
      <c r="C9178" t="s">
        <v>115</v>
      </c>
      <c r="D9178" t="s">
        <v>94</v>
      </c>
      <c r="E9178" s="11">
        <v>44802</v>
      </c>
      <c r="F9178" t="s">
        <v>91</v>
      </c>
      <c r="G9178" s="12">
        <v>0.46793849026941209</v>
      </c>
    </row>
    <row r="9179" spans="1:7" x14ac:dyDescent="0.3">
      <c r="A9179" t="s">
        <v>46</v>
      </c>
      <c r="B9179" t="s">
        <v>88</v>
      </c>
      <c r="C9179" t="s">
        <v>115</v>
      </c>
      <c r="D9179" t="s">
        <v>94</v>
      </c>
      <c r="E9179" s="11">
        <v>44803</v>
      </c>
      <c r="F9179" t="s">
        <v>91</v>
      </c>
      <c r="G9179" s="12">
        <v>0.46666396722198455</v>
      </c>
    </row>
    <row r="9180" spans="1:7" x14ac:dyDescent="0.3">
      <c r="A9180" t="s">
        <v>46</v>
      </c>
      <c r="B9180" t="s">
        <v>88</v>
      </c>
      <c r="C9180" t="s">
        <v>115</v>
      </c>
      <c r="D9180" t="s">
        <v>94</v>
      </c>
      <c r="E9180" s="11">
        <v>44804</v>
      </c>
      <c r="F9180" t="s">
        <v>91</v>
      </c>
      <c r="G9180" s="12">
        <v>0.47000125976465296</v>
      </c>
    </row>
    <row r="9181" spans="1:7" x14ac:dyDescent="0.3">
      <c r="A9181" t="s">
        <v>46</v>
      </c>
      <c r="B9181" t="s">
        <v>88</v>
      </c>
      <c r="C9181" t="s">
        <v>115</v>
      </c>
      <c r="D9181" t="s">
        <v>94</v>
      </c>
      <c r="E9181" s="11">
        <v>44805</v>
      </c>
      <c r="F9181" t="s">
        <v>91</v>
      </c>
      <c r="G9181" s="12">
        <v>0.46969956481856706</v>
      </c>
    </row>
    <row r="9182" spans="1:7" x14ac:dyDescent="0.3">
      <c r="A9182" t="s">
        <v>46</v>
      </c>
      <c r="B9182" t="s">
        <v>88</v>
      </c>
      <c r="C9182" t="s">
        <v>115</v>
      </c>
      <c r="D9182" t="s">
        <v>94</v>
      </c>
      <c r="E9182" s="11">
        <v>44806</v>
      </c>
      <c r="F9182" t="s">
        <v>91</v>
      </c>
      <c r="G9182" s="12">
        <v>0.47064618522952728</v>
      </c>
    </row>
    <row r="9183" spans="1:7" x14ac:dyDescent="0.3">
      <c r="A9183" t="s">
        <v>46</v>
      </c>
      <c r="B9183" t="s">
        <v>88</v>
      </c>
      <c r="C9183" t="s">
        <v>115</v>
      </c>
      <c r="D9183" t="s">
        <v>94</v>
      </c>
      <c r="E9183" s="11">
        <v>44809</v>
      </c>
      <c r="F9183" t="s">
        <v>91</v>
      </c>
      <c r="G9183" s="12">
        <v>0.47034582185195106</v>
      </c>
    </row>
    <row r="9184" spans="1:7" x14ac:dyDescent="0.3">
      <c r="A9184" t="s">
        <v>46</v>
      </c>
      <c r="B9184" t="s">
        <v>88</v>
      </c>
      <c r="C9184" t="s">
        <v>115</v>
      </c>
      <c r="D9184" t="s">
        <v>94</v>
      </c>
      <c r="E9184" s="11">
        <v>44810</v>
      </c>
      <c r="F9184" t="s">
        <v>91</v>
      </c>
      <c r="G9184" s="12">
        <v>0.47618844702395391</v>
      </c>
    </row>
    <row r="9185" spans="1:7" x14ac:dyDescent="0.3">
      <c r="A9185" t="s">
        <v>46</v>
      </c>
      <c r="B9185" t="s">
        <v>88</v>
      </c>
      <c r="C9185" t="s">
        <v>115</v>
      </c>
      <c r="D9185" t="s">
        <v>94</v>
      </c>
      <c r="E9185" s="11">
        <v>44811</v>
      </c>
      <c r="F9185" t="s">
        <v>91</v>
      </c>
      <c r="G9185" s="12">
        <v>0.4758928960944695</v>
      </c>
    </row>
    <row r="9186" spans="1:7" x14ac:dyDescent="0.3">
      <c r="A9186" t="s">
        <v>46</v>
      </c>
      <c r="B9186" t="s">
        <v>88</v>
      </c>
      <c r="C9186" t="s">
        <v>115</v>
      </c>
      <c r="D9186" t="s">
        <v>94</v>
      </c>
      <c r="E9186" s="11">
        <v>44812</v>
      </c>
      <c r="F9186" t="s">
        <v>91</v>
      </c>
      <c r="G9186" s="12">
        <v>0.49522561088592537</v>
      </c>
    </row>
    <row r="9187" spans="1:7" x14ac:dyDescent="0.3">
      <c r="A9187" t="s">
        <v>46</v>
      </c>
      <c r="B9187" t="s">
        <v>88</v>
      </c>
      <c r="C9187" t="s">
        <v>115</v>
      </c>
      <c r="D9187" t="s">
        <v>94</v>
      </c>
      <c r="E9187" s="11">
        <v>44813</v>
      </c>
      <c r="F9187" t="s">
        <v>91</v>
      </c>
      <c r="G9187" s="12">
        <v>0.50192253284439725</v>
      </c>
    </row>
    <row r="9188" spans="1:7" x14ac:dyDescent="0.3">
      <c r="A9188" t="s">
        <v>46</v>
      </c>
      <c r="B9188" t="s">
        <v>88</v>
      </c>
      <c r="C9188" t="s">
        <v>115</v>
      </c>
      <c r="D9188" t="s">
        <v>94</v>
      </c>
      <c r="E9188" s="11">
        <v>44816</v>
      </c>
      <c r="F9188" t="s">
        <v>91</v>
      </c>
      <c r="G9188" s="12">
        <v>0.50163041417436427</v>
      </c>
    </row>
    <row r="9189" spans="1:7" x14ac:dyDescent="0.3">
      <c r="A9189" t="s">
        <v>46</v>
      </c>
      <c r="B9189" t="s">
        <v>88</v>
      </c>
      <c r="C9189" t="s">
        <v>115</v>
      </c>
      <c r="D9189" t="s">
        <v>94</v>
      </c>
      <c r="E9189" s="11">
        <v>44817</v>
      </c>
      <c r="F9189" t="s">
        <v>91</v>
      </c>
      <c r="G9189" s="12">
        <v>0.50037498374952205</v>
      </c>
    </row>
    <row r="9190" spans="1:7" x14ac:dyDescent="0.3">
      <c r="A9190" t="s">
        <v>46</v>
      </c>
      <c r="B9190" t="s">
        <v>88</v>
      </c>
      <c r="C9190" t="s">
        <v>115</v>
      </c>
      <c r="D9190" t="s">
        <v>94</v>
      </c>
      <c r="E9190" s="11">
        <v>44818</v>
      </c>
      <c r="F9190" t="s">
        <v>91</v>
      </c>
      <c r="G9190" s="12">
        <v>0.5000724702304602</v>
      </c>
    </row>
    <row r="9191" spans="1:7" x14ac:dyDescent="0.3">
      <c r="A9191" t="s">
        <v>46</v>
      </c>
      <c r="B9191" t="s">
        <v>88</v>
      </c>
      <c r="C9191" t="s">
        <v>115</v>
      </c>
      <c r="D9191" t="s">
        <v>94</v>
      </c>
      <c r="E9191" s="11">
        <v>44819</v>
      </c>
      <c r="F9191" t="s">
        <v>91</v>
      </c>
      <c r="G9191" s="12">
        <v>0.49976951626924682</v>
      </c>
    </row>
    <row r="9192" spans="1:7" x14ac:dyDescent="0.3">
      <c r="A9192" t="s">
        <v>46</v>
      </c>
      <c r="B9192" t="s">
        <v>88</v>
      </c>
      <c r="C9192" t="s">
        <v>115</v>
      </c>
      <c r="D9192" t="s">
        <v>94</v>
      </c>
      <c r="E9192" s="11">
        <v>44820</v>
      </c>
      <c r="F9192" t="s">
        <v>91</v>
      </c>
      <c r="G9192" s="12">
        <v>0.50550954693700434</v>
      </c>
    </row>
    <row r="9193" spans="1:7" x14ac:dyDescent="0.3">
      <c r="A9193" t="s">
        <v>46</v>
      </c>
      <c r="B9193" t="s">
        <v>88</v>
      </c>
      <c r="C9193" t="s">
        <v>115</v>
      </c>
      <c r="D9193" t="s">
        <v>94</v>
      </c>
      <c r="E9193" s="11">
        <v>44823</v>
      </c>
      <c r="F9193" t="s">
        <v>91</v>
      </c>
      <c r="G9193" s="12">
        <v>0.50521238265683133</v>
      </c>
    </row>
    <row r="9194" spans="1:7" x14ac:dyDescent="0.3">
      <c r="A9194" t="s">
        <v>46</v>
      </c>
      <c r="B9194" t="s">
        <v>88</v>
      </c>
      <c r="C9194" t="s">
        <v>115</v>
      </c>
      <c r="D9194" t="s">
        <v>94</v>
      </c>
      <c r="E9194" s="11">
        <v>44824</v>
      </c>
      <c r="F9194" t="s">
        <v>91</v>
      </c>
      <c r="G9194" s="12">
        <v>0.50399121141680481</v>
      </c>
    </row>
    <row r="9195" spans="1:7" x14ac:dyDescent="0.3">
      <c r="A9195" t="s">
        <v>46</v>
      </c>
      <c r="B9195" t="s">
        <v>88</v>
      </c>
      <c r="C9195" t="s">
        <v>115</v>
      </c>
      <c r="D9195" t="s">
        <v>94</v>
      </c>
      <c r="E9195" s="11">
        <v>44825</v>
      </c>
      <c r="F9195" t="s">
        <v>91</v>
      </c>
      <c r="G9195" s="12">
        <v>0.50370403263347918</v>
      </c>
    </row>
    <row r="9196" spans="1:7" x14ac:dyDescent="0.3">
      <c r="A9196" t="s">
        <v>46</v>
      </c>
      <c r="B9196" t="s">
        <v>88</v>
      </c>
      <c r="C9196" t="s">
        <v>115</v>
      </c>
      <c r="D9196" t="s">
        <v>94</v>
      </c>
      <c r="E9196" s="11">
        <v>44826</v>
      </c>
      <c r="F9196" t="s">
        <v>91</v>
      </c>
      <c r="G9196" s="12">
        <v>0.50341354766056867</v>
      </c>
    </row>
    <row r="9197" spans="1:7" x14ac:dyDescent="0.3">
      <c r="A9197" t="s">
        <v>46</v>
      </c>
      <c r="B9197" t="s">
        <v>88</v>
      </c>
      <c r="C9197" t="s">
        <v>115</v>
      </c>
      <c r="D9197" t="s">
        <v>94</v>
      </c>
      <c r="E9197" s="11">
        <v>44827</v>
      </c>
      <c r="F9197" t="s">
        <v>91</v>
      </c>
      <c r="G9197" s="12">
        <v>0.50312589886022863</v>
      </c>
    </row>
    <row r="9198" spans="1:7" x14ac:dyDescent="0.3">
      <c r="A9198" t="s">
        <v>46</v>
      </c>
      <c r="B9198" t="s">
        <v>88</v>
      </c>
      <c r="C9198" t="s">
        <v>115</v>
      </c>
      <c r="D9198" t="s">
        <v>94</v>
      </c>
      <c r="E9198" s="11">
        <v>44830</v>
      </c>
      <c r="F9198" t="s">
        <v>91</v>
      </c>
      <c r="G9198" s="12">
        <v>0.50283863440993815</v>
      </c>
    </row>
    <row r="9199" spans="1:7" x14ac:dyDescent="0.3">
      <c r="A9199" t="s">
        <v>46</v>
      </c>
      <c r="B9199" t="s">
        <v>88</v>
      </c>
      <c r="C9199" t="s">
        <v>115</v>
      </c>
      <c r="D9199" t="s">
        <v>94</v>
      </c>
      <c r="E9199" s="11">
        <v>44831</v>
      </c>
      <c r="F9199" t="s">
        <v>91</v>
      </c>
      <c r="G9199" s="12">
        <v>0.50167057120483927</v>
      </c>
    </row>
    <row r="9200" spans="1:7" x14ac:dyDescent="0.3">
      <c r="A9200" t="s">
        <v>46</v>
      </c>
      <c r="B9200" t="s">
        <v>88</v>
      </c>
      <c r="C9200" t="s">
        <v>115</v>
      </c>
      <c r="D9200" t="s">
        <v>94</v>
      </c>
      <c r="E9200" s="11">
        <v>44832</v>
      </c>
      <c r="F9200" t="s">
        <v>91</v>
      </c>
      <c r="G9200" s="12">
        <v>0.50139742386591857</v>
      </c>
    </row>
    <row r="9201" spans="1:7" x14ac:dyDescent="0.3">
      <c r="A9201" t="s">
        <v>46</v>
      </c>
      <c r="B9201" t="s">
        <v>88</v>
      </c>
      <c r="C9201" t="s">
        <v>115</v>
      </c>
      <c r="D9201" t="s">
        <v>94</v>
      </c>
      <c r="E9201" s="11">
        <v>44833</v>
      </c>
      <c r="F9201" t="s">
        <v>91</v>
      </c>
      <c r="G9201" s="12">
        <v>0.50111356377847049</v>
      </c>
    </row>
    <row r="9202" spans="1:7" x14ac:dyDescent="0.3">
      <c r="A9202" t="s">
        <v>46</v>
      </c>
      <c r="B9202" t="s">
        <v>88</v>
      </c>
      <c r="C9202" t="s">
        <v>115</v>
      </c>
      <c r="D9202" t="s">
        <v>94</v>
      </c>
      <c r="E9202" s="11">
        <v>44834</v>
      </c>
      <c r="F9202" t="s">
        <v>91</v>
      </c>
      <c r="G9202" s="12">
        <v>0.50084017247466572</v>
      </c>
    </row>
    <row r="9203" spans="1:7" x14ac:dyDescent="0.3">
      <c r="A9203" t="s">
        <v>46</v>
      </c>
      <c r="B9203" t="s">
        <v>88</v>
      </c>
      <c r="C9203" t="s">
        <v>115</v>
      </c>
      <c r="D9203" t="s">
        <v>94</v>
      </c>
      <c r="E9203" s="11">
        <v>44837</v>
      </c>
      <c r="F9203" t="s">
        <v>91</v>
      </c>
      <c r="G9203" s="12">
        <v>0.50056355501690486</v>
      </c>
    </row>
    <row r="9204" spans="1:7" x14ac:dyDescent="0.3">
      <c r="A9204" t="s">
        <v>46</v>
      </c>
      <c r="B9204" t="s">
        <v>88</v>
      </c>
      <c r="C9204" t="s">
        <v>115</v>
      </c>
      <c r="D9204" t="s">
        <v>94</v>
      </c>
      <c r="E9204" s="11">
        <v>44838</v>
      </c>
      <c r="F9204" t="s">
        <v>91</v>
      </c>
      <c r="G9204" s="12">
        <v>0.50084414709646141</v>
      </c>
    </row>
    <row r="9205" spans="1:7" x14ac:dyDescent="0.3">
      <c r="A9205" t="s">
        <v>46</v>
      </c>
      <c r="B9205" t="s">
        <v>88</v>
      </c>
      <c r="C9205" t="s">
        <v>115</v>
      </c>
      <c r="D9205" t="s">
        <v>94</v>
      </c>
      <c r="E9205" s="11">
        <v>44839</v>
      </c>
      <c r="F9205" t="s">
        <v>91</v>
      </c>
      <c r="G9205" s="12">
        <v>0.50057345641695705</v>
      </c>
    </row>
    <row r="9206" spans="1:7" x14ac:dyDescent="0.3">
      <c r="A9206" t="s">
        <v>46</v>
      </c>
      <c r="B9206" t="s">
        <v>88</v>
      </c>
      <c r="C9206" t="s">
        <v>115</v>
      </c>
      <c r="D9206" t="s">
        <v>94</v>
      </c>
      <c r="E9206" s="11">
        <v>44840</v>
      </c>
      <c r="F9206" t="s">
        <v>91</v>
      </c>
      <c r="G9206" s="12">
        <v>0.50029770801298801</v>
      </c>
    </row>
    <row r="9207" spans="1:7" x14ac:dyDescent="0.3">
      <c r="A9207" t="s">
        <v>46</v>
      </c>
      <c r="B9207" t="s">
        <v>88</v>
      </c>
      <c r="C9207" t="s">
        <v>115</v>
      </c>
      <c r="D9207" t="s">
        <v>94</v>
      </c>
      <c r="E9207" s="11">
        <v>44841</v>
      </c>
      <c r="F9207" t="s">
        <v>91</v>
      </c>
      <c r="G9207" s="12">
        <v>0.50001570889111913</v>
      </c>
    </row>
    <row r="9208" spans="1:7" x14ac:dyDescent="0.3">
      <c r="A9208" t="s">
        <v>46</v>
      </c>
      <c r="B9208" t="s">
        <v>88</v>
      </c>
      <c r="C9208" t="s">
        <v>115</v>
      </c>
      <c r="D9208" t="s">
        <v>94</v>
      </c>
      <c r="E9208" s="11">
        <v>44844</v>
      </c>
      <c r="F9208" t="s">
        <v>91</v>
      </c>
      <c r="G9208" s="12">
        <v>0.49973225870060739</v>
      </c>
    </row>
    <row r="9209" spans="1:7" x14ac:dyDescent="0.3">
      <c r="A9209" t="s">
        <v>46</v>
      </c>
      <c r="B9209" t="s">
        <v>88</v>
      </c>
      <c r="C9209" t="s">
        <v>115</v>
      </c>
      <c r="D9209" t="s">
        <v>94</v>
      </c>
      <c r="E9209" s="11">
        <v>44845</v>
      </c>
      <c r="F9209" t="s">
        <v>91</v>
      </c>
      <c r="G9209" s="12">
        <v>0.49855764348881076</v>
      </c>
    </row>
    <row r="9210" spans="1:7" x14ac:dyDescent="0.3">
      <c r="A9210" t="s">
        <v>46</v>
      </c>
      <c r="B9210" t="s">
        <v>88</v>
      </c>
      <c r="C9210" t="s">
        <v>115</v>
      </c>
      <c r="D9210" t="s">
        <v>94</v>
      </c>
      <c r="E9210" s="11">
        <v>44846</v>
      </c>
      <c r="F9210" t="s">
        <v>91</v>
      </c>
      <c r="G9210" s="12">
        <v>0.49828377374537763</v>
      </c>
    </row>
    <row r="9211" spans="1:7" x14ac:dyDescent="0.3">
      <c r="A9211" t="s">
        <v>46</v>
      </c>
      <c r="B9211" t="s">
        <v>88</v>
      </c>
      <c r="C9211" t="s">
        <v>115</v>
      </c>
      <c r="D9211" t="s">
        <v>94</v>
      </c>
      <c r="E9211" s="11">
        <v>44847</v>
      </c>
      <c r="F9211" t="s">
        <v>91</v>
      </c>
      <c r="G9211" s="12">
        <v>0.49801742816767786</v>
      </c>
    </row>
    <row r="9212" spans="1:7" x14ac:dyDescent="0.3">
      <c r="A9212" t="s">
        <v>46</v>
      </c>
      <c r="B9212" t="s">
        <v>88</v>
      </c>
      <c r="C9212" t="s">
        <v>115</v>
      </c>
      <c r="D9212" t="s">
        <v>94</v>
      </c>
      <c r="E9212" s="11">
        <v>44848</v>
      </c>
      <c r="F9212" t="s">
        <v>91</v>
      </c>
      <c r="G9212" s="12">
        <v>0.49774989566129979</v>
      </c>
    </row>
    <row r="9213" spans="1:7" x14ac:dyDescent="0.3">
      <c r="A9213" t="s">
        <v>46</v>
      </c>
      <c r="B9213" t="s">
        <v>88</v>
      </c>
      <c r="C9213" t="s">
        <v>115</v>
      </c>
      <c r="D9213" t="s">
        <v>94</v>
      </c>
      <c r="E9213" s="11">
        <v>44851</v>
      </c>
      <c r="F9213" t="s">
        <v>91</v>
      </c>
      <c r="G9213" s="12">
        <v>0.49748977888398377</v>
      </c>
    </row>
    <row r="9214" spans="1:7" x14ac:dyDescent="0.3">
      <c r="A9214" t="s">
        <v>46</v>
      </c>
      <c r="B9214" t="s">
        <v>88</v>
      </c>
      <c r="C9214" t="s">
        <v>115</v>
      </c>
      <c r="D9214" t="s">
        <v>94</v>
      </c>
      <c r="E9214" s="11">
        <v>44852</v>
      </c>
      <c r="F9214" t="s">
        <v>91</v>
      </c>
      <c r="G9214" s="12">
        <v>0.49637268691788689</v>
      </c>
    </row>
    <row r="9215" spans="1:7" x14ac:dyDescent="0.3">
      <c r="A9215" t="s">
        <v>46</v>
      </c>
      <c r="B9215" t="s">
        <v>88</v>
      </c>
      <c r="C9215" t="s">
        <v>115</v>
      </c>
      <c r="D9215" t="s">
        <v>94</v>
      </c>
      <c r="E9215" s="11">
        <v>44853</v>
      </c>
      <c r="F9215" t="s">
        <v>91</v>
      </c>
      <c r="G9215" s="12">
        <v>0.49610974365828081</v>
      </c>
    </row>
    <row r="9216" spans="1:7" x14ac:dyDescent="0.3">
      <c r="A9216" t="s">
        <v>46</v>
      </c>
      <c r="B9216" t="s">
        <v>88</v>
      </c>
      <c r="C9216" t="s">
        <v>115</v>
      </c>
      <c r="D9216" t="s">
        <v>94</v>
      </c>
      <c r="E9216" s="11">
        <v>44854</v>
      </c>
      <c r="F9216" t="s">
        <v>91</v>
      </c>
      <c r="G9216" s="12">
        <v>0.49583624745778232</v>
      </c>
    </row>
    <row r="9217" spans="1:7" x14ac:dyDescent="0.3">
      <c r="A9217" t="s">
        <v>46</v>
      </c>
      <c r="B9217" t="s">
        <v>88</v>
      </c>
      <c r="C9217" t="s">
        <v>115</v>
      </c>
      <c r="D9217" t="s">
        <v>94</v>
      </c>
      <c r="E9217" s="11">
        <v>44855</v>
      </c>
      <c r="F9217" t="s">
        <v>91</v>
      </c>
      <c r="G9217" s="12">
        <v>0.4957292043346192</v>
      </c>
    </row>
    <row r="9218" spans="1:7" x14ac:dyDescent="0.3">
      <c r="A9218" t="s">
        <v>46</v>
      </c>
      <c r="B9218" t="s">
        <v>88</v>
      </c>
      <c r="C9218" t="s">
        <v>115</v>
      </c>
      <c r="D9218" t="s">
        <v>94</v>
      </c>
      <c r="E9218" s="11">
        <v>44858</v>
      </c>
      <c r="F9218" t="s">
        <v>91</v>
      </c>
      <c r="G9218" s="12">
        <v>0.49546703135345666</v>
      </c>
    </row>
    <row r="9219" spans="1:7" x14ac:dyDescent="0.3">
      <c r="A9219" t="s">
        <v>46</v>
      </c>
      <c r="B9219" t="s">
        <v>88</v>
      </c>
      <c r="C9219" t="s">
        <v>115</v>
      </c>
      <c r="D9219" t="s">
        <v>94</v>
      </c>
      <c r="E9219" s="11">
        <v>44859</v>
      </c>
      <c r="F9219" t="s">
        <v>91</v>
      </c>
      <c r="G9219" s="12">
        <v>0.49436246868212536</v>
      </c>
    </row>
    <row r="9220" spans="1:7" x14ac:dyDescent="0.3">
      <c r="A9220" t="s">
        <v>46</v>
      </c>
      <c r="B9220" t="s">
        <v>88</v>
      </c>
      <c r="C9220" t="s">
        <v>115</v>
      </c>
      <c r="D9220" t="s">
        <v>94</v>
      </c>
      <c r="E9220" s="11">
        <v>44860</v>
      </c>
      <c r="F9220" t="s">
        <v>91</v>
      </c>
      <c r="G9220" s="12">
        <v>0.49410999358126217</v>
      </c>
    </row>
    <row r="9221" spans="1:7" x14ac:dyDescent="0.3">
      <c r="A9221" t="s">
        <v>46</v>
      </c>
      <c r="B9221" t="s">
        <v>88</v>
      </c>
      <c r="C9221" t="s">
        <v>115</v>
      </c>
      <c r="D9221" t="s">
        <v>94</v>
      </c>
      <c r="E9221" s="11">
        <v>44861</v>
      </c>
      <c r="F9221" t="s">
        <v>91</v>
      </c>
      <c r="G9221" s="12">
        <v>0.49386767879178933</v>
      </c>
    </row>
    <row r="9222" spans="1:7" x14ac:dyDescent="0.3">
      <c r="A9222" t="s">
        <v>46</v>
      </c>
      <c r="B9222" t="s">
        <v>88</v>
      </c>
      <c r="C9222" t="s">
        <v>115</v>
      </c>
      <c r="D9222" t="s">
        <v>94</v>
      </c>
      <c r="E9222" s="11">
        <v>44862</v>
      </c>
      <c r="F9222" t="s">
        <v>91</v>
      </c>
      <c r="G9222" s="12">
        <v>0.49361578815398155</v>
      </c>
    </row>
    <row r="9223" spans="1:7" x14ac:dyDescent="0.3">
      <c r="A9223" t="s">
        <v>46</v>
      </c>
      <c r="B9223" t="s">
        <v>88</v>
      </c>
      <c r="C9223" t="s">
        <v>115</v>
      </c>
      <c r="D9223" t="s">
        <v>94</v>
      </c>
      <c r="E9223" s="11">
        <v>44865</v>
      </c>
      <c r="F9223" t="s">
        <v>91</v>
      </c>
      <c r="G9223" s="12">
        <v>0.49335935655371793</v>
      </c>
    </row>
    <row r="9224" spans="1:7" x14ac:dyDescent="0.3">
      <c r="A9224" t="s">
        <v>46</v>
      </c>
      <c r="B9224" t="s">
        <v>88</v>
      </c>
      <c r="C9224" t="s">
        <v>115</v>
      </c>
      <c r="D9224" t="s">
        <v>94</v>
      </c>
      <c r="E9224" s="11">
        <v>44867</v>
      </c>
      <c r="F9224" t="s">
        <v>91</v>
      </c>
      <c r="G9224" s="12">
        <v>0.49233378613218692</v>
      </c>
    </row>
    <row r="9225" spans="1:7" x14ac:dyDescent="0.3">
      <c r="A9225" t="s">
        <v>46</v>
      </c>
      <c r="B9225" t="s">
        <v>88</v>
      </c>
      <c r="C9225" t="s">
        <v>115</v>
      </c>
      <c r="D9225" t="s">
        <v>94</v>
      </c>
      <c r="E9225" s="11">
        <v>44868</v>
      </c>
      <c r="F9225" t="s">
        <v>91</v>
      </c>
      <c r="G9225" s="12">
        <v>0.49364574490625801</v>
      </c>
    </row>
    <row r="9226" spans="1:7" x14ac:dyDescent="0.3">
      <c r="A9226" t="s">
        <v>46</v>
      </c>
      <c r="B9226" t="s">
        <v>88</v>
      </c>
      <c r="C9226" t="s">
        <v>115</v>
      </c>
      <c r="D9226" t="s">
        <v>94</v>
      </c>
      <c r="E9226" s="11">
        <v>44869</v>
      </c>
      <c r="F9226" t="s">
        <v>91</v>
      </c>
      <c r="G9226" s="12">
        <v>0.49338207050713506</v>
      </c>
    </row>
    <row r="9227" spans="1:7" x14ac:dyDescent="0.3">
      <c r="A9227" t="s">
        <v>46</v>
      </c>
      <c r="B9227" t="s">
        <v>88</v>
      </c>
      <c r="C9227" t="s">
        <v>115</v>
      </c>
      <c r="D9227" t="s">
        <v>94</v>
      </c>
      <c r="E9227" s="11">
        <v>44872</v>
      </c>
      <c r="F9227" t="s">
        <v>91</v>
      </c>
      <c r="G9227" s="12">
        <v>0.49313496035285842</v>
      </c>
    </row>
    <row r="9228" spans="1:7" x14ac:dyDescent="0.3">
      <c r="A9228" t="s">
        <v>46</v>
      </c>
      <c r="B9228" t="s">
        <v>88</v>
      </c>
      <c r="C9228" t="s">
        <v>115</v>
      </c>
      <c r="D9228" t="s">
        <v>94</v>
      </c>
      <c r="E9228" s="11">
        <v>44873</v>
      </c>
      <c r="F9228" t="s">
        <v>91</v>
      </c>
      <c r="G9228" s="12">
        <v>0.49201589254918859</v>
      </c>
    </row>
    <row r="9229" spans="1:7" x14ac:dyDescent="0.3">
      <c r="A9229" t="s">
        <v>46</v>
      </c>
      <c r="B9229" t="s">
        <v>88</v>
      </c>
      <c r="C9229" t="s">
        <v>115</v>
      </c>
      <c r="D9229" t="s">
        <v>94</v>
      </c>
      <c r="E9229" s="11">
        <v>44874</v>
      </c>
      <c r="F9229" t="s">
        <v>91</v>
      </c>
      <c r="G9229" s="12">
        <v>0.49174275340777263</v>
      </c>
    </row>
    <row r="9230" spans="1:7" x14ac:dyDescent="0.3">
      <c r="A9230" t="s">
        <v>46</v>
      </c>
      <c r="B9230" t="s">
        <v>88</v>
      </c>
      <c r="C9230" t="s">
        <v>115</v>
      </c>
      <c r="D9230" t="s">
        <v>94</v>
      </c>
      <c r="E9230" s="11">
        <v>44875</v>
      </c>
      <c r="F9230" t="s">
        <v>91</v>
      </c>
      <c r="G9230" s="12">
        <v>0.49147196240633528</v>
      </c>
    </row>
    <row r="9231" spans="1:7" x14ac:dyDescent="0.3">
      <c r="A9231" t="s">
        <v>46</v>
      </c>
      <c r="B9231" t="s">
        <v>88</v>
      </c>
      <c r="C9231" t="s">
        <v>115</v>
      </c>
      <c r="D9231" t="s">
        <v>94</v>
      </c>
      <c r="E9231" s="11">
        <v>44876</v>
      </c>
      <c r="F9231" t="s">
        <v>91</v>
      </c>
      <c r="G9231" s="12">
        <v>0.49120357768034228</v>
      </c>
    </row>
    <row r="9232" spans="1:7" x14ac:dyDescent="0.3">
      <c r="A9232" t="s">
        <v>46</v>
      </c>
      <c r="B9232" t="s">
        <v>88</v>
      </c>
      <c r="C9232" t="s">
        <v>115</v>
      </c>
      <c r="D9232" t="s">
        <v>94</v>
      </c>
      <c r="E9232" s="11">
        <v>44879</v>
      </c>
      <c r="F9232" t="s">
        <v>91</v>
      </c>
      <c r="G9232" s="12">
        <v>0.490946950750908</v>
      </c>
    </row>
    <row r="9233" spans="1:7" x14ac:dyDescent="0.3">
      <c r="A9233" t="s">
        <v>46</v>
      </c>
      <c r="B9233" t="s">
        <v>88</v>
      </c>
      <c r="C9233" t="s">
        <v>115</v>
      </c>
      <c r="D9233" t="s">
        <v>94</v>
      </c>
      <c r="E9233" s="11">
        <v>44880</v>
      </c>
      <c r="F9233" t="s">
        <v>91</v>
      </c>
      <c r="G9233" s="12">
        <v>0.4897745252935386</v>
      </c>
    </row>
    <row r="9234" spans="1:7" x14ac:dyDescent="0.3">
      <c r="A9234" t="s">
        <v>46</v>
      </c>
      <c r="B9234" t="s">
        <v>88</v>
      </c>
      <c r="C9234" t="s">
        <v>115</v>
      </c>
      <c r="D9234" t="s">
        <v>94</v>
      </c>
      <c r="E9234" s="11">
        <v>44881</v>
      </c>
      <c r="F9234" t="s">
        <v>91</v>
      </c>
      <c r="G9234" s="12">
        <v>0.48949703858600996</v>
      </c>
    </row>
    <row r="9235" spans="1:7" x14ac:dyDescent="0.3">
      <c r="A9235" t="s">
        <v>46</v>
      </c>
      <c r="B9235" t="s">
        <v>88</v>
      </c>
      <c r="C9235" t="s">
        <v>115</v>
      </c>
      <c r="D9235" t="s">
        <v>94</v>
      </c>
      <c r="E9235" s="11">
        <v>44882</v>
      </c>
      <c r="F9235" t="s">
        <v>91</v>
      </c>
      <c r="G9235" s="12">
        <v>0.48920423544616398</v>
      </c>
    </row>
    <row r="9236" spans="1:7" x14ac:dyDescent="0.3">
      <c r="A9236" t="s">
        <v>46</v>
      </c>
      <c r="B9236" t="s">
        <v>88</v>
      </c>
      <c r="C9236" t="s">
        <v>115</v>
      </c>
      <c r="D9236" t="s">
        <v>94</v>
      </c>
      <c r="E9236" s="11">
        <v>44883</v>
      </c>
      <c r="F9236" t="s">
        <v>91</v>
      </c>
      <c r="G9236" s="12">
        <v>0.48891039614518395</v>
      </c>
    </row>
    <row r="9237" spans="1:7" x14ac:dyDescent="0.3">
      <c r="A9237" t="s">
        <v>46</v>
      </c>
      <c r="B9237" t="s">
        <v>88</v>
      </c>
      <c r="C9237" t="s">
        <v>115</v>
      </c>
      <c r="D9237" t="s">
        <v>94</v>
      </c>
      <c r="E9237" s="11">
        <v>44886</v>
      </c>
      <c r="F9237" t="s">
        <v>91</v>
      </c>
      <c r="G9237" s="12">
        <v>0.48862605685939908</v>
      </c>
    </row>
    <row r="9238" spans="1:7" x14ac:dyDescent="0.3">
      <c r="A9238" t="s">
        <v>46</v>
      </c>
      <c r="B9238" t="s">
        <v>88</v>
      </c>
      <c r="C9238" t="s">
        <v>115</v>
      </c>
      <c r="D9238" t="s">
        <v>94</v>
      </c>
      <c r="E9238" s="11">
        <v>44887</v>
      </c>
      <c r="F9238" t="s">
        <v>91</v>
      </c>
      <c r="G9238" s="12">
        <v>0.48740357198705742</v>
      </c>
    </row>
    <row r="9239" spans="1:7" x14ac:dyDescent="0.3">
      <c r="A9239" t="s">
        <v>46</v>
      </c>
      <c r="B9239" t="s">
        <v>88</v>
      </c>
      <c r="C9239" t="s">
        <v>115</v>
      </c>
      <c r="D9239" t="s">
        <v>94</v>
      </c>
      <c r="E9239" s="11">
        <v>44888</v>
      </c>
      <c r="F9239" t="s">
        <v>91</v>
      </c>
      <c r="G9239" s="12">
        <v>0.48711461765201614</v>
      </c>
    </row>
    <row r="9240" spans="1:7" x14ac:dyDescent="0.3">
      <c r="A9240" t="s">
        <v>46</v>
      </c>
      <c r="B9240" t="s">
        <v>88</v>
      </c>
      <c r="C9240" t="s">
        <v>115</v>
      </c>
      <c r="D9240" t="s">
        <v>94</v>
      </c>
      <c r="E9240" s="11">
        <v>44889</v>
      </c>
      <c r="F9240" t="s">
        <v>91</v>
      </c>
      <c r="G9240" s="12">
        <v>0.48683055370831879</v>
      </c>
    </row>
    <row r="9241" spans="1:7" x14ac:dyDescent="0.3">
      <c r="A9241" t="s">
        <v>46</v>
      </c>
      <c r="B9241" t="s">
        <v>88</v>
      </c>
      <c r="C9241" t="s">
        <v>115</v>
      </c>
      <c r="D9241" t="s">
        <v>94</v>
      </c>
      <c r="E9241" s="11">
        <v>44890</v>
      </c>
      <c r="F9241" t="s">
        <v>91</v>
      </c>
      <c r="G9241" s="12">
        <v>0.48654706222998539</v>
      </c>
    </row>
    <row r="9242" spans="1:7" x14ac:dyDescent="0.3">
      <c r="A9242" t="s">
        <v>46</v>
      </c>
      <c r="B9242" t="s">
        <v>88</v>
      </c>
      <c r="C9242" t="s">
        <v>115</v>
      </c>
      <c r="D9242" t="s">
        <v>94</v>
      </c>
      <c r="E9242" s="11">
        <v>44893</v>
      </c>
      <c r="F9242" t="s">
        <v>91</v>
      </c>
      <c r="G9242" s="12">
        <v>0.48625966998409503</v>
      </c>
    </row>
    <row r="9243" spans="1:7" x14ac:dyDescent="0.3">
      <c r="A9243" t="s">
        <v>46</v>
      </c>
      <c r="B9243" t="s">
        <v>88</v>
      </c>
      <c r="C9243" t="s">
        <v>115</v>
      </c>
      <c r="D9243" t="s">
        <v>94</v>
      </c>
      <c r="E9243" s="11">
        <v>44894</v>
      </c>
      <c r="F9243" t="s">
        <v>91</v>
      </c>
      <c r="G9243" s="12">
        <v>0.48506415171786954</v>
      </c>
    </row>
    <row r="9244" spans="1:7" x14ac:dyDescent="0.3">
      <c r="A9244" t="s">
        <v>46</v>
      </c>
      <c r="B9244" t="s">
        <v>88</v>
      </c>
      <c r="C9244" t="s">
        <v>115</v>
      </c>
      <c r="D9244" t="s">
        <v>94</v>
      </c>
      <c r="E9244" s="11">
        <v>44895</v>
      </c>
      <c r="F9244" t="s">
        <v>91</v>
      </c>
      <c r="G9244" s="12">
        <v>0.48583912164257365</v>
      </c>
    </row>
    <row r="9245" spans="1:7" x14ac:dyDescent="0.3">
      <c r="A9245" t="s">
        <v>46</v>
      </c>
      <c r="B9245" t="s">
        <v>88</v>
      </c>
      <c r="C9245" t="s">
        <v>115</v>
      </c>
      <c r="D9245" t="s">
        <v>94</v>
      </c>
      <c r="E9245" s="11">
        <v>44896</v>
      </c>
      <c r="F9245" t="s">
        <v>91</v>
      </c>
      <c r="G9245" s="12">
        <v>0.48554704974215734</v>
      </c>
    </row>
    <row r="9246" spans="1:7" x14ac:dyDescent="0.3">
      <c r="A9246" t="s">
        <v>46</v>
      </c>
      <c r="B9246" t="s">
        <v>88</v>
      </c>
      <c r="C9246" t="s">
        <v>115</v>
      </c>
      <c r="D9246" t="s">
        <v>94</v>
      </c>
      <c r="E9246" s="11">
        <v>44897</v>
      </c>
      <c r="F9246" t="s">
        <v>91</v>
      </c>
      <c r="G9246" s="12">
        <v>0.48693743421993946</v>
      </c>
    </row>
    <row r="9247" spans="1:7" x14ac:dyDescent="0.3">
      <c r="A9247" t="s">
        <v>46</v>
      </c>
      <c r="B9247" t="s">
        <v>88</v>
      </c>
      <c r="C9247" t="s">
        <v>115</v>
      </c>
      <c r="D9247" t="s">
        <v>94</v>
      </c>
      <c r="E9247" s="11">
        <v>44900</v>
      </c>
      <c r="F9247" t="s">
        <v>91</v>
      </c>
      <c r="G9247" s="12">
        <v>0.48663329950871498</v>
      </c>
    </row>
    <row r="9248" spans="1:7" x14ac:dyDescent="0.3">
      <c r="A9248" t="s">
        <v>46</v>
      </c>
      <c r="B9248" t="s">
        <v>88</v>
      </c>
      <c r="C9248" t="s">
        <v>115</v>
      </c>
      <c r="D9248" t="s">
        <v>94</v>
      </c>
      <c r="E9248" s="11">
        <v>44901</v>
      </c>
      <c r="F9248" t="s">
        <v>91</v>
      </c>
      <c r="G9248" s="12">
        <v>0.48536223594545119</v>
      </c>
    </row>
    <row r="9249" spans="1:7" x14ac:dyDescent="0.3">
      <c r="A9249" t="s">
        <v>46</v>
      </c>
      <c r="B9249" t="s">
        <v>88</v>
      </c>
      <c r="C9249" t="s">
        <v>115</v>
      </c>
      <c r="D9249" t="s">
        <v>94</v>
      </c>
      <c r="E9249" s="11">
        <v>44902</v>
      </c>
      <c r="F9249" t="s">
        <v>91</v>
      </c>
      <c r="G9249" s="12">
        <v>0.48504596973590774</v>
      </c>
    </row>
    <row r="9250" spans="1:7" x14ac:dyDescent="0.3">
      <c r="A9250" t="s">
        <v>46</v>
      </c>
      <c r="B9250" t="s">
        <v>88</v>
      </c>
      <c r="C9250" t="s">
        <v>115</v>
      </c>
      <c r="D9250" t="s">
        <v>94</v>
      </c>
      <c r="E9250" s="11">
        <v>44903</v>
      </c>
      <c r="F9250" t="s">
        <v>91</v>
      </c>
      <c r="G9250" s="12">
        <v>0.48472720911240291</v>
      </c>
    </row>
    <row r="9251" spans="1:7" x14ac:dyDescent="0.3">
      <c r="A9251" t="s">
        <v>46</v>
      </c>
      <c r="B9251" t="s">
        <v>88</v>
      </c>
      <c r="C9251" t="s">
        <v>115</v>
      </c>
      <c r="D9251" t="s">
        <v>94</v>
      </c>
      <c r="E9251" s="11">
        <v>44904</v>
      </c>
      <c r="F9251" t="s">
        <v>91</v>
      </c>
      <c r="G9251" s="12">
        <v>0.48442407353037903</v>
      </c>
    </row>
    <row r="9252" spans="1:7" x14ac:dyDescent="0.3">
      <c r="A9252" t="s">
        <v>46</v>
      </c>
      <c r="B9252" t="s">
        <v>88</v>
      </c>
      <c r="C9252" t="s">
        <v>115</v>
      </c>
      <c r="D9252" t="s">
        <v>94</v>
      </c>
      <c r="E9252" s="11">
        <v>44907</v>
      </c>
      <c r="F9252" t="s">
        <v>91</v>
      </c>
      <c r="G9252" s="12">
        <v>0.48411118176955137</v>
      </c>
    </row>
    <row r="9253" spans="1:7" x14ac:dyDescent="0.3">
      <c r="A9253" t="s">
        <v>46</v>
      </c>
      <c r="B9253" t="s">
        <v>88</v>
      </c>
      <c r="C9253" t="s">
        <v>115</v>
      </c>
      <c r="D9253" t="s">
        <v>94</v>
      </c>
      <c r="E9253" s="11">
        <v>44908</v>
      </c>
      <c r="F9253" t="s">
        <v>91</v>
      </c>
      <c r="G9253" s="12">
        <v>0.48275669851413638</v>
      </c>
    </row>
    <row r="9254" spans="1:7" x14ac:dyDescent="0.3">
      <c r="A9254" t="s">
        <v>46</v>
      </c>
      <c r="B9254" t="s">
        <v>88</v>
      </c>
      <c r="C9254" t="s">
        <v>115</v>
      </c>
      <c r="D9254" t="s">
        <v>94</v>
      </c>
      <c r="E9254" s="11">
        <v>44909</v>
      </c>
      <c r="F9254" t="s">
        <v>91</v>
      </c>
      <c r="G9254" s="12">
        <v>0.48243718561518162</v>
      </c>
    </row>
    <row r="9255" spans="1:7" x14ac:dyDescent="0.3">
      <c r="A9255" t="s">
        <v>46</v>
      </c>
      <c r="B9255" t="s">
        <v>88</v>
      </c>
      <c r="C9255" t="s">
        <v>115</v>
      </c>
      <c r="D9255" t="s">
        <v>94</v>
      </c>
      <c r="E9255" s="11">
        <v>44910</v>
      </c>
      <c r="F9255" t="s">
        <v>91</v>
      </c>
      <c r="G9255" s="12">
        <v>0.48212145715436361</v>
      </c>
    </row>
    <row r="9256" spans="1:7" x14ac:dyDescent="0.3">
      <c r="A9256" t="s">
        <v>46</v>
      </c>
      <c r="B9256" t="s">
        <v>88</v>
      </c>
      <c r="C9256" t="s">
        <v>115</v>
      </c>
      <c r="D9256" t="s">
        <v>94</v>
      </c>
      <c r="E9256" s="11">
        <v>44911</v>
      </c>
      <c r="F9256" t="s">
        <v>91</v>
      </c>
      <c r="G9256" s="12">
        <v>0.48179942320582575</v>
      </c>
    </row>
    <row r="9257" spans="1:7" x14ac:dyDescent="0.3">
      <c r="A9257" t="s">
        <v>46</v>
      </c>
      <c r="B9257" t="s">
        <v>88</v>
      </c>
      <c r="C9257" t="s">
        <v>115</v>
      </c>
      <c r="D9257" t="s">
        <v>94</v>
      </c>
      <c r="E9257" s="11">
        <v>44914</v>
      </c>
      <c r="F9257" t="s">
        <v>91</v>
      </c>
      <c r="G9257" s="12">
        <v>0.4814797100793487</v>
      </c>
    </row>
    <row r="9258" spans="1:7" x14ac:dyDescent="0.3">
      <c r="A9258" t="s">
        <v>46</v>
      </c>
      <c r="B9258" t="s">
        <v>88</v>
      </c>
      <c r="C9258" t="s">
        <v>115</v>
      </c>
      <c r="D9258" t="s">
        <v>94</v>
      </c>
      <c r="E9258" s="11">
        <v>44915</v>
      </c>
      <c r="F9258" t="s">
        <v>91</v>
      </c>
      <c r="G9258" s="12">
        <v>0.48015011631167631</v>
      </c>
    </row>
    <row r="9259" spans="1:7" x14ac:dyDescent="0.3">
      <c r="A9259" t="s">
        <v>46</v>
      </c>
      <c r="B9259" t="s">
        <v>88</v>
      </c>
      <c r="C9259" t="s">
        <v>115</v>
      </c>
      <c r="D9259" t="s">
        <v>94</v>
      </c>
      <c r="E9259" s="11">
        <v>44916</v>
      </c>
      <c r="F9259" t="s">
        <v>91</v>
      </c>
      <c r="G9259" s="12">
        <v>0.47983091435255537</v>
      </c>
    </row>
    <row r="9260" spans="1:7" x14ac:dyDescent="0.3">
      <c r="A9260" t="s">
        <v>46</v>
      </c>
      <c r="B9260" t="s">
        <v>88</v>
      </c>
      <c r="C9260" t="s">
        <v>115</v>
      </c>
      <c r="D9260" t="s">
        <v>94</v>
      </c>
      <c r="E9260" s="11">
        <v>44917</v>
      </c>
      <c r="F9260" t="s">
        <v>91</v>
      </c>
      <c r="G9260" s="12">
        <v>0.47952053705940723</v>
      </c>
    </row>
    <row r="9261" spans="1:7" x14ac:dyDescent="0.3">
      <c r="A9261" t="s">
        <v>46</v>
      </c>
      <c r="B9261" t="s">
        <v>88</v>
      </c>
      <c r="C9261" t="s">
        <v>115</v>
      </c>
      <c r="D9261" t="s">
        <v>94</v>
      </c>
      <c r="E9261" s="11">
        <v>44918</v>
      </c>
      <c r="F9261" t="s">
        <v>91</v>
      </c>
      <c r="G9261" s="12">
        <v>0.47924872823619025</v>
      </c>
    </row>
    <row r="9262" spans="1:7" x14ac:dyDescent="0.3">
      <c r="A9262" t="s">
        <v>46</v>
      </c>
      <c r="B9262" t="s">
        <v>88</v>
      </c>
      <c r="C9262" t="s">
        <v>115</v>
      </c>
      <c r="D9262" t="s">
        <v>94</v>
      </c>
      <c r="E9262" s="11">
        <v>44922</v>
      </c>
      <c r="F9262" t="s">
        <v>91</v>
      </c>
      <c r="G9262" s="12">
        <v>0.47893170275378777</v>
      </c>
    </row>
    <row r="9263" spans="1:7" x14ac:dyDescent="0.3">
      <c r="A9263" t="s">
        <v>46</v>
      </c>
      <c r="B9263" t="s">
        <v>88</v>
      </c>
      <c r="C9263" t="s">
        <v>115</v>
      </c>
      <c r="D9263" t="s">
        <v>94</v>
      </c>
      <c r="E9263" s="11">
        <v>44923</v>
      </c>
      <c r="F9263" t="s">
        <v>91</v>
      </c>
      <c r="G9263" s="12">
        <v>0.47710820212014643</v>
      </c>
    </row>
    <row r="9264" spans="1:7" x14ac:dyDescent="0.3">
      <c r="A9264" t="s">
        <v>46</v>
      </c>
      <c r="B9264" t="s">
        <v>88</v>
      </c>
      <c r="C9264" t="s">
        <v>115</v>
      </c>
      <c r="D9264" t="s">
        <v>94</v>
      </c>
      <c r="E9264" s="11">
        <v>44924</v>
      </c>
      <c r="F9264" t="s">
        <v>91</v>
      </c>
      <c r="G9264" s="12">
        <v>0.47679103727802835</v>
      </c>
    </row>
    <row r="9265" spans="1:7" x14ac:dyDescent="0.3">
      <c r="A9265" t="s">
        <v>46</v>
      </c>
      <c r="B9265" t="s">
        <v>88</v>
      </c>
      <c r="C9265" t="s">
        <v>115</v>
      </c>
      <c r="D9265" t="s">
        <v>94</v>
      </c>
      <c r="E9265" s="11">
        <v>44925</v>
      </c>
      <c r="F9265" t="s">
        <v>91</v>
      </c>
      <c r="G9265" s="12">
        <v>0.47646990750214374</v>
      </c>
    </row>
    <row r="9266" spans="1:7" x14ac:dyDescent="0.3">
      <c r="A9266" t="s">
        <v>46</v>
      </c>
      <c r="B9266" t="s">
        <v>88</v>
      </c>
      <c r="C9266" t="s">
        <v>115</v>
      </c>
      <c r="D9266" t="s">
        <v>94</v>
      </c>
      <c r="E9266" s="11">
        <v>44928</v>
      </c>
      <c r="F9266" t="s">
        <v>91</v>
      </c>
      <c r="G9266" s="12">
        <v>0.47614979195715995</v>
      </c>
    </row>
    <row r="9267" spans="1:7" x14ac:dyDescent="0.3">
      <c r="A9267" t="s">
        <v>46</v>
      </c>
      <c r="B9267" t="s">
        <v>88</v>
      </c>
      <c r="C9267" t="s">
        <v>115</v>
      </c>
      <c r="D9267" t="s">
        <v>94</v>
      </c>
      <c r="E9267" s="11">
        <v>44929</v>
      </c>
      <c r="F9267" t="s">
        <v>91</v>
      </c>
      <c r="G9267" s="12">
        <v>0.47632469983028197</v>
      </c>
    </row>
    <row r="9268" spans="1:7" x14ac:dyDescent="0.3">
      <c r="A9268" t="s">
        <v>46</v>
      </c>
      <c r="B9268" t="s">
        <v>88</v>
      </c>
      <c r="C9268" t="s">
        <v>115</v>
      </c>
      <c r="D9268" t="s">
        <v>94</v>
      </c>
      <c r="E9268" s="11">
        <v>44930</v>
      </c>
      <c r="F9268" t="s">
        <v>91</v>
      </c>
      <c r="G9268" s="12">
        <v>0.47600746584417958</v>
      </c>
    </row>
    <row r="9269" spans="1:7" x14ac:dyDescent="0.3">
      <c r="A9269" t="s">
        <v>46</v>
      </c>
      <c r="B9269" t="s">
        <v>88</v>
      </c>
      <c r="C9269" t="s">
        <v>115</v>
      </c>
      <c r="D9269" t="s">
        <v>94</v>
      </c>
      <c r="E9269" s="11">
        <v>44931</v>
      </c>
      <c r="F9269" t="s">
        <v>91</v>
      </c>
      <c r="G9269" s="12">
        <v>0.4756889672684434</v>
      </c>
    </row>
    <row r="9270" spans="1:7" x14ac:dyDescent="0.3">
      <c r="A9270" t="s">
        <v>46</v>
      </c>
      <c r="B9270" t="s">
        <v>88</v>
      </c>
      <c r="C9270" t="s">
        <v>115</v>
      </c>
      <c r="D9270" t="s">
        <v>94</v>
      </c>
      <c r="E9270" s="11">
        <v>44932</v>
      </c>
      <c r="F9270" t="s">
        <v>91</v>
      </c>
      <c r="G9270" s="12">
        <v>0.47536134509069733</v>
      </c>
    </row>
    <row r="9271" spans="1:7" x14ac:dyDescent="0.3">
      <c r="A9271" t="s">
        <v>46</v>
      </c>
      <c r="B9271" t="s">
        <v>88</v>
      </c>
      <c r="C9271" t="s">
        <v>115</v>
      </c>
      <c r="D9271" t="s">
        <v>94</v>
      </c>
      <c r="E9271" s="11">
        <v>44935</v>
      </c>
      <c r="F9271" t="s">
        <v>91</v>
      </c>
      <c r="G9271" s="12">
        <v>0.47502223216321948</v>
      </c>
    </row>
    <row r="9272" spans="1:7" x14ac:dyDescent="0.3">
      <c r="A9272" t="s">
        <v>46</v>
      </c>
      <c r="B9272" t="s">
        <v>88</v>
      </c>
      <c r="C9272" t="s">
        <v>115</v>
      </c>
      <c r="D9272" t="s">
        <v>94</v>
      </c>
      <c r="E9272" s="11">
        <v>44936</v>
      </c>
      <c r="F9272" t="s">
        <v>91</v>
      </c>
      <c r="G9272" s="12">
        <v>0.47360140372077841</v>
      </c>
    </row>
    <row r="9273" spans="1:7" x14ac:dyDescent="0.3">
      <c r="A9273" t="s">
        <v>46</v>
      </c>
      <c r="B9273" t="s">
        <v>88</v>
      </c>
      <c r="C9273" t="s">
        <v>115</v>
      </c>
      <c r="D9273" t="s">
        <v>94</v>
      </c>
      <c r="E9273" s="11">
        <v>44937</v>
      </c>
      <c r="F9273" t="s">
        <v>91</v>
      </c>
      <c r="G9273" s="12">
        <v>0.4732538461289223</v>
      </c>
    </row>
    <row r="9274" spans="1:7" x14ac:dyDescent="0.3">
      <c r="A9274" t="s">
        <v>46</v>
      </c>
      <c r="B9274" t="s">
        <v>88</v>
      </c>
      <c r="C9274" t="s">
        <v>115</v>
      </c>
      <c r="D9274" t="s">
        <v>94</v>
      </c>
      <c r="E9274" s="11">
        <v>44938</v>
      </c>
      <c r="F9274" t="s">
        <v>91</v>
      </c>
      <c r="G9274" s="12">
        <v>0.47290851629894715</v>
      </c>
    </row>
    <row r="9275" spans="1:7" x14ac:dyDescent="0.3">
      <c r="A9275" t="s">
        <v>46</v>
      </c>
      <c r="B9275" t="s">
        <v>88</v>
      </c>
      <c r="C9275" t="s">
        <v>115</v>
      </c>
      <c r="D9275" t="s">
        <v>94</v>
      </c>
      <c r="E9275" s="11">
        <v>44939</v>
      </c>
      <c r="F9275" t="s">
        <v>91</v>
      </c>
      <c r="G9275" s="12">
        <v>0.47255872856869341</v>
      </c>
    </row>
    <row r="9276" spans="1:7" x14ac:dyDescent="0.3">
      <c r="A9276" t="s">
        <v>46</v>
      </c>
      <c r="B9276" t="s">
        <v>88</v>
      </c>
      <c r="C9276" t="s">
        <v>115</v>
      </c>
      <c r="D9276" t="s">
        <v>94</v>
      </c>
      <c r="E9276" s="11">
        <v>44942</v>
      </c>
      <c r="F9276" t="s">
        <v>91</v>
      </c>
      <c r="G9276" s="12">
        <v>0.47221311319093545</v>
      </c>
    </row>
    <row r="9277" spans="1:7" x14ac:dyDescent="0.3">
      <c r="A9277" t="s">
        <v>46</v>
      </c>
      <c r="B9277" t="s">
        <v>88</v>
      </c>
      <c r="C9277" t="s">
        <v>115</v>
      </c>
      <c r="D9277" t="s">
        <v>94</v>
      </c>
      <c r="E9277" s="11">
        <v>44943</v>
      </c>
      <c r="F9277" t="s">
        <v>91</v>
      </c>
      <c r="G9277" s="12">
        <v>0.4707431985220758</v>
      </c>
    </row>
    <row r="9278" spans="1:7" x14ac:dyDescent="0.3">
      <c r="A9278" t="s">
        <v>46</v>
      </c>
      <c r="B9278" t="s">
        <v>88</v>
      </c>
      <c r="C9278" t="s">
        <v>115</v>
      </c>
      <c r="D9278" t="s">
        <v>94</v>
      </c>
      <c r="E9278" s="11">
        <v>44944</v>
      </c>
      <c r="F9278" t="s">
        <v>91</v>
      </c>
      <c r="G9278" s="12">
        <v>0.47039147123532343</v>
      </c>
    </row>
    <row r="9279" spans="1:7" x14ac:dyDescent="0.3">
      <c r="A9279" t="s">
        <v>46</v>
      </c>
      <c r="B9279" t="s">
        <v>88</v>
      </c>
      <c r="C9279" t="s">
        <v>115</v>
      </c>
      <c r="D9279" t="s">
        <v>94</v>
      </c>
      <c r="E9279" s="11">
        <v>44945</v>
      </c>
      <c r="F9279" t="s">
        <v>91</v>
      </c>
      <c r="G9279" s="12">
        <v>0.47003991536501855</v>
      </c>
    </row>
    <row r="9280" spans="1:7" x14ac:dyDescent="0.3">
      <c r="A9280" t="s">
        <v>46</v>
      </c>
      <c r="B9280" t="s">
        <v>88</v>
      </c>
      <c r="C9280" t="s">
        <v>115</v>
      </c>
      <c r="D9280" t="s">
        <v>94</v>
      </c>
      <c r="E9280" s="11">
        <v>44946</v>
      </c>
      <c r="F9280" t="s">
        <v>91</v>
      </c>
      <c r="G9280" s="12">
        <v>0.46968871683802338</v>
      </c>
    </row>
    <row r="9281" spans="1:7" x14ac:dyDescent="0.3">
      <c r="A9281" t="s">
        <v>46</v>
      </c>
      <c r="B9281" t="s">
        <v>88</v>
      </c>
      <c r="C9281" t="s">
        <v>115</v>
      </c>
      <c r="D9281" t="s">
        <v>94</v>
      </c>
      <c r="E9281" s="11">
        <v>44949</v>
      </c>
      <c r="F9281" t="s">
        <v>91</v>
      </c>
      <c r="G9281" s="12">
        <v>0.46934259949937918</v>
      </c>
    </row>
    <row r="9282" spans="1:7" x14ac:dyDescent="0.3">
      <c r="A9282" t="s">
        <v>46</v>
      </c>
      <c r="B9282" t="s">
        <v>88</v>
      </c>
      <c r="C9282" t="s">
        <v>115</v>
      </c>
      <c r="D9282" t="s">
        <v>94</v>
      </c>
      <c r="E9282" s="11">
        <v>44950</v>
      </c>
      <c r="F9282" t="s">
        <v>91</v>
      </c>
      <c r="G9282" s="12">
        <v>0.46785957625021568</v>
      </c>
    </row>
    <row r="9283" spans="1:7" x14ac:dyDescent="0.3">
      <c r="A9283" t="s">
        <v>46</v>
      </c>
      <c r="B9283" t="s">
        <v>88</v>
      </c>
      <c r="C9283" t="s">
        <v>115</v>
      </c>
      <c r="D9283" t="s">
        <v>94</v>
      </c>
      <c r="E9283" s="11">
        <v>44951</v>
      </c>
      <c r="F9283" t="s">
        <v>91</v>
      </c>
      <c r="G9283" s="12">
        <v>0.46749954208887329</v>
      </c>
    </row>
    <row r="9284" spans="1:7" x14ac:dyDescent="0.3">
      <c r="A9284" t="s">
        <v>46</v>
      </c>
      <c r="B9284" t="s">
        <v>88</v>
      </c>
      <c r="C9284" t="s">
        <v>115</v>
      </c>
      <c r="D9284" t="s">
        <v>94</v>
      </c>
      <c r="E9284" s="11">
        <v>44952</v>
      </c>
      <c r="F9284" t="s">
        <v>91</v>
      </c>
      <c r="G9284" s="12">
        <v>0.46714056771645246</v>
      </c>
    </row>
    <row r="9285" spans="1:7" x14ac:dyDescent="0.3">
      <c r="A9285" t="s">
        <v>46</v>
      </c>
      <c r="B9285" t="s">
        <v>88</v>
      </c>
      <c r="C9285" t="s">
        <v>115</v>
      </c>
      <c r="D9285" t="s">
        <v>94</v>
      </c>
      <c r="E9285" s="11">
        <v>44953</v>
      </c>
      <c r="F9285" t="s">
        <v>91</v>
      </c>
      <c r="G9285" s="12">
        <v>0.46678180977872374</v>
      </c>
    </row>
    <row r="9286" spans="1:7" x14ac:dyDescent="0.3">
      <c r="A9286" t="s">
        <v>46</v>
      </c>
      <c r="B9286" t="s">
        <v>88</v>
      </c>
      <c r="C9286" t="s">
        <v>115</v>
      </c>
      <c r="D9286" t="s">
        <v>94</v>
      </c>
      <c r="E9286" s="11">
        <v>44956</v>
      </c>
      <c r="F9286" t="s">
        <v>91</v>
      </c>
      <c r="G9286" s="12">
        <v>0.46641936323832522</v>
      </c>
    </row>
    <row r="9287" spans="1:7" x14ac:dyDescent="0.3">
      <c r="A9287" t="s">
        <v>46</v>
      </c>
      <c r="B9287" t="s">
        <v>88</v>
      </c>
      <c r="C9287" t="s">
        <v>115</v>
      </c>
      <c r="D9287" t="s">
        <v>94</v>
      </c>
      <c r="E9287" s="11">
        <v>44957</v>
      </c>
      <c r="F9287" t="s">
        <v>91</v>
      </c>
      <c r="G9287" s="12">
        <v>0.46488235960918495</v>
      </c>
    </row>
    <row r="9288" spans="1:7" x14ac:dyDescent="0.3">
      <c r="A9288" t="s">
        <v>46</v>
      </c>
      <c r="B9288" t="s">
        <v>88</v>
      </c>
      <c r="C9288" t="s">
        <v>115</v>
      </c>
      <c r="D9288" t="s">
        <v>94</v>
      </c>
      <c r="E9288" s="11">
        <v>44958</v>
      </c>
      <c r="F9288" t="s">
        <v>91</v>
      </c>
      <c r="G9288" s="12">
        <v>0.46452428344010821</v>
      </c>
    </row>
    <row r="9289" spans="1:7" x14ac:dyDescent="0.3">
      <c r="A9289" t="s">
        <v>46</v>
      </c>
      <c r="B9289" t="s">
        <v>88</v>
      </c>
      <c r="C9289" t="s">
        <v>115</v>
      </c>
      <c r="D9289" t="s">
        <v>94</v>
      </c>
      <c r="E9289" s="11">
        <v>44959</v>
      </c>
      <c r="F9289" t="s">
        <v>91</v>
      </c>
      <c r="G9289" s="12">
        <v>0.46641262971683323</v>
      </c>
    </row>
    <row r="9290" spans="1:7" x14ac:dyDescent="0.3">
      <c r="A9290" t="s">
        <v>46</v>
      </c>
      <c r="B9290" t="s">
        <v>88</v>
      </c>
      <c r="C9290" t="s">
        <v>115</v>
      </c>
      <c r="D9290" t="s">
        <v>94</v>
      </c>
      <c r="E9290" s="11">
        <v>44960</v>
      </c>
      <c r="F9290" t="s">
        <v>91</v>
      </c>
      <c r="G9290" s="12">
        <v>0.46605974516411913</v>
      </c>
    </row>
    <row r="9291" spans="1:7" x14ac:dyDescent="0.3">
      <c r="A9291" t="s">
        <v>46</v>
      </c>
      <c r="B9291" t="s">
        <v>88</v>
      </c>
      <c r="C9291" t="s">
        <v>115</v>
      </c>
      <c r="D9291" t="s">
        <v>94</v>
      </c>
      <c r="E9291" s="11">
        <v>44963</v>
      </c>
      <c r="F9291" t="s">
        <v>91</v>
      </c>
      <c r="G9291" s="12">
        <v>0.46570366752611897</v>
      </c>
    </row>
    <row r="9292" spans="1:7" x14ac:dyDescent="0.3">
      <c r="A9292" t="s">
        <v>46</v>
      </c>
      <c r="B9292" t="s">
        <v>88</v>
      </c>
      <c r="C9292" t="s">
        <v>115</v>
      </c>
      <c r="D9292" t="s">
        <v>94</v>
      </c>
      <c r="E9292" s="11">
        <v>44964</v>
      </c>
      <c r="F9292" t="s">
        <v>91</v>
      </c>
      <c r="G9292" s="12">
        <v>0.46422894333747122</v>
      </c>
    </row>
    <row r="9293" spans="1:7" x14ac:dyDescent="0.3">
      <c r="A9293" t="s">
        <v>46</v>
      </c>
      <c r="B9293" t="s">
        <v>88</v>
      </c>
      <c r="C9293" t="s">
        <v>115</v>
      </c>
      <c r="D9293" t="s">
        <v>94</v>
      </c>
      <c r="E9293" s="11">
        <v>44965</v>
      </c>
      <c r="F9293" t="s">
        <v>91</v>
      </c>
      <c r="G9293" s="12">
        <v>0.46389107765221799</v>
      </c>
    </row>
    <row r="9294" spans="1:7" x14ac:dyDescent="0.3">
      <c r="A9294" t="s">
        <v>46</v>
      </c>
      <c r="B9294" t="s">
        <v>88</v>
      </c>
      <c r="C9294" t="s">
        <v>115</v>
      </c>
      <c r="D9294" t="s">
        <v>94</v>
      </c>
      <c r="E9294" s="11">
        <v>44966</v>
      </c>
      <c r="F9294" t="s">
        <v>91</v>
      </c>
      <c r="G9294" s="12">
        <v>0.4635486469852847</v>
      </c>
    </row>
    <row r="9295" spans="1:7" x14ac:dyDescent="0.3">
      <c r="A9295" t="s">
        <v>46</v>
      </c>
      <c r="B9295" t="s">
        <v>88</v>
      </c>
      <c r="C9295" t="s">
        <v>115</v>
      </c>
      <c r="D9295" t="s">
        <v>94</v>
      </c>
      <c r="E9295" s="11">
        <v>44967</v>
      </c>
      <c r="F9295" t="s">
        <v>91</v>
      </c>
      <c r="G9295" s="12">
        <v>0.46321126897157933</v>
      </c>
    </row>
    <row r="9296" spans="1:7" x14ac:dyDescent="0.3">
      <c r="A9296" t="s">
        <v>46</v>
      </c>
      <c r="B9296" t="s">
        <v>88</v>
      </c>
      <c r="C9296" t="s">
        <v>115</v>
      </c>
      <c r="D9296" t="s">
        <v>94</v>
      </c>
      <c r="E9296" s="11">
        <v>44970</v>
      </c>
      <c r="F9296" t="s">
        <v>91</v>
      </c>
      <c r="G9296" s="12">
        <v>0.46286151626041938</v>
      </c>
    </row>
    <row r="9297" spans="1:7" x14ac:dyDescent="0.3">
      <c r="A9297" t="s">
        <v>46</v>
      </c>
      <c r="B9297" t="s">
        <v>88</v>
      </c>
      <c r="C9297" t="s">
        <v>115</v>
      </c>
      <c r="D9297" t="s">
        <v>94</v>
      </c>
      <c r="E9297" s="11">
        <v>44971</v>
      </c>
      <c r="F9297" t="s">
        <v>91</v>
      </c>
      <c r="G9297" s="12">
        <v>0.46144253211755065</v>
      </c>
    </row>
    <row r="9298" spans="1:7" x14ac:dyDescent="0.3">
      <c r="A9298" t="s">
        <v>46</v>
      </c>
      <c r="B9298" t="s">
        <v>88</v>
      </c>
      <c r="C9298" t="s">
        <v>115</v>
      </c>
      <c r="D9298" t="s">
        <v>94</v>
      </c>
      <c r="E9298" s="11">
        <v>44972</v>
      </c>
      <c r="F9298" t="s">
        <v>91</v>
      </c>
      <c r="G9298" s="12">
        <v>0.46109938985795407</v>
      </c>
    </row>
    <row r="9299" spans="1:7" x14ac:dyDescent="0.3">
      <c r="A9299" t="s">
        <v>46</v>
      </c>
      <c r="B9299" t="s">
        <v>88</v>
      </c>
      <c r="C9299" t="s">
        <v>115</v>
      </c>
      <c r="D9299" t="s">
        <v>94</v>
      </c>
      <c r="E9299" s="11">
        <v>44973</v>
      </c>
      <c r="F9299" t="s">
        <v>91</v>
      </c>
      <c r="G9299" s="12">
        <v>0.47569524869739233</v>
      </c>
    </row>
    <row r="9300" spans="1:7" x14ac:dyDescent="0.3">
      <c r="A9300" t="s">
        <v>46</v>
      </c>
      <c r="B9300" t="s">
        <v>88</v>
      </c>
      <c r="C9300" t="s">
        <v>115</v>
      </c>
      <c r="D9300" t="s">
        <v>94</v>
      </c>
      <c r="E9300" s="11">
        <v>44974</v>
      </c>
      <c r="F9300" t="s">
        <v>91</v>
      </c>
      <c r="G9300" s="12">
        <v>0.47535789846113424</v>
      </c>
    </row>
    <row r="9301" spans="1:7" x14ac:dyDescent="0.3">
      <c r="A9301" t="s">
        <v>46</v>
      </c>
      <c r="B9301" t="s">
        <v>88</v>
      </c>
      <c r="C9301" t="s">
        <v>115</v>
      </c>
      <c r="D9301" t="s">
        <v>94</v>
      </c>
      <c r="E9301" s="11">
        <v>44977</v>
      </c>
      <c r="F9301" t="s">
        <v>91</v>
      </c>
      <c r="G9301" s="12">
        <v>0.47501651133218142</v>
      </c>
    </row>
    <row r="9302" spans="1:7" x14ac:dyDescent="0.3">
      <c r="A9302" t="s">
        <v>46</v>
      </c>
      <c r="B9302" t="s">
        <v>88</v>
      </c>
      <c r="C9302" t="s">
        <v>115</v>
      </c>
      <c r="D9302" t="s">
        <v>94</v>
      </c>
      <c r="E9302" s="11">
        <v>44978</v>
      </c>
      <c r="F9302" t="s">
        <v>91</v>
      </c>
      <c r="G9302" s="12">
        <v>0.47362753315933465</v>
      </c>
    </row>
    <row r="9303" spans="1:7" x14ac:dyDescent="0.3">
      <c r="A9303" t="s">
        <v>46</v>
      </c>
      <c r="B9303" t="s">
        <v>88</v>
      </c>
      <c r="C9303" t="s">
        <v>115</v>
      </c>
      <c r="D9303" t="s">
        <v>94</v>
      </c>
      <c r="E9303" s="11">
        <v>44979</v>
      </c>
      <c r="F9303" t="s">
        <v>91</v>
      </c>
      <c r="G9303" s="12">
        <v>0.4732872205151889</v>
      </c>
    </row>
    <row r="9304" spans="1:7" x14ac:dyDescent="0.3">
      <c r="A9304" t="s">
        <v>46</v>
      </c>
      <c r="B9304" t="s">
        <v>88</v>
      </c>
      <c r="C9304" t="s">
        <v>115</v>
      </c>
      <c r="D9304" t="s">
        <v>94</v>
      </c>
      <c r="E9304" s="11">
        <v>44980</v>
      </c>
      <c r="F9304" t="s">
        <v>91</v>
      </c>
      <c r="G9304" s="12">
        <v>0.47295327609694626</v>
      </c>
    </row>
    <row r="9305" spans="1:7" x14ac:dyDescent="0.3">
      <c r="A9305" t="s">
        <v>46</v>
      </c>
      <c r="B9305" t="s">
        <v>88</v>
      </c>
      <c r="C9305" t="s">
        <v>115</v>
      </c>
      <c r="D9305" t="s">
        <v>94</v>
      </c>
      <c r="E9305" s="11">
        <v>44981</v>
      </c>
      <c r="F9305" t="s">
        <v>91</v>
      </c>
      <c r="G9305" s="12">
        <v>0.47254278594453253</v>
      </c>
    </row>
    <row r="9306" spans="1:7" x14ac:dyDescent="0.3">
      <c r="A9306" t="s">
        <v>46</v>
      </c>
      <c r="B9306" t="s">
        <v>88</v>
      </c>
      <c r="C9306" t="s">
        <v>115</v>
      </c>
      <c r="D9306" t="s">
        <v>94</v>
      </c>
      <c r="E9306" s="11">
        <v>44984</v>
      </c>
      <c r="F9306" t="s">
        <v>91</v>
      </c>
      <c r="G9306" s="12">
        <v>0.47220799144545472</v>
      </c>
    </row>
    <row r="9307" spans="1:7" x14ac:dyDescent="0.3">
      <c r="A9307" t="s">
        <v>46</v>
      </c>
      <c r="B9307" t="s">
        <v>88</v>
      </c>
      <c r="C9307" t="s">
        <v>115</v>
      </c>
      <c r="D9307" t="s">
        <v>94</v>
      </c>
      <c r="E9307" s="11">
        <v>44985</v>
      </c>
      <c r="F9307" t="s">
        <v>91</v>
      </c>
      <c r="G9307" s="12">
        <v>0.47085285395334847</v>
      </c>
    </row>
    <row r="9308" spans="1:7" x14ac:dyDescent="0.3">
      <c r="A9308" t="s">
        <v>46</v>
      </c>
      <c r="B9308" t="s">
        <v>88</v>
      </c>
      <c r="C9308" t="s">
        <v>115</v>
      </c>
      <c r="D9308" t="s">
        <v>94</v>
      </c>
      <c r="E9308" s="11">
        <v>44986</v>
      </c>
      <c r="F9308" t="s">
        <v>91</v>
      </c>
      <c r="G9308" s="12">
        <v>0.47052938471308292</v>
      </c>
    </row>
    <row r="9309" spans="1:7" x14ac:dyDescent="0.3">
      <c r="A9309" t="s">
        <v>46</v>
      </c>
      <c r="B9309" t="s">
        <v>88</v>
      </c>
      <c r="C9309" t="s">
        <v>115</v>
      </c>
      <c r="D9309" t="s">
        <v>94</v>
      </c>
      <c r="E9309" s="11">
        <v>44987</v>
      </c>
      <c r="F9309" t="s">
        <v>91</v>
      </c>
      <c r="G9309" s="12">
        <v>0.47222218562083956</v>
      </c>
    </row>
    <row r="9310" spans="1:7" x14ac:dyDescent="0.3">
      <c r="A9310" t="s">
        <v>46</v>
      </c>
      <c r="B9310" t="s">
        <v>88</v>
      </c>
      <c r="C9310" t="s">
        <v>115</v>
      </c>
      <c r="D9310" t="s">
        <v>94</v>
      </c>
      <c r="E9310" s="11">
        <v>44988</v>
      </c>
      <c r="F9310" t="s">
        <v>91</v>
      </c>
      <c r="G9310" s="12">
        <v>0.47189097945110298</v>
      </c>
    </row>
    <row r="9311" spans="1:7" x14ac:dyDescent="0.3">
      <c r="A9311" t="s">
        <v>46</v>
      </c>
      <c r="B9311" t="s">
        <v>88</v>
      </c>
      <c r="C9311" t="s">
        <v>115</v>
      </c>
      <c r="D9311" t="s">
        <v>94</v>
      </c>
      <c r="E9311" s="11">
        <v>44991</v>
      </c>
      <c r="F9311" t="s">
        <v>91</v>
      </c>
      <c r="G9311" s="12">
        <v>0.47156256592722695</v>
      </c>
    </row>
    <row r="9312" spans="1:7" x14ac:dyDescent="0.3">
      <c r="A9312" t="s">
        <v>46</v>
      </c>
      <c r="B9312" t="s">
        <v>88</v>
      </c>
      <c r="C9312" t="s">
        <v>115</v>
      </c>
      <c r="D9312" t="s">
        <v>94</v>
      </c>
      <c r="E9312" s="11">
        <v>44992</v>
      </c>
      <c r="F9312" t="s">
        <v>91</v>
      </c>
      <c r="G9312" s="12">
        <v>0.47016810521253455</v>
      </c>
    </row>
    <row r="9313" spans="1:7" x14ac:dyDescent="0.3">
      <c r="A9313" t="s">
        <v>46</v>
      </c>
      <c r="B9313" t="s">
        <v>88</v>
      </c>
      <c r="C9313" t="s">
        <v>115</v>
      </c>
      <c r="D9313" t="s">
        <v>94</v>
      </c>
      <c r="E9313" s="11">
        <v>44993</v>
      </c>
      <c r="F9313" t="s">
        <v>91</v>
      </c>
      <c r="G9313" s="12">
        <v>0.47047143138876735</v>
      </c>
    </row>
    <row r="9314" spans="1:7" x14ac:dyDescent="0.3">
      <c r="A9314" t="s">
        <v>46</v>
      </c>
      <c r="B9314" t="s">
        <v>88</v>
      </c>
      <c r="C9314" t="s">
        <v>115</v>
      </c>
      <c r="D9314" t="s">
        <v>94</v>
      </c>
      <c r="E9314" s="11">
        <v>44994</v>
      </c>
      <c r="F9314" t="s">
        <v>91</v>
      </c>
      <c r="G9314" s="12">
        <v>0.47445831180694903</v>
      </c>
    </row>
    <row r="9315" spans="1:7" x14ac:dyDescent="0.3">
      <c r="A9315" t="s">
        <v>46</v>
      </c>
      <c r="B9315" t="s">
        <v>88</v>
      </c>
      <c r="C9315" t="s">
        <v>115</v>
      </c>
      <c r="D9315" t="s">
        <v>94</v>
      </c>
      <c r="E9315" s="11">
        <v>44995</v>
      </c>
      <c r="F9315" t="s">
        <v>91</v>
      </c>
      <c r="G9315" s="12">
        <v>0.47413337297475827</v>
      </c>
    </row>
    <row r="9316" spans="1:7" x14ac:dyDescent="0.3">
      <c r="A9316" t="s">
        <v>46</v>
      </c>
      <c r="B9316" t="s">
        <v>88</v>
      </c>
      <c r="C9316" t="s">
        <v>115</v>
      </c>
      <c r="D9316" t="s">
        <v>94</v>
      </c>
      <c r="E9316" s="11">
        <v>44998</v>
      </c>
      <c r="F9316" t="s">
        <v>91</v>
      </c>
      <c r="G9316" s="12">
        <v>0.47381130554114581</v>
      </c>
    </row>
    <row r="9317" spans="1:7" x14ac:dyDescent="0.3">
      <c r="A9317" t="s">
        <v>46</v>
      </c>
      <c r="B9317" t="s">
        <v>88</v>
      </c>
      <c r="C9317" t="s">
        <v>115</v>
      </c>
      <c r="D9317" t="s">
        <v>94</v>
      </c>
      <c r="E9317" s="11">
        <v>44999</v>
      </c>
      <c r="F9317" t="s">
        <v>91</v>
      </c>
      <c r="G9317" s="12">
        <v>0.4725092861979559</v>
      </c>
    </row>
    <row r="9318" spans="1:7" x14ac:dyDescent="0.3">
      <c r="A9318" t="s">
        <v>46</v>
      </c>
      <c r="B9318" t="s">
        <v>88</v>
      </c>
      <c r="C9318" t="s">
        <v>115</v>
      </c>
      <c r="D9318" t="s">
        <v>94</v>
      </c>
      <c r="E9318" s="11">
        <v>45000</v>
      </c>
      <c r="F9318" t="s">
        <v>91</v>
      </c>
      <c r="G9318" s="12">
        <v>0.47219291202565716</v>
      </c>
    </row>
    <row r="9319" spans="1:7" x14ac:dyDescent="0.3">
      <c r="A9319" t="s">
        <v>46</v>
      </c>
      <c r="B9319" t="s">
        <v>88</v>
      </c>
      <c r="C9319" t="s">
        <v>115</v>
      </c>
      <c r="D9319" t="s">
        <v>94</v>
      </c>
      <c r="E9319" s="11">
        <v>45001</v>
      </c>
      <c r="F9319" t="s">
        <v>91</v>
      </c>
      <c r="G9319" s="12">
        <v>0.47187982930164057</v>
      </c>
    </row>
    <row r="9320" spans="1:7" x14ac:dyDescent="0.3">
      <c r="A9320" t="s">
        <v>46</v>
      </c>
      <c r="B9320" t="s">
        <v>88</v>
      </c>
      <c r="C9320" t="s">
        <v>115</v>
      </c>
      <c r="D9320" t="s">
        <v>94</v>
      </c>
      <c r="E9320" s="11">
        <v>45002</v>
      </c>
      <c r="F9320" t="s">
        <v>91</v>
      </c>
      <c r="G9320" s="12">
        <v>0.47156941208673331</v>
      </c>
    </row>
    <row r="9321" spans="1:7" x14ac:dyDescent="0.3">
      <c r="A9321" t="s">
        <v>46</v>
      </c>
      <c r="B9321" t="s">
        <v>88</v>
      </c>
      <c r="C9321" t="s">
        <v>115</v>
      </c>
      <c r="D9321" t="s">
        <v>94</v>
      </c>
      <c r="E9321" s="11">
        <v>45005</v>
      </c>
      <c r="F9321" t="s">
        <v>91</v>
      </c>
      <c r="G9321" s="12">
        <v>0.47126231545362435</v>
      </c>
    </row>
    <row r="9322" spans="1:7" x14ac:dyDescent="0.3">
      <c r="A9322" t="s">
        <v>46</v>
      </c>
      <c r="B9322" t="s">
        <v>88</v>
      </c>
      <c r="C9322" t="s">
        <v>115</v>
      </c>
      <c r="D9322" t="s">
        <v>94</v>
      </c>
      <c r="E9322" s="11">
        <v>45006</v>
      </c>
      <c r="F9322" t="s">
        <v>91</v>
      </c>
      <c r="G9322" s="12">
        <v>0.46994041003765374</v>
      </c>
    </row>
    <row r="9323" spans="1:7" x14ac:dyDescent="0.3">
      <c r="A9323" t="s">
        <v>46</v>
      </c>
      <c r="B9323" t="s">
        <v>88</v>
      </c>
      <c r="C9323" t="s">
        <v>115</v>
      </c>
      <c r="D9323" t="s">
        <v>94</v>
      </c>
      <c r="E9323" s="11">
        <v>45007</v>
      </c>
      <c r="F9323" t="s">
        <v>91</v>
      </c>
      <c r="G9323" s="12">
        <v>0.46963273819657786</v>
      </c>
    </row>
    <row r="9324" spans="1:7" x14ac:dyDescent="0.3">
      <c r="A9324" t="s">
        <v>46</v>
      </c>
      <c r="B9324" t="s">
        <v>88</v>
      </c>
      <c r="C9324" t="s">
        <v>115</v>
      </c>
      <c r="D9324" t="s">
        <v>94</v>
      </c>
      <c r="E9324" s="11">
        <v>45008</v>
      </c>
      <c r="F9324" t="s">
        <v>91</v>
      </c>
      <c r="G9324" s="12">
        <v>0.4693833775289315</v>
      </c>
    </row>
    <row r="9325" spans="1:7" x14ac:dyDescent="0.3">
      <c r="A9325" t="s">
        <v>46</v>
      </c>
      <c r="B9325" t="s">
        <v>88</v>
      </c>
      <c r="C9325" t="s">
        <v>115</v>
      </c>
      <c r="D9325" t="s">
        <v>94</v>
      </c>
      <c r="E9325" s="11">
        <v>45009</v>
      </c>
      <c r="F9325" t="s">
        <v>91</v>
      </c>
      <c r="G9325" s="12">
        <v>0.46906875011172505</v>
      </c>
    </row>
    <row r="9326" spans="1:7" x14ac:dyDescent="0.3">
      <c r="A9326" t="s">
        <v>46</v>
      </c>
      <c r="B9326" t="s">
        <v>88</v>
      </c>
      <c r="C9326" t="s">
        <v>115</v>
      </c>
      <c r="D9326" t="s">
        <v>94</v>
      </c>
      <c r="E9326" s="11">
        <v>45012</v>
      </c>
      <c r="F9326" t="s">
        <v>91</v>
      </c>
      <c r="G9326" s="12">
        <v>0.4687442379891979</v>
      </c>
    </row>
    <row r="9327" spans="1:7" x14ac:dyDescent="0.3">
      <c r="A9327" t="s">
        <v>46</v>
      </c>
      <c r="B9327" t="s">
        <v>88</v>
      </c>
      <c r="C9327" t="s">
        <v>115</v>
      </c>
      <c r="D9327" t="s">
        <v>94</v>
      </c>
      <c r="E9327" s="11">
        <v>45013</v>
      </c>
      <c r="F9327" t="s">
        <v>91</v>
      </c>
      <c r="G9327" s="12">
        <v>0.46740380783333252</v>
      </c>
    </row>
    <row r="9328" spans="1:7" x14ac:dyDescent="0.3">
      <c r="A9328" t="s">
        <v>46</v>
      </c>
      <c r="B9328" t="s">
        <v>88</v>
      </c>
      <c r="C9328" t="s">
        <v>115</v>
      </c>
      <c r="D9328" t="s">
        <v>94</v>
      </c>
      <c r="E9328" s="11">
        <v>45014</v>
      </c>
      <c r="F9328" t="s">
        <v>91</v>
      </c>
      <c r="G9328" s="12">
        <v>0.46708600524156002</v>
      </c>
    </row>
    <row r="9329" spans="1:7" x14ac:dyDescent="0.3">
      <c r="A9329" t="s">
        <v>46</v>
      </c>
      <c r="B9329" t="s">
        <v>88</v>
      </c>
      <c r="C9329" t="s">
        <v>115</v>
      </c>
      <c r="D9329" t="s">
        <v>94</v>
      </c>
      <c r="E9329" s="11">
        <v>45015</v>
      </c>
      <c r="F9329" t="s">
        <v>91</v>
      </c>
      <c r="G9329" s="12">
        <v>0.46676902423568095</v>
      </c>
    </row>
    <row r="9330" spans="1:7" x14ac:dyDescent="0.3">
      <c r="A9330" t="s">
        <v>46</v>
      </c>
      <c r="B9330" t="s">
        <v>88</v>
      </c>
      <c r="C9330" t="s">
        <v>115</v>
      </c>
      <c r="D9330" t="s">
        <v>94</v>
      </c>
      <c r="E9330" s="11">
        <v>45016</v>
      </c>
      <c r="F9330" t="s">
        <v>91</v>
      </c>
      <c r="G9330" s="12">
        <v>0.46644556510345464</v>
      </c>
    </row>
    <row r="9331" spans="1:7" x14ac:dyDescent="0.3">
      <c r="A9331" t="s">
        <v>47</v>
      </c>
      <c r="B9331" t="s">
        <v>88</v>
      </c>
      <c r="C9331" t="s">
        <v>115</v>
      </c>
      <c r="D9331" t="s">
        <v>95</v>
      </c>
      <c r="E9331" s="11">
        <v>44652</v>
      </c>
      <c r="F9331" t="s">
        <v>91</v>
      </c>
      <c r="G9331" s="12">
        <v>0</v>
      </c>
    </row>
    <row r="9332" spans="1:7" x14ac:dyDescent="0.3">
      <c r="A9332" t="s">
        <v>47</v>
      </c>
      <c r="B9332" t="s">
        <v>88</v>
      </c>
      <c r="C9332" t="s">
        <v>115</v>
      </c>
      <c r="D9332" t="s">
        <v>95</v>
      </c>
      <c r="E9332" s="11">
        <v>44655</v>
      </c>
      <c r="F9332" t="s">
        <v>91</v>
      </c>
      <c r="G9332" s="12">
        <v>0</v>
      </c>
    </row>
    <row r="9333" spans="1:7" x14ac:dyDescent="0.3">
      <c r="A9333" t="s">
        <v>47</v>
      </c>
      <c r="B9333" t="s">
        <v>88</v>
      </c>
      <c r="C9333" t="s">
        <v>115</v>
      </c>
      <c r="D9333" t="s">
        <v>95</v>
      </c>
      <c r="E9333" s="11">
        <v>44656</v>
      </c>
      <c r="F9333" t="s">
        <v>91</v>
      </c>
      <c r="G9333" s="12">
        <v>0</v>
      </c>
    </row>
    <row r="9334" spans="1:7" x14ac:dyDescent="0.3">
      <c r="A9334" t="s">
        <v>47</v>
      </c>
      <c r="B9334" t="s">
        <v>88</v>
      </c>
      <c r="C9334" t="s">
        <v>115</v>
      </c>
      <c r="D9334" t="s">
        <v>95</v>
      </c>
      <c r="E9334" s="11">
        <v>44657</v>
      </c>
      <c r="F9334" t="s">
        <v>91</v>
      </c>
      <c r="G9334" s="12">
        <v>0</v>
      </c>
    </row>
    <row r="9335" spans="1:7" x14ac:dyDescent="0.3">
      <c r="A9335" t="s">
        <v>47</v>
      </c>
      <c r="B9335" t="s">
        <v>88</v>
      </c>
      <c r="C9335" t="s">
        <v>115</v>
      </c>
      <c r="D9335" t="s">
        <v>95</v>
      </c>
      <c r="E9335" s="11">
        <v>44658</v>
      </c>
      <c r="F9335" t="s">
        <v>91</v>
      </c>
      <c r="G9335" s="12">
        <v>0</v>
      </c>
    </row>
    <row r="9336" spans="1:7" x14ac:dyDescent="0.3">
      <c r="A9336" t="s">
        <v>47</v>
      </c>
      <c r="B9336" t="s">
        <v>88</v>
      </c>
      <c r="C9336" t="s">
        <v>115</v>
      </c>
      <c r="D9336" t="s">
        <v>95</v>
      </c>
      <c r="E9336" s="11">
        <v>44659</v>
      </c>
      <c r="F9336" t="s">
        <v>91</v>
      </c>
      <c r="G9336" s="12">
        <v>0</v>
      </c>
    </row>
    <row r="9337" spans="1:7" x14ac:dyDescent="0.3">
      <c r="A9337" t="s">
        <v>47</v>
      </c>
      <c r="B9337" t="s">
        <v>88</v>
      </c>
      <c r="C9337" t="s">
        <v>115</v>
      </c>
      <c r="D9337" t="s">
        <v>95</v>
      </c>
      <c r="E9337" s="11">
        <v>44662</v>
      </c>
      <c r="F9337" t="s">
        <v>91</v>
      </c>
      <c r="G9337" s="12">
        <v>0</v>
      </c>
    </row>
    <row r="9338" spans="1:7" x14ac:dyDescent="0.3">
      <c r="A9338" t="s">
        <v>47</v>
      </c>
      <c r="B9338" t="s">
        <v>88</v>
      </c>
      <c r="C9338" t="s">
        <v>115</v>
      </c>
      <c r="D9338" t="s">
        <v>95</v>
      </c>
      <c r="E9338" s="11">
        <v>44663</v>
      </c>
      <c r="F9338" t="s">
        <v>91</v>
      </c>
      <c r="G9338" s="12">
        <v>0</v>
      </c>
    </row>
    <row r="9339" spans="1:7" x14ac:dyDescent="0.3">
      <c r="A9339" t="s">
        <v>47</v>
      </c>
      <c r="B9339" t="s">
        <v>88</v>
      </c>
      <c r="C9339" t="s">
        <v>115</v>
      </c>
      <c r="D9339" t="s">
        <v>95</v>
      </c>
      <c r="E9339" s="11">
        <v>44664</v>
      </c>
      <c r="F9339" t="s">
        <v>91</v>
      </c>
      <c r="G9339" s="12">
        <v>0</v>
      </c>
    </row>
    <row r="9340" spans="1:7" x14ac:dyDescent="0.3">
      <c r="A9340" t="s">
        <v>47</v>
      </c>
      <c r="B9340" t="s">
        <v>88</v>
      </c>
      <c r="C9340" t="s">
        <v>115</v>
      </c>
      <c r="D9340" t="s">
        <v>95</v>
      </c>
      <c r="E9340" s="11">
        <v>44665</v>
      </c>
      <c r="F9340" t="s">
        <v>91</v>
      </c>
      <c r="G9340" s="12">
        <v>0</v>
      </c>
    </row>
    <row r="9341" spans="1:7" x14ac:dyDescent="0.3">
      <c r="A9341" t="s">
        <v>47</v>
      </c>
      <c r="B9341" t="s">
        <v>88</v>
      </c>
      <c r="C9341" t="s">
        <v>115</v>
      </c>
      <c r="D9341" t="s">
        <v>95</v>
      </c>
      <c r="E9341" s="11">
        <v>44670</v>
      </c>
      <c r="F9341" t="s">
        <v>91</v>
      </c>
      <c r="G9341" s="12">
        <v>0</v>
      </c>
    </row>
    <row r="9342" spans="1:7" x14ac:dyDescent="0.3">
      <c r="A9342" t="s">
        <v>47</v>
      </c>
      <c r="B9342" t="s">
        <v>88</v>
      </c>
      <c r="C9342" t="s">
        <v>115</v>
      </c>
      <c r="D9342" t="s">
        <v>95</v>
      </c>
      <c r="E9342" s="11">
        <v>44671</v>
      </c>
      <c r="F9342" t="s">
        <v>91</v>
      </c>
      <c r="G9342" s="12">
        <v>0</v>
      </c>
    </row>
    <row r="9343" spans="1:7" x14ac:dyDescent="0.3">
      <c r="A9343" t="s">
        <v>47</v>
      </c>
      <c r="B9343" t="s">
        <v>88</v>
      </c>
      <c r="C9343" t="s">
        <v>115</v>
      </c>
      <c r="D9343" t="s">
        <v>95</v>
      </c>
      <c r="E9343" s="11">
        <v>44672</v>
      </c>
      <c r="F9343" t="s">
        <v>91</v>
      </c>
      <c r="G9343" s="12">
        <v>0</v>
      </c>
    </row>
    <row r="9344" spans="1:7" x14ac:dyDescent="0.3">
      <c r="A9344" t="s">
        <v>47</v>
      </c>
      <c r="B9344" t="s">
        <v>88</v>
      </c>
      <c r="C9344" t="s">
        <v>115</v>
      </c>
      <c r="D9344" t="s">
        <v>95</v>
      </c>
      <c r="E9344" s="11">
        <v>44673</v>
      </c>
      <c r="F9344" t="s">
        <v>91</v>
      </c>
      <c r="G9344" s="12">
        <v>0</v>
      </c>
    </row>
    <row r="9345" spans="1:7" x14ac:dyDescent="0.3">
      <c r="A9345" t="s">
        <v>47</v>
      </c>
      <c r="B9345" t="s">
        <v>88</v>
      </c>
      <c r="C9345" t="s">
        <v>115</v>
      </c>
      <c r="D9345" t="s">
        <v>95</v>
      </c>
      <c r="E9345" s="11">
        <v>44676</v>
      </c>
      <c r="F9345" t="s">
        <v>91</v>
      </c>
      <c r="G9345" s="12">
        <v>0</v>
      </c>
    </row>
    <row r="9346" spans="1:7" x14ac:dyDescent="0.3">
      <c r="A9346" t="s">
        <v>47</v>
      </c>
      <c r="B9346" t="s">
        <v>88</v>
      </c>
      <c r="C9346" t="s">
        <v>115</v>
      </c>
      <c r="D9346" t="s">
        <v>95</v>
      </c>
      <c r="E9346" s="11">
        <v>44677</v>
      </c>
      <c r="F9346" t="s">
        <v>91</v>
      </c>
      <c r="G9346" s="12">
        <v>0</v>
      </c>
    </row>
    <row r="9347" spans="1:7" x14ac:dyDescent="0.3">
      <c r="A9347" t="s">
        <v>47</v>
      </c>
      <c r="B9347" t="s">
        <v>88</v>
      </c>
      <c r="C9347" t="s">
        <v>115</v>
      </c>
      <c r="D9347" t="s">
        <v>95</v>
      </c>
      <c r="E9347" s="11">
        <v>44678</v>
      </c>
      <c r="F9347" t="s">
        <v>91</v>
      </c>
      <c r="G9347" s="12">
        <v>0</v>
      </c>
    </row>
    <row r="9348" spans="1:7" x14ac:dyDescent="0.3">
      <c r="A9348" t="s">
        <v>47</v>
      </c>
      <c r="B9348" t="s">
        <v>88</v>
      </c>
      <c r="C9348" t="s">
        <v>115</v>
      </c>
      <c r="D9348" t="s">
        <v>95</v>
      </c>
      <c r="E9348" s="11">
        <v>44679</v>
      </c>
      <c r="F9348" t="s">
        <v>91</v>
      </c>
      <c r="G9348" s="12">
        <v>0</v>
      </c>
    </row>
    <row r="9349" spans="1:7" x14ac:dyDescent="0.3">
      <c r="A9349" t="s">
        <v>47</v>
      </c>
      <c r="B9349" t="s">
        <v>88</v>
      </c>
      <c r="C9349" t="s">
        <v>115</v>
      </c>
      <c r="D9349" t="s">
        <v>95</v>
      </c>
      <c r="E9349" s="11">
        <v>44680</v>
      </c>
      <c r="F9349" t="s">
        <v>91</v>
      </c>
      <c r="G9349" s="12">
        <v>0</v>
      </c>
    </row>
    <row r="9350" spans="1:7" x14ac:dyDescent="0.3">
      <c r="A9350" t="s">
        <v>47</v>
      </c>
      <c r="B9350" t="s">
        <v>88</v>
      </c>
      <c r="C9350" t="s">
        <v>115</v>
      </c>
      <c r="D9350" t="s">
        <v>95</v>
      </c>
      <c r="E9350" s="11">
        <v>44683</v>
      </c>
      <c r="F9350" t="s">
        <v>91</v>
      </c>
      <c r="G9350" s="12">
        <v>0</v>
      </c>
    </row>
    <row r="9351" spans="1:7" x14ac:dyDescent="0.3">
      <c r="A9351" t="s">
        <v>47</v>
      </c>
      <c r="B9351" t="s">
        <v>88</v>
      </c>
      <c r="C9351" t="s">
        <v>115</v>
      </c>
      <c r="D9351" t="s">
        <v>95</v>
      </c>
      <c r="E9351" s="11">
        <v>44684</v>
      </c>
      <c r="F9351" t="s">
        <v>91</v>
      </c>
      <c r="G9351" s="12">
        <v>0</v>
      </c>
    </row>
    <row r="9352" spans="1:7" x14ac:dyDescent="0.3">
      <c r="A9352" t="s">
        <v>47</v>
      </c>
      <c r="B9352" t="s">
        <v>88</v>
      </c>
      <c r="C9352" t="s">
        <v>115</v>
      </c>
      <c r="D9352" t="s">
        <v>95</v>
      </c>
      <c r="E9352" s="11">
        <v>44685</v>
      </c>
      <c r="F9352" t="s">
        <v>91</v>
      </c>
      <c r="G9352" s="12">
        <v>0</v>
      </c>
    </row>
    <row r="9353" spans="1:7" x14ac:dyDescent="0.3">
      <c r="A9353" t="s">
        <v>47</v>
      </c>
      <c r="B9353" t="s">
        <v>88</v>
      </c>
      <c r="C9353" t="s">
        <v>115</v>
      </c>
      <c r="D9353" t="s">
        <v>95</v>
      </c>
      <c r="E9353" s="11">
        <v>44686</v>
      </c>
      <c r="F9353" t="s">
        <v>91</v>
      </c>
      <c r="G9353" s="12">
        <v>0</v>
      </c>
    </row>
    <row r="9354" spans="1:7" x14ac:dyDescent="0.3">
      <c r="A9354" t="s">
        <v>47</v>
      </c>
      <c r="B9354" t="s">
        <v>88</v>
      </c>
      <c r="C9354" t="s">
        <v>115</v>
      </c>
      <c r="D9354" t="s">
        <v>95</v>
      </c>
      <c r="E9354" s="11">
        <v>44687</v>
      </c>
      <c r="F9354" t="s">
        <v>91</v>
      </c>
      <c r="G9354" s="12">
        <v>0</v>
      </c>
    </row>
    <row r="9355" spans="1:7" x14ac:dyDescent="0.3">
      <c r="A9355" t="s">
        <v>47</v>
      </c>
      <c r="B9355" t="s">
        <v>88</v>
      </c>
      <c r="C9355" t="s">
        <v>115</v>
      </c>
      <c r="D9355" t="s">
        <v>95</v>
      </c>
      <c r="E9355" s="11">
        <v>44691</v>
      </c>
      <c r="F9355" t="s">
        <v>91</v>
      </c>
      <c r="G9355" s="12">
        <v>0</v>
      </c>
    </row>
    <row r="9356" spans="1:7" x14ac:dyDescent="0.3">
      <c r="A9356" t="s">
        <v>47</v>
      </c>
      <c r="B9356" t="s">
        <v>88</v>
      </c>
      <c r="C9356" t="s">
        <v>115</v>
      </c>
      <c r="D9356" t="s">
        <v>95</v>
      </c>
      <c r="E9356" s="11">
        <v>44692</v>
      </c>
      <c r="F9356" t="s">
        <v>91</v>
      </c>
      <c r="G9356" s="12">
        <v>0</v>
      </c>
    </row>
    <row r="9357" spans="1:7" x14ac:dyDescent="0.3">
      <c r="A9357" t="s">
        <v>47</v>
      </c>
      <c r="B9357" t="s">
        <v>88</v>
      </c>
      <c r="C9357" t="s">
        <v>115</v>
      </c>
      <c r="D9357" t="s">
        <v>95</v>
      </c>
      <c r="E9357" s="11">
        <v>44693</v>
      </c>
      <c r="F9357" t="s">
        <v>91</v>
      </c>
      <c r="G9357" s="12">
        <v>0</v>
      </c>
    </row>
    <row r="9358" spans="1:7" x14ac:dyDescent="0.3">
      <c r="A9358" t="s">
        <v>47</v>
      </c>
      <c r="B9358" t="s">
        <v>88</v>
      </c>
      <c r="C9358" t="s">
        <v>115</v>
      </c>
      <c r="D9358" t="s">
        <v>95</v>
      </c>
      <c r="E9358" s="11">
        <v>44694</v>
      </c>
      <c r="F9358" t="s">
        <v>91</v>
      </c>
      <c r="G9358" s="12">
        <v>1.1631497712424192E-2</v>
      </c>
    </row>
    <row r="9359" spans="1:7" x14ac:dyDescent="0.3">
      <c r="A9359" t="s">
        <v>47</v>
      </c>
      <c r="B9359" t="s">
        <v>88</v>
      </c>
      <c r="C9359" t="s">
        <v>115</v>
      </c>
      <c r="D9359" t="s">
        <v>95</v>
      </c>
      <c r="E9359" s="11">
        <v>44697</v>
      </c>
      <c r="F9359" t="s">
        <v>91</v>
      </c>
      <c r="G9359" s="12">
        <v>1.1398450063002793E-2</v>
      </c>
    </row>
    <row r="9360" spans="1:7" x14ac:dyDescent="0.3">
      <c r="A9360" t="s">
        <v>47</v>
      </c>
      <c r="B9360" t="s">
        <v>88</v>
      </c>
      <c r="C9360" t="s">
        <v>115</v>
      </c>
      <c r="D9360" t="s">
        <v>95</v>
      </c>
      <c r="E9360" s="11">
        <v>44698</v>
      </c>
      <c r="F9360" t="s">
        <v>91</v>
      </c>
      <c r="G9360" s="12">
        <v>1.0428240526587319E-2</v>
      </c>
    </row>
    <row r="9361" spans="1:7" x14ac:dyDescent="0.3">
      <c r="A9361" t="s">
        <v>47</v>
      </c>
      <c r="B9361" t="s">
        <v>88</v>
      </c>
      <c r="C9361" t="s">
        <v>115</v>
      </c>
      <c r="D9361" t="s">
        <v>95</v>
      </c>
      <c r="E9361" s="11">
        <v>44699</v>
      </c>
      <c r="F9361" t="s">
        <v>91</v>
      </c>
      <c r="G9361" s="12">
        <v>1.0202063018613728E-2</v>
      </c>
    </row>
    <row r="9362" spans="1:7" x14ac:dyDescent="0.3">
      <c r="A9362" t="s">
        <v>47</v>
      </c>
      <c r="B9362" t="s">
        <v>88</v>
      </c>
      <c r="C9362" t="s">
        <v>115</v>
      </c>
      <c r="D9362" t="s">
        <v>95</v>
      </c>
      <c r="E9362" s="11">
        <v>44700</v>
      </c>
      <c r="F9362" t="s">
        <v>91</v>
      </c>
      <c r="G9362" s="12">
        <v>9.9686174260844775E-3</v>
      </c>
    </row>
    <row r="9363" spans="1:7" x14ac:dyDescent="0.3">
      <c r="A9363" t="s">
        <v>47</v>
      </c>
      <c r="B9363" t="s">
        <v>88</v>
      </c>
      <c r="C9363" t="s">
        <v>115</v>
      </c>
      <c r="D9363" t="s">
        <v>95</v>
      </c>
      <c r="E9363" s="11">
        <v>44701</v>
      </c>
      <c r="F9363" t="s">
        <v>91</v>
      </c>
      <c r="G9363" s="12">
        <v>9.7335467922915735E-3</v>
      </c>
    </row>
    <row r="9364" spans="1:7" x14ac:dyDescent="0.3">
      <c r="A9364" t="s">
        <v>47</v>
      </c>
      <c r="B9364" t="s">
        <v>88</v>
      </c>
      <c r="C9364" t="s">
        <v>115</v>
      </c>
      <c r="D9364" t="s">
        <v>95</v>
      </c>
      <c r="E9364" s="11">
        <v>44704</v>
      </c>
      <c r="F9364" t="s">
        <v>91</v>
      </c>
      <c r="G9364" s="12">
        <v>1.5827351567763572E-2</v>
      </c>
    </row>
    <row r="9365" spans="1:7" x14ac:dyDescent="0.3">
      <c r="A9365" t="s">
        <v>47</v>
      </c>
      <c r="B9365" t="s">
        <v>88</v>
      </c>
      <c r="C9365" t="s">
        <v>115</v>
      </c>
      <c r="D9365" t="s">
        <v>95</v>
      </c>
      <c r="E9365" s="11">
        <v>44705</v>
      </c>
      <c r="F9365" t="s">
        <v>91</v>
      </c>
      <c r="G9365" s="12">
        <v>2.88813088697179E-2</v>
      </c>
    </row>
    <row r="9366" spans="1:7" x14ac:dyDescent="0.3">
      <c r="A9366" t="s">
        <v>47</v>
      </c>
      <c r="B9366" t="s">
        <v>88</v>
      </c>
      <c r="C9366" t="s">
        <v>115</v>
      </c>
      <c r="D9366" t="s">
        <v>95</v>
      </c>
      <c r="E9366" s="11">
        <v>44706</v>
      </c>
      <c r="F9366" t="s">
        <v>91</v>
      </c>
      <c r="G9366" s="12">
        <v>4.2712952436641825E-2</v>
      </c>
    </row>
    <row r="9367" spans="1:7" x14ac:dyDescent="0.3">
      <c r="A9367" t="s">
        <v>47</v>
      </c>
      <c r="B9367" t="s">
        <v>88</v>
      </c>
      <c r="C9367" t="s">
        <v>115</v>
      </c>
      <c r="D9367" t="s">
        <v>95</v>
      </c>
      <c r="E9367" s="11">
        <v>44708</v>
      </c>
      <c r="F9367" t="s">
        <v>91</v>
      </c>
      <c r="G9367" s="12">
        <v>8.4325552276766996E-2</v>
      </c>
    </row>
    <row r="9368" spans="1:7" x14ac:dyDescent="0.3">
      <c r="A9368" t="s">
        <v>47</v>
      </c>
      <c r="B9368" t="s">
        <v>88</v>
      </c>
      <c r="C9368" t="s">
        <v>115</v>
      </c>
      <c r="D9368" t="s">
        <v>95</v>
      </c>
      <c r="E9368" s="11">
        <v>44711</v>
      </c>
      <c r="F9368" t="s">
        <v>91</v>
      </c>
      <c r="G9368" s="12">
        <v>9.2172097258352723E-2</v>
      </c>
    </row>
    <row r="9369" spans="1:7" x14ac:dyDescent="0.3">
      <c r="A9369" t="s">
        <v>47</v>
      </c>
      <c r="B9369" t="s">
        <v>88</v>
      </c>
      <c r="C9369" t="s">
        <v>115</v>
      </c>
      <c r="D9369" t="s">
        <v>95</v>
      </c>
      <c r="E9369" s="11">
        <v>44712</v>
      </c>
      <c r="F9369" t="s">
        <v>91</v>
      </c>
      <c r="G9369" s="12">
        <v>9.1792294018820469E-2</v>
      </c>
    </row>
    <row r="9370" spans="1:7" x14ac:dyDescent="0.3">
      <c r="A9370" t="s">
        <v>47</v>
      </c>
      <c r="B9370" t="s">
        <v>88</v>
      </c>
      <c r="C9370" t="s">
        <v>115</v>
      </c>
      <c r="D9370" t="s">
        <v>95</v>
      </c>
      <c r="E9370" s="11">
        <v>44713</v>
      </c>
      <c r="F9370" t="s">
        <v>91</v>
      </c>
      <c r="G9370" s="12">
        <v>0.20146331831580991</v>
      </c>
    </row>
    <row r="9371" spans="1:7" x14ac:dyDescent="0.3">
      <c r="A9371" t="s">
        <v>47</v>
      </c>
      <c r="B9371" t="s">
        <v>88</v>
      </c>
      <c r="C9371" t="s">
        <v>115</v>
      </c>
      <c r="D9371" t="s">
        <v>95</v>
      </c>
      <c r="E9371" s="11">
        <v>44714</v>
      </c>
      <c r="F9371" t="s">
        <v>91</v>
      </c>
      <c r="G9371" s="12">
        <v>0.18278443645684728</v>
      </c>
    </row>
    <row r="9372" spans="1:7" x14ac:dyDescent="0.3">
      <c r="A9372" t="s">
        <v>47</v>
      </c>
      <c r="B9372" t="s">
        <v>88</v>
      </c>
      <c r="C9372" t="s">
        <v>115</v>
      </c>
      <c r="D9372" t="s">
        <v>95</v>
      </c>
      <c r="E9372" s="11">
        <v>44715</v>
      </c>
      <c r="F9372" t="s">
        <v>91</v>
      </c>
      <c r="G9372" s="12">
        <v>0.18254853302174315</v>
      </c>
    </row>
    <row r="9373" spans="1:7" x14ac:dyDescent="0.3">
      <c r="A9373" t="s">
        <v>47</v>
      </c>
      <c r="B9373" t="s">
        <v>88</v>
      </c>
      <c r="C9373" t="s">
        <v>115</v>
      </c>
      <c r="D9373" t="s">
        <v>95</v>
      </c>
      <c r="E9373" s="11">
        <v>44719</v>
      </c>
      <c r="F9373" t="s">
        <v>91</v>
      </c>
      <c r="G9373" s="12">
        <v>0.1823077267140483</v>
      </c>
    </row>
    <row r="9374" spans="1:7" x14ac:dyDescent="0.3">
      <c r="A9374" t="s">
        <v>47</v>
      </c>
      <c r="B9374" t="s">
        <v>88</v>
      </c>
      <c r="C9374" t="s">
        <v>115</v>
      </c>
      <c r="D9374" t="s">
        <v>95</v>
      </c>
      <c r="E9374" s="11">
        <v>44720</v>
      </c>
      <c r="F9374" t="s">
        <v>91</v>
      </c>
      <c r="G9374" s="12">
        <v>0.19603728763046419</v>
      </c>
    </row>
    <row r="9375" spans="1:7" x14ac:dyDescent="0.3">
      <c r="A9375" t="s">
        <v>47</v>
      </c>
      <c r="B9375" t="s">
        <v>88</v>
      </c>
      <c r="C9375" t="s">
        <v>115</v>
      </c>
      <c r="D9375" t="s">
        <v>95</v>
      </c>
      <c r="E9375" s="11">
        <v>44721</v>
      </c>
      <c r="F9375" t="s">
        <v>91</v>
      </c>
      <c r="G9375" s="12">
        <v>0.19579505858881455</v>
      </c>
    </row>
    <row r="9376" spans="1:7" x14ac:dyDescent="0.3">
      <c r="A9376" t="s">
        <v>47</v>
      </c>
      <c r="B9376" t="s">
        <v>88</v>
      </c>
      <c r="C9376" t="s">
        <v>115</v>
      </c>
      <c r="D9376" t="s">
        <v>95</v>
      </c>
      <c r="E9376" s="11">
        <v>44722</v>
      </c>
      <c r="F9376" t="s">
        <v>91</v>
      </c>
      <c r="G9376" s="12">
        <v>0.1955449739699365</v>
      </c>
    </row>
    <row r="9377" spans="1:7" x14ac:dyDescent="0.3">
      <c r="A9377" t="s">
        <v>47</v>
      </c>
      <c r="B9377" t="s">
        <v>88</v>
      </c>
      <c r="C9377" t="s">
        <v>115</v>
      </c>
      <c r="D9377" t="s">
        <v>95</v>
      </c>
      <c r="E9377" s="11">
        <v>44725</v>
      </c>
      <c r="F9377" t="s">
        <v>91</v>
      </c>
      <c r="G9377" s="12">
        <v>0.19529458410085171</v>
      </c>
    </row>
    <row r="9378" spans="1:7" x14ac:dyDescent="0.3">
      <c r="A9378" t="s">
        <v>47</v>
      </c>
      <c r="B9378" t="s">
        <v>88</v>
      </c>
      <c r="C9378" t="s">
        <v>115</v>
      </c>
      <c r="D9378" t="s">
        <v>95</v>
      </c>
      <c r="E9378" s="11">
        <v>44726</v>
      </c>
      <c r="F9378" t="s">
        <v>91</v>
      </c>
      <c r="G9378" s="12">
        <v>0.19532445531064815</v>
      </c>
    </row>
    <row r="9379" spans="1:7" x14ac:dyDescent="0.3">
      <c r="A9379" t="s">
        <v>47</v>
      </c>
      <c r="B9379" t="s">
        <v>88</v>
      </c>
      <c r="C9379" t="s">
        <v>115</v>
      </c>
      <c r="D9379" t="s">
        <v>95</v>
      </c>
      <c r="E9379" s="11">
        <v>44727</v>
      </c>
      <c r="F9379" t="s">
        <v>91</v>
      </c>
      <c r="G9379" s="12">
        <v>0.19508179843048745</v>
      </c>
    </row>
    <row r="9380" spans="1:7" x14ac:dyDescent="0.3">
      <c r="A9380" t="s">
        <v>47</v>
      </c>
      <c r="B9380" t="s">
        <v>88</v>
      </c>
      <c r="C9380" t="s">
        <v>115</v>
      </c>
      <c r="D9380" t="s">
        <v>95</v>
      </c>
      <c r="E9380" s="11">
        <v>44728</v>
      </c>
      <c r="F9380" t="s">
        <v>91</v>
      </c>
      <c r="G9380" s="12">
        <v>0.19484036734647295</v>
      </c>
    </row>
    <row r="9381" spans="1:7" x14ac:dyDescent="0.3">
      <c r="A9381" t="s">
        <v>47</v>
      </c>
      <c r="B9381" t="s">
        <v>88</v>
      </c>
      <c r="C9381" t="s">
        <v>115</v>
      </c>
      <c r="D9381" t="s">
        <v>95</v>
      </c>
      <c r="E9381" s="11">
        <v>44729</v>
      </c>
      <c r="F9381" t="s">
        <v>91</v>
      </c>
      <c r="G9381" s="12">
        <v>0.2112761521724475</v>
      </c>
    </row>
    <row r="9382" spans="1:7" x14ac:dyDescent="0.3">
      <c r="A9382" t="s">
        <v>47</v>
      </c>
      <c r="B9382" t="s">
        <v>88</v>
      </c>
      <c r="C9382" t="s">
        <v>115</v>
      </c>
      <c r="D9382" t="s">
        <v>95</v>
      </c>
      <c r="E9382" s="11">
        <v>44732</v>
      </c>
      <c r="F9382" t="s">
        <v>91</v>
      </c>
      <c r="G9382" s="12">
        <v>0.21187730285850834</v>
      </c>
    </row>
    <row r="9383" spans="1:7" x14ac:dyDescent="0.3">
      <c r="A9383" t="s">
        <v>47</v>
      </c>
      <c r="B9383" t="s">
        <v>88</v>
      </c>
      <c r="C9383" t="s">
        <v>115</v>
      </c>
      <c r="D9383" t="s">
        <v>95</v>
      </c>
      <c r="E9383" s="11">
        <v>44733</v>
      </c>
      <c r="F9383" t="s">
        <v>91</v>
      </c>
      <c r="G9383" s="12">
        <v>0.21083981739365795</v>
      </c>
    </row>
    <row r="9384" spans="1:7" x14ac:dyDescent="0.3">
      <c r="A9384" t="s">
        <v>47</v>
      </c>
      <c r="B9384" t="s">
        <v>88</v>
      </c>
      <c r="C9384" t="s">
        <v>115</v>
      </c>
      <c r="D9384" t="s">
        <v>95</v>
      </c>
      <c r="E9384" s="11">
        <v>44734</v>
      </c>
      <c r="F9384" t="s">
        <v>91</v>
      </c>
      <c r="G9384" s="12">
        <v>0.21138812248780217</v>
      </c>
    </row>
    <row r="9385" spans="1:7" x14ac:dyDescent="0.3">
      <c r="A9385" t="s">
        <v>47</v>
      </c>
      <c r="B9385" t="s">
        <v>88</v>
      </c>
      <c r="C9385" t="s">
        <v>115</v>
      </c>
      <c r="D9385" t="s">
        <v>95</v>
      </c>
      <c r="E9385" s="11">
        <v>44736</v>
      </c>
      <c r="F9385" t="s">
        <v>91</v>
      </c>
      <c r="G9385" s="12">
        <v>0.21946644139775062</v>
      </c>
    </row>
    <row r="9386" spans="1:7" x14ac:dyDescent="0.3">
      <c r="A9386" t="s">
        <v>47</v>
      </c>
      <c r="B9386" t="s">
        <v>88</v>
      </c>
      <c r="C9386" t="s">
        <v>115</v>
      </c>
      <c r="D9386" t="s">
        <v>95</v>
      </c>
      <c r="E9386" s="11">
        <v>44739</v>
      </c>
      <c r="F9386" t="s">
        <v>91</v>
      </c>
      <c r="G9386" s="12">
        <v>0.22530950565297755</v>
      </c>
    </row>
    <row r="9387" spans="1:7" x14ac:dyDescent="0.3">
      <c r="A9387" t="s">
        <v>47</v>
      </c>
      <c r="B9387" t="s">
        <v>88</v>
      </c>
      <c r="C9387" t="s">
        <v>115</v>
      </c>
      <c r="D9387" t="s">
        <v>95</v>
      </c>
      <c r="E9387" s="11">
        <v>44740</v>
      </c>
      <c r="F9387" t="s">
        <v>91</v>
      </c>
      <c r="G9387" s="12">
        <v>0</v>
      </c>
    </row>
    <row r="9388" spans="1:7" x14ac:dyDescent="0.3">
      <c r="A9388" t="s">
        <v>47</v>
      </c>
      <c r="B9388" t="s">
        <v>88</v>
      </c>
      <c r="C9388" t="s">
        <v>115</v>
      </c>
      <c r="D9388" t="s">
        <v>95</v>
      </c>
      <c r="E9388" s="11">
        <v>44741</v>
      </c>
      <c r="F9388" t="s">
        <v>91</v>
      </c>
      <c r="G9388" s="12">
        <v>0</v>
      </c>
    </row>
    <row r="9389" spans="1:7" x14ac:dyDescent="0.3">
      <c r="A9389" t="s">
        <v>47</v>
      </c>
      <c r="B9389" t="s">
        <v>88</v>
      </c>
      <c r="C9389" t="s">
        <v>115</v>
      </c>
      <c r="D9389" t="s">
        <v>95</v>
      </c>
      <c r="E9389" s="11">
        <v>44742</v>
      </c>
      <c r="F9389" t="s">
        <v>91</v>
      </c>
      <c r="G9389" s="12">
        <v>0</v>
      </c>
    </row>
    <row r="9390" spans="1:7" x14ac:dyDescent="0.3">
      <c r="A9390" t="s">
        <v>47</v>
      </c>
      <c r="B9390" t="s">
        <v>88</v>
      </c>
      <c r="C9390" t="s">
        <v>115</v>
      </c>
      <c r="D9390" t="s">
        <v>95</v>
      </c>
      <c r="E9390" s="11">
        <v>44743</v>
      </c>
      <c r="F9390" t="s">
        <v>91</v>
      </c>
      <c r="G9390" s="12">
        <v>0</v>
      </c>
    </row>
    <row r="9391" spans="1:7" x14ac:dyDescent="0.3">
      <c r="A9391" t="s">
        <v>47</v>
      </c>
      <c r="B9391" t="s">
        <v>88</v>
      </c>
      <c r="C9391" t="s">
        <v>115</v>
      </c>
      <c r="D9391" t="s">
        <v>95</v>
      </c>
      <c r="E9391" s="11">
        <v>44746</v>
      </c>
      <c r="F9391" t="s">
        <v>91</v>
      </c>
      <c r="G9391" s="12">
        <v>0</v>
      </c>
    </row>
    <row r="9392" spans="1:7" x14ac:dyDescent="0.3">
      <c r="A9392" t="s">
        <v>47</v>
      </c>
      <c r="B9392" t="s">
        <v>88</v>
      </c>
      <c r="C9392" t="s">
        <v>115</v>
      </c>
      <c r="D9392" t="s">
        <v>95</v>
      </c>
      <c r="E9392" s="11">
        <v>44747</v>
      </c>
      <c r="F9392" t="s">
        <v>91</v>
      </c>
      <c r="G9392" s="12">
        <v>4.7905663195311997E-3</v>
      </c>
    </row>
    <row r="9393" spans="1:7" x14ac:dyDescent="0.3">
      <c r="A9393" t="s">
        <v>47</v>
      </c>
      <c r="B9393" t="s">
        <v>88</v>
      </c>
      <c r="C9393" t="s">
        <v>115</v>
      </c>
      <c r="D9393" t="s">
        <v>95</v>
      </c>
      <c r="E9393" s="11">
        <v>44748</v>
      </c>
      <c r="F9393" t="s">
        <v>91</v>
      </c>
      <c r="G9393" s="12">
        <v>4.5366649443912103E-3</v>
      </c>
    </row>
    <row r="9394" spans="1:7" x14ac:dyDescent="0.3">
      <c r="A9394" t="s">
        <v>47</v>
      </c>
      <c r="B9394" t="s">
        <v>88</v>
      </c>
      <c r="C9394" t="s">
        <v>115</v>
      </c>
      <c r="D9394" t="s">
        <v>95</v>
      </c>
      <c r="E9394" s="11">
        <v>44749</v>
      </c>
      <c r="F9394" t="s">
        <v>91</v>
      </c>
      <c r="G9394" s="12">
        <v>4.2870105668670628E-3</v>
      </c>
    </row>
    <row r="9395" spans="1:7" x14ac:dyDescent="0.3">
      <c r="A9395" t="s">
        <v>47</v>
      </c>
      <c r="B9395" t="s">
        <v>88</v>
      </c>
      <c r="C9395" t="s">
        <v>115</v>
      </c>
      <c r="D9395" t="s">
        <v>95</v>
      </c>
      <c r="E9395" s="11">
        <v>44750</v>
      </c>
      <c r="F9395" t="s">
        <v>91</v>
      </c>
      <c r="G9395" s="12">
        <v>4.0400250929693796E-3</v>
      </c>
    </row>
    <row r="9396" spans="1:7" x14ac:dyDescent="0.3">
      <c r="A9396" t="s">
        <v>47</v>
      </c>
      <c r="B9396" t="s">
        <v>88</v>
      </c>
      <c r="C9396" t="s">
        <v>115</v>
      </c>
      <c r="D9396" t="s">
        <v>95</v>
      </c>
      <c r="E9396" s="11">
        <v>44753</v>
      </c>
      <c r="F9396" t="s">
        <v>91</v>
      </c>
      <c r="G9396" s="12">
        <v>4.386519459993337E-3</v>
      </c>
    </row>
    <row r="9397" spans="1:7" x14ac:dyDescent="0.3">
      <c r="A9397" t="s">
        <v>47</v>
      </c>
      <c r="B9397" t="s">
        <v>88</v>
      </c>
      <c r="C9397" t="s">
        <v>115</v>
      </c>
      <c r="D9397" t="s">
        <v>95</v>
      </c>
      <c r="E9397" s="11">
        <v>44754</v>
      </c>
      <c r="F9397" t="s">
        <v>91</v>
      </c>
      <c r="G9397" s="12">
        <v>3.3295208886660386E-3</v>
      </c>
    </row>
    <row r="9398" spans="1:7" x14ac:dyDescent="0.3">
      <c r="A9398" t="s">
        <v>47</v>
      </c>
      <c r="B9398" t="s">
        <v>88</v>
      </c>
      <c r="C9398" t="s">
        <v>115</v>
      </c>
      <c r="D9398" t="s">
        <v>95</v>
      </c>
      <c r="E9398" s="11">
        <v>44755</v>
      </c>
      <c r="F9398" t="s">
        <v>91</v>
      </c>
      <c r="G9398" s="12">
        <v>3.0826534909583177E-3</v>
      </c>
    </row>
    <row r="9399" spans="1:7" x14ac:dyDescent="0.3">
      <c r="A9399" t="s">
        <v>47</v>
      </c>
      <c r="B9399" t="s">
        <v>88</v>
      </c>
      <c r="C9399" t="s">
        <v>115</v>
      </c>
      <c r="D9399" t="s">
        <v>95</v>
      </c>
      <c r="E9399" s="11">
        <v>44756</v>
      </c>
      <c r="F9399" t="s">
        <v>91</v>
      </c>
      <c r="G9399" s="12">
        <v>1.5613297666591376E-2</v>
      </c>
    </row>
    <row r="9400" spans="1:7" x14ac:dyDescent="0.3">
      <c r="A9400" t="s">
        <v>47</v>
      </c>
      <c r="B9400" t="s">
        <v>88</v>
      </c>
      <c r="C9400" t="s">
        <v>115</v>
      </c>
      <c r="D9400" t="s">
        <v>95</v>
      </c>
      <c r="E9400" s="11">
        <v>44757</v>
      </c>
      <c r="F9400" t="s">
        <v>91</v>
      </c>
      <c r="G9400" s="12">
        <v>3.7372589997616071E-2</v>
      </c>
    </row>
    <row r="9401" spans="1:7" x14ac:dyDescent="0.3">
      <c r="A9401" t="s">
        <v>47</v>
      </c>
      <c r="B9401" t="s">
        <v>88</v>
      </c>
      <c r="C9401" t="s">
        <v>115</v>
      </c>
      <c r="D9401" t="s">
        <v>95</v>
      </c>
      <c r="E9401" s="11">
        <v>44760</v>
      </c>
      <c r="F9401" t="s">
        <v>91</v>
      </c>
      <c r="G9401" s="12">
        <v>6.3872678943804745E-2</v>
      </c>
    </row>
    <row r="9402" spans="1:7" x14ac:dyDescent="0.3">
      <c r="A9402" t="s">
        <v>47</v>
      </c>
      <c r="B9402" t="s">
        <v>88</v>
      </c>
      <c r="C9402" t="s">
        <v>115</v>
      </c>
      <c r="D9402" t="s">
        <v>95</v>
      </c>
      <c r="E9402" s="11">
        <v>44761</v>
      </c>
      <c r="F9402" t="s">
        <v>91</v>
      </c>
      <c r="G9402" s="12">
        <v>6.2866071204999582E-2</v>
      </c>
    </row>
    <row r="9403" spans="1:7" x14ac:dyDescent="0.3">
      <c r="A9403" t="s">
        <v>47</v>
      </c>
      <c r="B9403" t="s">
        <v>88</v>
      </c>
      <c r="C9403" t="s">
        <v>115</v>
      </c>
      <c r="D9403" t="s">
        <v>95</v>
      </c>
      <c r="E9403" s="11">
        <v>44762</v>
      </c>
      <c r="F9403" t="s">
        <v>91</v>
      </c>
      <c r="G9403" s="12">
        <v>6.2623979744138678E-2</v>
      </c>
    </row>
    <row r="9404" spans="1:7" x14ac:dyDescent="0.3">
      <c r="A9404" t="s">
        <v>47</v>
      </c>
      <c r="B9404" t="s">
        <v>88</v>
      </c>
      <c r="C9404" t="s">
        <v>115</v>
      </c>
      <c r="D9404" t="s">
        <v>95</v>
      </c>
      <c r="E9404" s="11">
        <v>44763</v>
      </c>
      <c r="F9404" t="s">
        <v>91</v>
      </c>
      <c r="G9404" s="12">
        <v>6.238348606991629E-2</v>
      </c>
    </row>
    <row r="9405" spans="1:7" x14ac:dyDescent="0.3">
      <c r="A9405" t="s">
        <v>47</v>
      </c>
      <c r="B9405" t="s">
        <v>88</v>
      </c>
      <c r="C9405" t="s">
        <v>115</v>
      </c>
      <c r="D9405" t="s">
        <v>95</v>
      </c>
      <c r="E9405" s="11">
        <v>44764</v>
      </c>
      <c r="F9405" t="s">
        <v>91</v>
      </c>
      <c r="G9405" s="12">
        <v>6.2139675288100556E-2</v>
      </c>
    </row>
    <row r="9406" spans="1:7" x14ac:dyDescent="0.3">
      <c r="A9406" t="s">
        <v>47</v>
      </c>
      <c r="B9406" t="s">
        <v>88</v>
      </c>
      <c r="C9406" t="s">
        <v>115</v>
      </c>
      <c r="D9406" t="s">
        <v>95</v>
      </c>
      <c r="E9406" s="11">
        <v>44767</v>
      </c>
      <c r="F9406" t="s">
        <v>91</v>
      </c>
      <c r="G9406" s="12">
        <v>6.1899320074335747E-2</v>
      </c>
    </row>
    <row r="9407" spans="1:7" x14ac:dyDescent="0.3">
      <c r="A9407" t="s">
        <v>47</v>
      </c>
      <c r="B9407" t="s">
        <v>88</v>
      </c>
      <c r="C9407" t="s">
        <v>115</v>
      </c>
      <c r="D9407" t="s">
        <v>95</v>
      </c>
      <c r="E9407" s="11">
        <v>44768</v>
      </c>
      <c r="F9407" t="s">
        <v>91</v>
      </c>
      <c r="G9407" s="12">
        <v>6.0875192113386503E-2</v>
      </c>
    </row>
    <row r="9408" spans="1:7" x14ac:dyDescent="0.3">
      <c r="A9408" t="s">
        <v>47</v>
      </c>
      <c r="B9408" t="s">
        <v>88</v>
      </c>
      <c r="C9408" t="s">
        <v>115</v>
      </c>
      <c r="D9408" t="s">
        <v>95</v>
      </c>
      <c r="E9408" s="11">
        <v>44769</v>
      </c>
      <c r="F9408" t="s">
        <v>91</v>
      </c>
      <c r="G9408" s="12">
        <v>6.0632615586326481E-2</v>
      </c>
    </row>
    <row r="9409" spans="1:7" x14ac:dyDescent="0.3">
      <c r="A9409" t="s">
        <v>47</v>
      </c>
      <c r="B9409" t="s">
        <v>88</v>
      </c>
      <c r="C9409" t="s">
        <v>115</v>
      </c>
      <c r="D9409" t="s">
        <v>95</v>
      </c>
      <c r="E9409" s="11">
        <v>44770</v>
      </c>
      <c r="F9409" t="s">
        <v>91</v>
      </c>
      <c r="G9409" s="12">
        <v>6.0390872841543347E-2</v>
      </c>
    </row>
    <row r="9410" spans="1:7" x14ac:dyDescent="0.3">
      <c r="A9410" t="s">
        <v>47</v>
      </c>
      <c r="B9410" t="s">
        <v>88</v>
      </c>
      <c r="C9410" t="s">
        <v>115</v>
      </c>
      <c r="D9410" t="s">
        <v>95</v>
      </c>
      <c r="E9410" s="11">
        <v>44771</v>
      </c>
      <c r="F9410" t="s">
        <v>91</v>
      </c>
      <c r="G9410" s="12">
        <v>6.0150241578705459E-2</v>
      </c>
    </row>
    <row r="9411" spans="1:7" x14ac:dyDescent="0.3">
      <c r="A9411" t="s">
        <v>47</v>
      </c>
      <c r="B9411" t="s">
        <v>88</v>
      </c>
      <c r="C9411" t="s">
        <v>115</v>
      </c>
      <c r="D9411" t="s">
        <v>95</v>
      </c>
      <c r="E9411" s="11">
        <v>44774</v>
      </c>
      <c r="F9411" t="s">
        <v>91</v>
      </c>
      <c r="G9411" s="12">
        <v>5.9905598012984451E-2</v>
      </c>
    </row>
    <row r="9412" spans="1:7" x14ac:dyDescent="0.3">
      <c r="A9412" t="s">
        <v>47</v>
      </c>
      <c r="B9412" t="s">
        <v>88</v>
      </c>
      <c r="C9412" t="s">
        <v>115</v>
      </c>
      <c r="D9412" t="s">
        <v>95</v>
      </c>
      <c r="E9412" s="11">
        <v>44775</v>
      </c>
      <c r="F9412" t="s">
        <v>91</v>
      </c>
      <c r="G9412" s="12">
        <v>5.9174108042945428E-2</v>
      </c>
    </row>
    <row r="9413" spans="1:7" x14ac:dyDescent="0.3">
      <c r="A9413" t="s">
        <v>47</v>
      </c>
      <c r="B9413" t="s">
        <v>88</v>
      </c>
      <c r="C9413" t="s">
        <v>115</v>
      </c>
      <c r="D9413" t="s">
        <v>95</v>
      </c>
      <c r="E9413" s="11">
        <v>44776</v>
      </c>
      <c r="F9413" t="s">
        <v>91</v>
      </c>
      <c r="G9413" s="12">
        <v>5.8931761149041945E-2</v>
      </c>
    </row>
    <row r="9414" spans="1:7" x14ac:dyDescent="0.3">
      <c r="A9414" t="s">
        <v>47</v>
      </c>
      <c r="B9414" t="s">
        <v>88</v>
      </c>
      <c r="C9414" t="s">
        <v>115</v>
      </c>
      <c r="D9414" t="s">
        <v>95</v>
      </c>
      <c r="E9414" s="11">
        <v>44777</v>
      </c>
      <c r="F9414" t="s">
        <v>91</v>
      </c>
      <c r="G9414" s="12">
        <v>5.8699563446934333E-2</v>
      </c>
    </row>
    <row r="9415" spans="1:7" x14ac:dyDescent="0.3">
      <c r="A9415" t="s">
        <v>47</v>
      </c>
      <c r="B9415" t="s">
        <v>88</v>
      </c>
      <c r="C9415" t="s">
        <v>115</v>
      </c>
      <c r="D9415" t="s">
        <v>95</v>
      </c>
      <c r="E9415" s="11">
        <v>44778</v>
      </c>
      <c r="F9415" t="s">
        <v>91</v>
      </c>
      <c r="G9415" s="12">
        <v>5.8469772301833541E-2</v>
      </c>
    </row>
    <row r="9416" spans="1:7" x14ac:dyDescent="0.3">
      <c r="A9416" t="s">
        <v>47</v>
      </c>
      <c r="B9416" t="s">
        <v>88</v>
      </c>
      <c r="C9416" t="s">
        <v>115</v>
      </c>
      <c r="D9416" t="s">
        <v>95</v>
      </c>
      <c r="E9416" s="11">
        <v>44781</v>
      </c>
      <c r="F9416" t="s">
        <v>91</v>
      </c>
      <c r="G9416" s="12">
        <v>5.8235278081646351E-2</v>
      </c>
    </row>
    <row r="9417" spans="1:7" x14ac:dyDescent="0.3">
      <c r="A9417" t="s">
        <v>47</v>
      </c>
      <c r="B9417" t="s">
        <v>88</v>
      </c>
      <c r="C9417" t="s">
        <v>115</v>
      </c>
      <c r="D9417" t="s">
        <v>95</v>
      </c>
      <c r="E9417" s="11">
        <v>44782</v>
      </c>
      <c r="F9417" t="s">
        <v>91</v>
      </c>
      <c r="G9417" s="12">
        <v>5.7230224685749002E-2</v>
      </c>
    </row>
    <row r="9418" spans="1:7" x14ac:dyDescent="0.3">
      <c r="A9418" t="s">
        <v>47</v>
      </c>
      <c r="B9418" t="s">
        <v>88</v>
      </c>
      <c r="C9418" t="s">
        <v>115</v>
      </c>
      <c r="D9418" t="s">
        <v>95</v>
      </c>
      <c r="E9418" s="11">
        <v>44783</v>
      </c>
      <c r="F9418" t="s">
        <v>91</v>
      </c>
      <c r="G9418" s="12">
        <v>7.054715005698306E-2</v>
      </c>
    </row>
    <row r="9419" spans="1:7" x14ac:dyDescent="0.3">
      <c r="A9419" t="s">
        <v>47</v>
      </c>
      <c r="B9419" t="s">
        <v>88</v>
      </c>
      <c r="C9419" t="s">
        <v>115</v>
      </c>
      <c r="D9419" t="s">
        <v>95</v>
      </c>
      <c r="E9419" s="11">
        <v>44784</v>
      </c>
      <c r="F9419" t="s">
        <v>91</v>
      </c>
      <c r="G9419" s="12">
        <v>7.0310821238380172E-2</v>
      </c>
    </row>
    <row r="9420" spans="1:7" x14ac:dyDescent="0.3">
      <c r="A9420" t="s">
        <v>47</v>
      </c>
      <c r="B9420" t="s">
        <v>88</v>
      </c>
      <c r="C9420" t="s">
        <v>115</v>
      </c>
      <c r="D9420" t="s">
        <v>95</v>
      </c>
      <c r="E9420" s="11">
        <v>44785</v>
      </c>
      <c r="F9420" t="s">
        <v>91</v>
      </c>
      <c r="G9420" s="12">
        <v>7.0079137958048598E-2</v>
      </c>
    </row>
    <row r="9421" spans="1:7" x14ac:dyDescent="0.3">
      <c r="A9421" t="s">
        <v>47</v>
      </c>
      <c r="B9421" t="s">
        <v>88</v>
      </c>
      <c r="C9421" t="s">
        <v>115</v>
      </c>
      <c r="D9421" t="s">
        <v>95</v>
      </c>
      <c r="E9421" s="11">
        <v>44789</v>
      </c>
      <c r="F9421" t="s">
        <v>91</v>
      </c>
      <c r="G9421" s="12">
        <v>6.984294143317607E-2</v>
      </c>
    </row>
    <row r="9422" spans="1:7" x14ac:dyDescent="0.3">
      <c r="A9422" t="s">
        <v>47</v>
      </c>
      <c r="B9422" t="s">
        <v>88</v>
      </c>
      <c r="C9422" t="s">
        <v>115</v>
      </c>
      <c r="D9422" t="s">
        <v>95</v>
      </c>
      <c r="E9422" s="11">
        <v>44790</v>
      </c>
      <c r="F9422" t="s">
        <v>91</v>
      </c>
      <c r="G9422" s="12">
        <v>6.8455655693906436E-2</v>
      </c>
    </row>
    <row r="9423" spans="1:7" x14ac:dyDescent="0.3">
      <c r="A9423" t="s">
        <v>47</v>
      </c>
      <c r="B9423" t="s">
        <v>88</v>
      </c>
      <c r="C9423" t="s">
        <v>115</v>
      </c>
      <c r="D9423" t="s">
        <v>95</v>
      </c>
      <c r="E9423" s="11">
        <v>44791</v>
      </c>
      <c r="F9423" t="s">
        <v>91</v>
      </c>
      <c r="G9423" s="12">
        <v>6.8220046630692976E-2</v>
      </c>
    </row>
    <row r="9424" spans="1:7" x14ac:dyDescent="0.3">
      <c r="A9424" t="s">
        <v>47</v>
      </c>
      <c r="B9424" t="s">
        <v>88</v>
      </c>
      <c r="C9424" t="s">
        <v>115</v>
      </c>
      <c r="D9424" t="s">
        <v>95</v>
      </c>
      <c r="E9424" s="11">
        <v>44792</v>
      </c>
      <c r="F9424" t="s">
        <v>91</v>
      </c>
      <c r="G9424" s="12">
        <v>6.798449374759559E-2</v>
      </c>
    </row>
    <row r="9425" spans="1:7" x14ac:dyDescent="0.3">
      <c r="A9425" t="s">
        <v>47</v>
      </c>
      <c r="B9425" t="s">
        <v>88</v>
      </c>
      <c r="C9425" t="s">
        <v>115</v>
      </c>
      <c r="D9425" t="s">
        <v>95</v>
      </c>
      <c r="E9425" s="11">
        <v>44795</v>
      </c>
      <c r="F9425" t="s">
        <v>91</v>
      </c>
      <c r="G9425" s="12">
        <v>6.7748512624948937E-2</v>
      </c>
    </row>
    <row r="9426" spans="1:7" x14ac:dyDescent="0.3">
      <c r="A9426" t="s">
        <v>47</v>
      </c>
      <c r="B9426" t="s">
        <v>88</v>
      </c>
      <c r="C9426" t="s">
        <v>115</v>
      </c>
      <c r="D9426" t="s">
        <v>95</v>
      </c>
      <c r="E9426" s="11">
        <v>44796</v>
      </c>
      <c r="F9426" t="s">
        <v>91</v>
      </c>
      <c r="G9426" s="12">
        <v>6.6768835848876107E-2</v>
      </c>
    </row>
    <row r="9427" spans="1:7" x14ac:dyDescent="0.3">
      <c r="A9427" t="s">
        <v>47</v>
      </c>
      <c r="B9427" t="s">
        <v>88</v>
      </c>
      <c r="C9427" t="s">
        <v>115</v>
      </c>
      <c r="D9427" t="s">
        <v>95</v>
      </c>
      <c r="E9427" s="11">
        <v>44797</v>
      </c>
      <c r="F9427" t="s">
        <v>91</v>
      </c>
      <c r="G9427" s="12">
        <v>8.2143285053445009E-2</v>
      </c>
    </row>
    <row r="9428" spans="1:7" x14ac:dyDescent="0.3">
      <c r="A9428" t="s">
        <v>47</v>
      </c>
      <c r="B9428" t="s">
        <v>88</v>
      </c>
      <c r="C9428" t="s">
        <v>115</v>
      </c>
      <c r="D9428" t="s">
        <v>95</v>
      </c>
      <c r="E9428" s="11">
        <v>44798</v>
      </c>
      <c r="F9428" t="s">
        <v>91</v>
      </c>
      <c r="G9428" s="12">
        <v>8.1910040628090472E-2</v>
      </c>
    </row>
    <row r="9429" spans="1:7" x14ac:dyDescent="0.3">
      <c r="A9429" t="s">
        <v>47</v>
      </c>
      <c r="B9429" t="s">
        <v>88</v>
      </c>
      <c r="C9429" t="s">
        <v>115</v>
      </c>
      <c r="D9429" t="s">
        <v>95</v>
      </c>
      <c r="E9429" s="11">
        <v>44799</v>
      </c>
      <c r="F9429" t="s">
        <v>91</v>
      </c>
      <c r="G9429" s="12">
        <v>8.2391269963643696E-2</v>
      </c>
    </row>
    <row r="9430" spans="1:7" x14ac:dyDescent="0.3">
      <c r="A9430" t="s">
        <v>47</v>
      </c>
      <c r="B9430" t="s">
        <v>88</v>
      </c>
      <c r="C9430" t="s">
        <v>115</v>
      </c>
      <c r="D9430" t="s">
        <v>95</v>
      </c>
      <c r="E9430" s="11">
        <v>44802</v>
      </c>
      <c r="F9430" t="s">
        <v>91</v>
      </c>
      <c r="G9430" s="12">
        <v>8.216233364880382E-2</v>
      </c>
    </row>
    <row r="9431" spans="1:7" x14ac:dyDescent="0.3">
      <c r="A9431" t="s">
        <v>47</v>
      </c>
      <c r="B9431" t="s">
        <v>88</v>
      </c>
      <c r="C9431" t="s">
        <v>115</v>
      </c>
      <c r="D9431" t="s">
        <v>95</v>
      </c>
      <c r="E9431" s="11">
        <v>44803</v>
      </c>
      <c r="F9431" t="s">
        <v>91</v>
      </c>
      <c r="G9431" s="12">
        <v>8.1175717672258313E-2</v>
      </c>
    </row>
    <row r="9432" spans="1:7" x14ac:dyDescent="0.3">
      <c r="A9432" t="s">
        <v>47</v>
      </c>
      <c r="B9432" t="s">
        <v>88</v>
      </c>
      <c r="C9432" t="s">
        <v>115</v>
      </c>
      <c r="D9432" t="s">
        <v>95</v>
      </c>
      <c r="E9432" s="11">
        <v>44804</v>
      </c>
      <c r="F9432" t="s">
        <v>91</v>
      </c>
      <c r="G9432" s="12">
        <v>8.377152052711781E-2</v>
      </c>
    </row>
    <row r="9433" spans="1:7" x14ac:dyDescent="0.3">
      <c r="A9433" t="s">
        <v>47</v>
      </c>
      <c r="B9433" t="s">
        <v>88</v>
      </c>
      <c r="C9433" t="s">
        <v>115</v>
      </c>
      <c r="D9433" t="s">
        <v>95</v>
      </c>
      <c r="E9433" s="11">
        <v>44805</v>
      </c>
      <c r="F9433" t="s">
        <v>91</v>
      </c>
      <c r="G9433" s="12">
        <v>8.3540493696326767E-2</v>
      </c>
    </row>
    <row r="9434" spans="1:7" x14ac:dyDescent="0.3">
      <c r="A9434" t="s">
        <v>47</v>
      </c>
      <c r="B9434" t="s">
        <v>88</v>
      </c>
      <c r="C9434" t="s">
        <v>115</v>
      </c>
      <c r="D9434" t="s">
        <v>95</v>
      </c>
      <c r="E9434" s="11">
        <v>44806</v>
      </c>
      <c r="F9434" t="s">
        <v>91</v>
      </c>
      <c r="G9434" s="12">
        <v>8.427893381934709E-2</v>
      </c>
    </row>
    <row r="9435" spans="1:7" x14ac:dyDescent="0.3">
      <c r="A9435" t="s">
        <v>47</v>
      </c>
      <c r="B9435" t="s">
        <v>88</v>
      </c>
      <c r="C9435" t="s">
        <v>115</v>
      </c>
      <c r="D9435" t="s">
        <v>95</v>
      </c>
      <c r="E9435" s="11">
        <v>44809</v>
      </c>
      <c r="F9435" t="s">
        <v>91</v>
      </c>
      <c r="G9435" s="12">
        <v>8.4048966808883824E-2</v>
      </c>
    </row>
    <row r="9436" spans="1:7" x14ac:dyDescent="0.3">
      <c r="A9436" t="s">
        <v>47</v>
      </c>
      <c r="B9436" t="s">
        <v>88</v>
      </c>
      <c r="C9436" t="s">
        <v>115</v>
      </c>
      <c r="D9436" t="s">
        <v>95</v>
      </c>
      <c r="E9436" s="11">
        <v>44810</v>
      </c>
      <c r="F9436" t="s">
        <v>91</v>
      </c>
      <c r="G9436" s="12">
        <v>8.8590620736860567E-2</v>
      </c>
    </row>
    <row r="9437" spans="1:7" x14ac:dyDescent="0.3">
      <c r="A9437" t="s">
        <v>47</v>
      </c>
      <c r="B9437" t="s">
        <v>88</v>
      </c>
      <c r="C9437" t="s">
        <v>115</v>
      </c>
      <c r="D9437" t="s">
        <v>95</v>
      </c>
      <c r="E9437" s="11">
        <v>44811</v>
      </c>
      <c r="F9437" t="s">
        <v>91</v>
      </c>
      <c r="G9437" s="12">
        <v>8.8364339347857646E-2</v>
      </c>
    </row>
    <row r="9438" spans="1:7" x14ac:dyDescent="0.3">
      <c r="A9438" t="s">
        <v>47</v>
      </c>
      <c r="B9438" t="s">
        <v>88</v>
      </c>
      <c r="C9438" t="s">
        <v>115</v>
      </c>
      <c r="D9438" t="s">
        <v>95</v>
      </c>
      <c r="E9438" s="11">
        <v>44812</v>
      </c>
      <c r="F9438" t="s">
        <v>91</v>
      </c>
      <c r="G9438" s="12">
        <v>0.10338496799795445</v>
      </c>
    </row>
    <row r="9439" spans="1:7" x14ac:dyDescent="0.3">
      <c r="A9439" t="s">
        <v>47</v>
      </c>
      <c r="B9439" t="s">
        <v>88</v>
      </c>
      <c r="C9439" t="s">
        <v>115</v>
      </c>
      <c r="D9439" t="s">
        <v>95</v>
      </c>
      <c r="E9439" s="11">
        <v>44813</v>
      </c>
      <c r="F9439" t="s">
        <v>91</v>
      </c>
      <c r="G9439" s="12">
        <v>0.10859025132753043</v>
      </c>
    </row>
    <row r="9440" spans="1:7" x14ac:dyDescent="0.3">
      <c r="A9440" t="s">
        <v>47</v>
      </c>
      <c r="B9440" t="s">
        <v>88</v>
      </c>
      <c r="C9440" t="s">
        <v>115</v>
      </c>
      <c r="D9440" t="s">
        <v>95</v>
      </c>
      <c r="E9440" s="11">
        <v>44816</v>
      </c>
      <c r="F9440" t="s">
        <v>91</v>
      </c>
      <c r="G9440" s="12">
        <v>0.10836669760113103</v>
      </c>
    </row>
    <row r="9441" spans="1:7" x14ac:dyDescent="0.3">
      <c r="A9441" t="s">
        <v>47</v>
      </c>
      <c r="B9441" t="s">
        <v>88</v>
      </c>
      <c r="C9441" t="s">
        <v>115</v>
      </c>
      <c r="D9441" t="s">
        <v>95</v>
      </c>
      <c r="E9441" s="11">
        <v>44817</v>
      </c>
      <c r="F9441" t="s">
        <v>91</v>
      </c>
      <c r="G9441" s="12">
        <v>0.10739482457559406</v>
      </c>
    </row>
    <row r="9442" spans="1:7" x14ac:dyDescent="0.3">
      <c r="A9442" t="s">
        <v>47</v>
      </c>
      <c r="B9442" t="s">
        <v>88</v>
      </c>
      <c r="C9442" t="s">
        <v>115</v>
      </c>
      <c r="D9442" t="s">
        <v>95</v>
      </c>
      <c r="E9442" s="11">
        <v>44818</v>
      </c>
      <c r="F9442" t="s">
        <v>91</v>
      </c>
      <c r="G9442" s="12">
        <v>0.1071630941500749</v>
      </c>
    </row>
    <row r="9443" spans="1:7" x14ac:dyDescent="0.3">
      <c r="A9443" t="s">
        <v>47</v>
      </c>
      <c r="B9443" t="s">
        <v>88</v>
      </c>
      <c r="C9443" t="s">
        <v>115</v>
      </c>
      <c r="D9443" t="s">
        <v>95</v>
      </c>
      <c r="E9443" s="11">
        <v>44819</v>
      </c>
      <c r="F9443" t="s">
        <v>91</v>
      </c>
      <c r="G9443" s="12">
        <v>0.10693111288640371</v>
      </c>
    </row>
    <row r="9444" spans="1:7" x14ac:dyDescent="0.3">
      <c r="A9444" t="s">
        <v>47</v>
      </c>
      <c r="B9444" t="s">
        <v>88</v>
      </c>
      <c r="C9444" t="s">
        <v>115</v>
      </c>
      <c r="D9444" t="s">
        <v>95</v>
      </c>
      <c r="E9444" s="11">
        <v>44820</v>
      </c>
      <c r="F9444" t="s">
        <v>91</v>
      </c>
      <c r="G9444" s="12">
        <v>0.11139305157921586</v>
      </c>
    </row>
    <row r="9445" spans="1:7" x14ac:dyDescent="0.3">
      <c r="A9445" t="s">
        <v>47</v>
      </c>
      <c r="B9445" t="s">
        <v>88</v>
      </c>
      <c r="C9445" t="s">
        <v>115</v>
      </c>
      <c r="D9445" t="s">
        <v>95</v>
      </c>
      <c r="E9445" s="11">
        <v>44823</v>
      </c>
      <c r="F9445" t="s">
        <v>91</v>
      </c>
      <c r="G9445" s="12">
        <v>0.11116556555370284</v>
      </c>
    </row>
    <row r="9446" spans="1:7" x14ac:dyDescent="0.3">
      <c r="A9446" t="s">
        <v>47</v>
      </c>
      <c r="B9446" t="s">
        <v>88</v>
      </c>
      <c r="C9446" t="s">
        <v>115</v>
      </c>
      <c r="D9446" t="s">
        <v>95</v>
      </c>
      <c r="E9446" s="11">
        <v>44824</v>
      </c>
      <c r="F9446" t="s">
        <v>91</v>
      </c>
      <c r="G9446" s="12">
        <v>0.11022014412761011</v>
      </c>
    </row>
    <row r="9447" spans="1:7" x14ac:dyDescent="0.3">
      <c r="A9447" t="s">
        <v>47</v>
      </c>
      <c r="B9447" t="s">
        <v>88</v>
      </c>
      <c r="C9447" t="s">
        <v>115</v>
      </c>
      <c r="D9447" t="s">
        <v>95</v>
      </c>
      <c r="E9447" s="11">
        <v>44825</v>
      </c>
      <c r="F9447" t="s">
        <v>91</v>
      </c>
      <c r="G9447" s="12">
        <v>0.11000024417116246</v>
      </c>
    </row>
    <row r="9448" spans="1:7" x14ac:dyDescent="0.3">
      <c r="A9448" t="s">
        <v>47</v>
      </c>
      <c r="B9448" t="s">
        <v>88</v>
      </c>
      <c r="C9448" t="s">
        <v>115</v>
      </c>
      <c r="D9448" t="s">
        <v>95</v>
      </c>
      <c r="E9448" s="11">
        <v>44826</v>
      </c>
      <c r="F9448" t="s">
        <v>91</v>
      </c>
      <c r="G9448" s="12">
        <v>0.10977774570542634</v>
      </c>
    </row>
    <row r="9449" spans="1:7" x14ac:dyDescent="0.3">
      <c r="A9449" t="s">
        <v>47</v>
      </c>
      <c r="B9449" t="s">
        <v>88</v>
      </c>
      <c r="C9449" t="s">
        <v>115</v>
      </c>
      <c r="D9449" t="s">
        <v>95</v>
      </c>
      <c r="E9449" s="11">
        <v>44827</v>
      </c>
      <c r="F9449" t="s">
        <v>91</v>
      </c>
      <c r="G9449" s="12">
        <v>0.10955740634144</v>
      </c>
    </row>
    <row r="9450" spans="1:7" x14ac:dyDescent="0.3">
      <c r="A9450" t="s">
        <v>47</v>
      </c>
      <c r="B9450" t="s">
        <v>88</v>
      </c>
      <c r="C9450" t="s">
        <v>115</v>
      </c>
      <c r="D9450" t="s">
        <v>95</v>
      </c>
      <c r="E9450" s="11">
        <v>44830</v>
      </c>
      <c r="F9450" t="s">
        <v>91</v>
      </c>
      <c r="G9450" s="12">
        <v>0.10933740754937499</v>
      </c>
    </row>
    <row r="9451" spans="1:7" x14ac:dyDescent="0.3">
      <c r="A9451" t="s">
        <v>47</v>
      </c>
      <c r="B9451" t="s">
        <v>88</v>
      </c>
      <c r="C9451" t="s">
        <v>115</v>
      </c>
      <c r="D9451" t="s">
        <v>95</v>
      </c>
      <c r="E9451" s="11">
        <v>44831</v>
      </c>
      <c r="F9451" t="s">
        <v>91</v>
      </c>
      <c r="G9451" s="12">
        <v>0.10843317343864381</v>
      </c>
    </row>
    <row r="9452" spans="1:7" x14ac:dyDescent="0.3">
      <c r="A9452" t="s">
        <v>47</v>
      </c>
      <c r="B9452" t="s">
        <v>88</v>
      </c>
      <c r="C9452" t="s">
        <v>115</v>
      </c>
      <c r="D9452" t="s">
        <v>95</v>
      </c>
      <c r="E9452" s="11">
        <v>44832</v>
      </c>
      <c r="F9452" t="s">
        <v>91</v>
      </c>
      <c r="G9452" s="12">
        <v>0.10822405622603178</v>
      </c>
    </row>
    <row r="9453" spans="1:7" x14ac:dyDescent="0.3">
      <c r="A9453" t="s">
        <v>47</v>
      </c>
      <c r="B9453" t="s">
        <v>88</v>
      </c>
      <c r="C9453" t="s">
        <v>115</v>
      </c>
      <c r="D9453" t="s">
        <v>95</v>
      </c>
      <c r="E9453" s="11">
        <v>44833</v>
      </c>
      <c r="F9453" t="s">
        <v>91</v>
      </c>
      <c r="G9453" s="12">
        <v>0.10800655016941579</v>
      </c>
    </row>
    <row r="9454" spans="1:7" x14ac:dyDescent="0.3">
      <c r="A9454" t="s">
        <v>47</v>
      </c>
      <c r="B9454" t="s">
        <v>88</v>
      </c>
      <c r="C9454" t="s">
        <v>115</v>
      </c>
      <c r="D9454" t="s">
        <v>95</v>
      </c>
      <c r="E9454" s="11">
        <v>44834</v>
      </c>
      <c r="F9454" t="s">
        <v>91</v>
      </c>
      <c r="G9454" s="12">
        <v>0.10779730360669038</v>
      </c>
    </row>
    <row r="9455" spans="1:7" x14ac:dyDescent="0.3">
      <c r="A9455" t="s">
        <v>47</v>
      </c>
      <c r="B9455" t="s">
        <v>88</v>
      </c>
      <c r="C9455" t="s">
        <v>115</v>
      </c>
      <c r="D9455" t="s">
        <v>95</v>
      </c>
      <c r="E9455" s="11">
        <v>44837</v>
      </c>
      <c r="F9455" t="s">
        <v>91</v>
      </c>
      <c r="G9455" s="12">
        <v>0.10758541906533514</v>
      </c>
    </row>
    <row r="9456" spans="1:7" x14ac:dyDescent="0.3">
      <c r="A9456" t="s">
        <v>47</v>
      </c>
      <c r="B9456" t="s">
        <v>88</v>
      </c>
      <c r="C9456" t="s">
        <v>115</v>
      </c>
      <c r="D9456" t="s">
        <v>95</v>
      </c>
      <c r="E9456" s="11">
        <v>44838</v>
      </c>
      <c r="F9456" t="s">
        <v>91</v>
      </c>
      <c r="G9456" s="12">
        <v>0.10780645824887944</v>
      </c>
    </row>
    <row r="9457" spans="1:7" x14ac:dyDescent="0.3">
      <c r="A9457" t="s">
        <v>47</v>
      </c>
      <c r="B9457" t="s">
        <v>88</v>
      </c>
      <c r="C9457" t="s">
        <v>115</v>
      </c>
      <c r="D9457" t="s">
        <v>95</v>
      </c>
      <c r="E9457" s="11">
        <v>44839</v>
      </c>
      <c r="F9457" t="s">
        <v>91</v>
      </c>
      <c r="G9457" s="12">
        <v>0.10759927014096689</v>
      </c>
    </row>
    <row r="9458" spans="1:7" x14ac:dyDescent="0.3">
      <c r="A9458" t="s">
        <v>47</v>
      </c>
      <c r="B9458" t="s">
        <v>88</v>
      </c>
      <c r="C9458" t="s">
        <v>115</v>
      </c>
      <c r="D9458" t="s">
        <v>95</v>
      </c>
      <c r="E9458" s="11">
        <v>44840</v>
      </c>
      <c r="F9458" t="s">
        <v>91</v>
      </c>
      <c r="G9458" s="12">
        <v>0.10738820209133461</v>
      </c>
    </row>
    <row r="9459" spans="1:7" x14ac:dyDescent="0.3">
      <c r="A9459" t="s">
        <v>47</v>
      </c>
      <c r="B9459" t="s">
        <v>88</v>
      </c>
      <c r="C9459" t="s">
        <v>115</v>
      </c>
      <c r="D9459" t="s">
        <v>95</v>
      </c>
      <c r="E9459" s="11">
        <v>44841</v>
      </c>
      <c r="F9459" t="s">
        <v>91</v>
      </c>
      <c r="G9459" s="12">
        <v>0.10717236750665489</v>
      </c>
    </row>
    <row r="9460" spans="1:7" x14ac:dyDescent="0.3">
      <c r="A9460" t="s">
        <v>47</v>
      </c>
      <c r="B9460" t="s">
        <v>88</v>
      </c>
      <c r="C9460" t="s">
        <v>115</v>
      </c>
      <c r="D9460" t="s">
        <v>95</v>
      </c>
      <c r="E9460" s="11">
        <v>44844</v>
      </c>
      <c r="F9460" t="s">
        <v>91</v>
      </c>
      <c r="G9460" s="12">
        <v>0.10695522034567653</v>
      </c>
    </row>
    <row r="9461" spans="1:7" x14ac:dyDescent="0.3">
      <c r="A9461" t="s">
        <v>47</v>
      </c>
      <c r="B9461" t="s">
        <v>88</v>
      </c>
      <c r="C9461" t="s">
        <v>115</v>
      </c>
      <c r="D9461" t="s">
        <v>95</v>
      </c>
      <c r="E9461" s="11">
        <v>44845</v>
      </c>
      <c r="F9461" t="s">
        <v>91</v>
      </c>
      <c r="G9461" s="12">
        <v>0.10604584499572585</v>
      </c>
    </row>
    <row r="9462" spans="1:7" x14ac:dyDescent="0.3">
      <c r="A9462" t="s">
        <v>47</v>
      </c>
      <c r="B9462" t="s">
        <v>88</v>
      </c>
      <c r="C9462" t="s">
        <v>115</v>
      </c>
      <c r="D9462" t="s">
        <v>95</v>
      </c>
      <c r="E9462" s="11">
        <v>44846</v>
      </c>
      <c r="F9462" t="s">
        <v>91</v>
      </c>
      <c r="G9462" s="12">
        <v>0.10583607734300364</v>
      </c>
    </row>
    <row r="9463" spans="1:7" x14ac:dyDescent="0.3">
      <c r="A9463" t="s">
        <v>47</v>
      </c>
      <c r="B9463" t="s">
        <v>88</v>
      </c>
      <c r="C9463" t="s">
        <v>115</v>
      </c>
      <c r="D9463" t="s">
        <v>95</v>
      </c>
      <c r="E9463" s="11">
        <v>44847</v>
      </c>
      <c r="F9463" t="s">
        <v>91</v>
      </c>
      <c r="G9463" s="12">
        <v>0.1056320900950648</v>
      </c>
    </row>
    <row r="9464" spans="1:7" x14ac:dyDescent="0.3">
      <c r="A9464" t="s">
        <v>47</v>
      </c>
      <c r="B9464" t="s">
        <v>88</v>
      </c>
      <c r="C9464" t="s">
        <v>115</v>
      </c>
      <c r="D9464" t="s">
        <v>95</v>
      </c>
      <c r="E9464" s="11">
        <v>44848</v>
      </c>
      <c r="F9464" t="s">
        <v>91</v>
      </c>
      <c r="G9464" s="12">
        <v>0.1054271949475865</v>
      </c>
    </row>
    <row r="9465" spans="1:7" x14ac:dyDescent="0.3">
      <c r="A9465" t="s">
        <v>47</v>
      </c>
      <c r="B9465" t="s">
        <v>88</v>
      </c>
      <c r="C9465" t="s">
        <v>115</v>
      </c>
      <c r="D9465" t="s">
        <v>95</v>
      </c>
      <c r="E9465" s="11">
        <v>44851</v>
      </c>
      <c r="F9465" t="s">
        <v>91</v>
      </c>
      <c r="G9465" s="12">
        <v>0.10522805275600727</v>
      </c>
    </row>
    <row r="9466" spans="1:7" x14ac:dyDescent="0.3">
      <c r="A9466" t="s">
        <v>47</v>
      </c>
      <c r="B9466" t="s">
        <v>88</v>
      </c>
      <c r="C9466" t="s">
        <v>115</v>
      </c>
      <c r="D9466" t="s">
        <v>95</v>
      </c>
      <c r="E9466" s="11">
        <v>44852</v>
      </c>
      <c r="F9466" t="s">
        <v>91</v>
      </c>
      <c r="G9466" s="12">
        <v>0.10436332336198804</v>
      </c>
    </row>
    <row r="9467" spans="1:7" x14ac:dyDescent="0.3">
      <c r="A9467" t="s">
        <v>47</v>
      </c>
      <c r="B9467" t="s">
        <v>88</v>
      </c>
      <c r="C9467" t="s">
        <v>115</v>
      </c>
      <c r="D9467" t="s">
        <v>95</v>
      </c>
      <c r="E9467" s="11">
        <v>44853</v>
      </c>
      <c r="F9467" t="s">
        <v>91</v>
      </c>
      <c r="G9467" s="12">
        <v>0.10416198523476344</v>
      </c>
    </row>
    <row r="9468" spans="1:7" x14ac:dyDescent="0.3">
      <c r="A9468" t="s">
        <v>47</v>
      </c>
      <c r="B9468" t="s">
        <v>88</v>
      </c>
      <c r="C9468" t="s">
        <v>115</v>
      </c>
      <c r="D9468" t="s">
        <v>95</v>
      </c>
      <c r="E9468" s="11">
        <v>44854</v>
      </c>
      <c r="F9468" t="s">
        <v>91</v>
      </c>
      <c r="G9468" s="12">
        <v>0.10395246799052424</v>
      </c>
    </row>
    <row r="9469" spans="1:7" x14ac:dyDescent="0.3">
      <c r="A9469" t="s">
        <v>47</v>
      </c>
      <c r="B9469" t="s">
        <v>88</v>
      </c>
      <c r="C9469" t="s">
        <v>115</v>
      </c>
      <c r="D9469" t="s">
        <v>95</v>
      </c>
      <c r="E9469" s="11">
        <v>44855</v>
      </c>
      <c r="F9469" t="s">
        <v>91</v>
      </c>
      <c r="G9469" s="12">
        <v>0.10387230531470236</v>
      </c>
    </row>
    <row r="9470" spans="1:7" x14ac:dyDescent="0.3">
      <c r="A9470" t="s">
        <v>47</v>
      </c>
      <c r="B9470" t="s">
        <v>88</v>
      </c>
      <c r="C9470" t="s">
        <v>115</v>
      </c>
      <c r="D9470" t="s">
        <v>95</v>
      </c>
      <c r="E9470" s="11">
        <v>44858</v>
      </c>
      <c r="F9470" t="s">
        <v>91</v>
      </c>
      <c r="G9470" s="12">
        <v>0.10367153803730095</v>
      </c>
    </row>
    <row r="9471" spans="1:7" x14ac:dyDescent="0.3">
      <c r="A9471" t="s">
        <v>47</v>
      </c>
      <c r="B9471" t="s">
        <v>88</v>
      </c>
      <c r="C9471" t="s">
        <v>115</v>
      </c>
      <c r="D9471" t="s">
        <v>95</v>
      </c>
      <c r="E9471" s="11">
        <v>44859</v>
      </c>
      <c r="F9471" t="s">
        <v>91</v>
      </c>
      <c r="G9471" s="12">
        <v>0.10281628650327854</v>
      </c>
    </row>
    <row r="9472" spans="1:7" x14ac:dyDescent="0.3">
      <c r="A9472" t="s">
        <v>47</v>
      </c>
      <c r="B9472" t="s">
        <v>88</v>
      </c>
      <c r="C9472" t="s">
        <v>115</v>
      </c>
      <c r="D9472" t="s">
        <v>95</v>
      </c>
      <c r="E9472" s="11">
        <v>44860</v>
      </c>
      <c r="F9472" t="s">
        <v>91</v>
      </c>
      <c r="G9472" s="12">
        <v>0.10262279532464198</v>
      </c>
    </row>
    <row r="9473" spans="1:7" x14ac:dyDescent="0.3">
      <c r="A9473" t="s">
        <v>47</v>
      </c>
      <c r="B9473" t="s">
        <v>88</v>
      </c>
      <c r="C9473" t="s">
        <v>115</v>
      </c>
      <c r="D9473" t="s">
        <v>95</v>
      </c>
      <c r="E9473" s="11">
        <v>44861</v>
      </c>
      <c r="F9473" t="s">
        <v>91</v>
      </c>
      <c r="G9473" s="12">
        <v>0.1024374833115605</v>
      </c>
    </row>
    <row r="9474" spans="1:7" x14ac:dyDescent="0.3">
      <c r="A9474" t="s">
        <v>47</v>
      </c>
      <c r="B9474" t="s">
        <v>88</v>
      </c>
      <c r="C9474" t="s">
        <v>115</v>
      </c>
      <c r="D9474" t="s">
        <v>95</v>
      </c>
      <c r="E9474" s="11">
        <v>44862</v>
      </c>
      <c r="F9474" t="s">
        <v>91</v>
      </c>
      <c r="G9474" s="12">
        <v>0.10224456912882882</v>
      </c>
    </row>
    <row r="9475" spans="1:7" x14ac:dyDescent="0.3">
      <c r="A9475" t="s">
        <v>47</v>
      </c>
      <c r="B9475" t="s">
        <v>88</v>
      </c>
      <c r="C9475" t="s">
        <v>115</v>
      </c>
      <c r="D9475" t="s">
        <v>95</v>
      </c>
      <c r="E9475" s="11">
        <v>44865</v>
      </c>
      <c r="F9475" t="s">
        <v>91</v>
      </c>
      <c r="G9475" s="12">
        <v>0.10204809662464524</v>
      </c>
    </row>
    <row r="9476" spans="1:7" x14ac:dyDescent="0.3">
      <c r="A9476" t="s">
        <v>47</v>
      </c>
      <c r="B9476" t="s">
        <v>88</v>
      </c>
      <c r="C9476" t="s">
        <v>115</v>
      </c>
      <c r="D9476" t="s">
        <v>95</v>
      </c>
      <c r="E9476" s="11">
        <v>44867</v>
      </c>
      <c r="F9476" t="s">
        <v>91</v>
      </c>
      <c r="G9476" s="12">
        <v>0.10125405118729136</v>
      </c>
    </row>
    <row r="9477" spans="1:7" x14ac:dyDescent="0.3">
      <c r="A9477" t="s">
        <v>47</v>
      </c>
      <c r="B9477" t="s">
        <v>88</v>
      </c>
      <c r="C9477" t="s">
        <v>115</v>
      </c>
      <c r="D9477" t="s">
        <v>95</v>
      </c>
      <c r="E9477" s="11">
        <v>44868</v>
      </c>
      <c r="F9477" t="s">
        <v>91</v>
      </c>
      <c r="G9477" s="12">
        <v>0.1022761154614175</v>
      </c>
    </row>
    <row r="9478" spans="1:7" x14ac:dyDescent="0.3">
      <c r="A9478" t="s">
        <v>47</v>
      </c>
      <c r="B9478" t="s">
        <v>88</v>
      </c>
      <c r="C9478" t="s">
        <v>115</v>
      </c>
      <c r="D9478" t="s">
        <v>95</v>
      </c>
      <c r="E9478" s="11">
        <v>44869</v>
      </c>
      <c r="F9478" t="s">
        <v>91</v>
      </c>
      <c r="G9478" s="12">
        <v>0.10207409460140826</v>
      </c>
    </row>
    <row r="9479" spans="1:7" x14ac:dyDescent="0.3">
      <c r="A9479" t="s">
        <v>47</v>
      </c>
      <c r="B9479" t="s">
        <v>88</v>
      </c>
      <c r="C9479" t="s">
        <v>115</v>
      </c>
      <c r="D9479" t="s">
        <v>95</v>
      </c>
      <c r="E9479" s="11">
        <v>44872</v>
      </c>
      <c r="F9479" t="s">
        <v>91</v>
      </c>
      <c r="G9479" s="12">
        <v>0.10188509918547115</v>
      </c>
    </row>
    <row r="9480" spans="1:7" x14ac:dyDescent="0.3">
      <c r="A9480" t="s">
        <v>47</v>
      </c>
      <c r="B9480" t="s">
        <v>88</v>
      </c>
      <c r="C9480" t="s">
        <v>115</v>
      </c>
      <c r="D9480" t="s">
        <v>95</v>
      </c>
      <c r="E9480" s="11">
        <v>44873</v>
      </c>
      <c r="F9480" t="s">
        <v>91</v>
      </c>
      <c r="G9480" s="12">
        <v>0.10101878853230901</v>
      </c>
    </row>
    <row r="9481" spans="1:7" x14ac:dyDescent="0.3">
      <c r="A9481" t="s">
        <v>47</v>
      </c>
      <c r="B9481" t="s">
        <v>88</v>
      </c>
      <c r="C9481" t="s">
        <v>115</v>
      </c>
      <c r="D9481" t="s">
        <v>95</v>
      </c>
      <c r="E9481" s="11">
        <v>44874</v>
      </c>
      <c r="F9481" t="s">
        <v>91</v>
      </c>
      <c r="G9481" s="12">
        <v>0.10080964925251737</v>
      </c>
    </row>
    <row r="9482" spans="1:7" x14ac:dyDescent="0.3">
      <c r="A9482" t="s">
        <v>47</v>
      </c>
      <c r="B9482" t="s">
        <v>88</v>
      </c>
      <c r="C9482" t="s">
        <v>115</v>
      </c>
      <c r="D9482" t="s">
        <v>95</v>
      </c>
      <c r="E9482" s="11">
        <v>44875</v>
      </c>
      <c r="F9482" t="s">
        <v>91</v>
      </c>
      <c r="G9482" s="12">
        <v>0.10060220874970405</v>
      </c>
    </row>
    <row r="9483" spans="1:7" x14ac:dyDescent="0.3">
      <c r="A9483" t="s">
        <v>47</v>
      </c>
      <c r="B9483" t="s">
        <v>88</v>
      </c>
      <c r="C9483" t="s">
        <v>115</v>
      </c>
      <c r="D9483" t="s">
        <v>95</v>
      </c>
      <c r="E9483" s="11">
        <v>44876</v>
      </c>
      <c r="F9483" t="s">
        <v>91</v>
      </c>
      <c r="G9483" s="12">
        <v>0.1003967275036739</v>
      </c>
    </row>
    <row r="9484" spans="1:7" x14ac:dyDescent="0.3">
      <c r="A9484" t="s">
        <v>47</v>
      </c>
      <c r="B9484" t="s">
        <v>88</v>
      </c>
      <c r="C9484" t="s">
        <v>115</v>
      </c>
      <c r="D9484" t="s">
        <v>95</v>
      </c>
      <c r="E9484" s="11">
        <v>44879</v>
      </c>
      <c r="F9484" t="s">
        <v>91</v>
      </c>
      <c r="G9484" s="12">
        <v>0.10020043411420361</v>
      </c>
    </row>
    <row r="9485" spans="1:7" x14ac:dyDescent="0.3">
      <c r="A9485" t="s">
        <v>47</v>
      </c>
      <c r="B9485" t="s">
        <v>88</v>
      </c>
      <c r="C9485" t="s">
        <v>115</v>
      </c>
      <c r="D9485" t="s">
        <v>95</v>
      </c>
      <c r="E9485" s="11">
        <v>44880</v>
      </c>
      <c r="F9485" t="s">
        <v>91</v>
      </c>
      <c r="G9485" s="12">
        <v>9.9292807828827948E-2</v>
      </c>
    </row>
    <row r="9486" spans="1:7" x14ac:dyDescent="0.3">
      <c r="A9486" t="s">
        <v>47</v>
      </c>
      <c r="B9486" t="s">
        <v>88</v>
      </c>
      <c r="C9486" t="s">
        <v>115</v>
      </c>
      <c r="D9486" t="s">
        <v>95</v>
      </c>
      <c r="E9486" s="11">
        <v>44881</v>
      </c>
      <c r="F9486" t="s">
        <v>91</v>
      </c>
      <c r="G9486" s="12">
        <v>9.9080556668523265E-2</v>
      </c>
    </row>
    <row r="9487" spans="1:7" x14ac:dyDescent="0.3">
      <c r="A9487" t="s">
        <v>47</v>
      </c>
      <c r="B9487" t="s">
        <v>88</v>
      </c>
      <c r="C9487" t="s">
        <v>115</v>
      </c>
      <c r="D9487" t="s">
        <v>95</v>
      </c>
      <c r="E9487" s="11">
        <v>44882</v>
      </c>
      <c r="F9487" t="s">
        <v>91</v>
      </c>
      <c r="G9487" s="12">
        <v>9.8856317541721611E-2</v>
      </c>
    </row>
    <row r="9488" spans="1:7" x14ac:dyDescent="0.3">
      <c r="A9488" t="s">
        <v>47</v>
      </c>
      <c r="B9488" t="s">
        <v>88</v>
      </c>
      <c r="C9488" t="s">
        <v>115</v>
      </c>
      <c r="D9488" t="s">
        <v>95</v>
      </c>
      <c r="E9488" s="11">
        <v>44883</v>
      </c>
      <c r="F9488" t="s">
        <v>91</v>
      </c>
      <c r="G9488" s="12">
        <v>9.8631255232403389E-2</v>
      </c>
    </row>
    <row r="9489" spans="1:7" x14ac:dyDescent="0.3">
      <c r="A9489" t="s">
        <v>47</v>
      </c>
      <c r="B9489" t="s">
        <v>88</v>
      </c>
      <c r="C9489" t="s">
        <v>115</v>
      </c>
      <c r="D9489" t="s">
        <v>95</v>
      </c>
      <c r="E9489" s="11">
        <v>44886</v>
      </c>
      <c r="F9489" t="s">
        <v>91</v>
      </c>
      <c r="G9489" s="12">
        <v>9.841352153453016E-2</v>
      </c>
    </row>
    <row r="9490" spans="1:7" x14ac:dyDescent="0.3">
      <c r="A9490" t="s">
        <v>47</v>
      </c>
      <c r="B9490" t="s">
        <v>88</v>
      </c>
      <c r="C9490" t="s">
        <v>115</v>
      </c>
      <c r="D9490" t="s">
        <v>95</v>
      </c>
      <c r="E9490" s="11">
        <v>44887</v>
      </c>
      <c r="F9490" t="s">
        <v>91</v>
      </c>
      <c r="G9490" s="12">
        <v>9.746716593167544E-2</v>
      </c>
    </row>
    <row r="9491" spans="1:7" x14ac:dyDescent="0.3">
      <c r="A9491" t="s">
        <v>47</v>
      </c>
      <c r="B9491" t="s">
        <v>88</v>
      </c>
      <c r="C9491" t="s">
        <v>115</v>
      </c>
      <c r="D9491" t="s">
        <v>95</v>
      </c>
      <c r="E9491" s="11">
        <v>44888</v>
      </c>
      <c r="F9491" t="s">
        <v>91</v>
      </c>
      <c r="G9491" s="12">
        <v>9.7245819076103149E-2</v>
      </c>
    </row>
    <row r="9492" spans="1:7" x14ac:dyDescent="0.3">
      <c r="A9492" t="s">
        <v>47</v>
      </c>
      <c r="B9492" t="s">
        <v>88</v>
      </c>
      <c r="C9492" t="s">
        <v>115</v>
      </c>
      <c r="D9492" t="s">
        <v>95</v>
      </c>
      <c r="E9492" s="11">
        <v>44889</v>
      </c>
      <c r="F9492" t="s">
        <v>91</v>
      </c>
      <c r="G9492" s="12">
        <v>9.7028361479298678E-2</v>
      </c>
    </row>
    <row r="9493" spans="1:7" x14ac:dyDescent="0.3">
      <c r="A9493" t="s">
        <v>47</v>
      </c>
      <c r="B9493" t="s">
        <v>88</v>
      </c>
      <c r="C9493" t="s">
        <v>115</v>
      </c>
      <c r="D9493" t="s">
        <v>95</v>
      </c>
      <c r="E9493" s="11">
        <v>44890</v>
      </c>
      <c r="F9493" t="s">
        <v>91</v>
      </c>
      <c r="G9493" s="12">
        <v>9.6811240929389419E-2</v>
      </c>
    </row>
    <row r="9494" spans="1:7" x14ac:dyDescent="0.3">
      <c r="A9494" t="s">
        <v>47</v>
      </c>
      <c r="B9494" t="s">
        <v>88</v>
      </c>
      <c r="C9494" t="s">
        <v>115</v>
      </c>
      <c r="D9494" t="s">
        <v>95</v>
      </c>
      <c r="E9494" s="11">
        <v>44893</v>
      </c>
      <c r="F9494" t="s">
        <v>91</v>
      </c>
      <c r="G9494" s="12">
        <v>9.6591156004794759E-2</v>
      </c>
    </row>
    <row r="9495" spans="1:7" x14ac:dyDescent="0.3">
      <c r="A9495" t="s">
        <v>47</v>
      </c>
      <c r="B9495" t="s">
        <v>88</v>
      </c>
      <c r="C9495" t="s">
        <v>115</v>
      </c>
      <c r="D9495" t="s">
        <v>95</v>
      </c>
      <c r="E9495" s="11">
        <v>44894</v>
      </c>
      <c r="F9495" t="s">
        <v>91</v>
      </c>
      <c r="G9495" s="12">
        <v>9.5665611687887397E-2</v>
      </c>
    </row>
    <row r="9496" spans="1:7" x14ac:dyDescent="0.3">
      <c r="A9496" t="s">
        <v>47</v>
      </c>
      <c r="B9496" t="s">
        <v>88</v>
      </c>
      <c r="C9496" t="s">
        <v>115</v>
      </c>
      <c r="D9496" t="s">
        <v>95</v>
      </c>
      <c r="E9496" s="11">
        <v>44895</v>
      </c>
      <c r="F9496" t="s">
        <v>91</v>
      </c>
      <c r="G9496" s="12">
        <v>9.6270937653667343E-2</v>
      </c>
    </row>
    <row r="9497" spans="1:7" x14ac:dyDescent="0.3">
      <c r="A9497" t="s">
        <v>47</v>
      </c>
      <c r="B9497" t="s">
        <v>88</v>
      </c>
      <c r="C9497" t="s">
        <v>115</v>
      </c>
      <c r="D9497" t="s">
        <v>95</v>
      </c>
      <c r="E9497" s="11">
        <v>44896</v>
      </c>
      <c r="F9497" t="s">
        <v>91</v>
      </c>
      <c r="G9497" s="12">
        <v>9.6047380374996189E-2</v>
      </c>
    </row>
    <row r="9498" spans="1:7" x14ac:dyDescent="0.3">
      <c r="A9498" t="s">
        <v>47</v>
      </c>
      <c r="B9498" t="s">
        <v>88</v>
      </c>
      <c r="C9498" t="s">
        <v>115</v>
      </c>
      <c r="D9498" t="s">
        <v>95</v>
      </c>
      <c r="E9498" s="11">
        <v>44897</v>
      </c>
      <c r="F9498" t="s">
        <v>91</v>
      </c>
      <c r="G9498" s="12">
        <v>9.7130830536333618E-2</v>
      </c>
    </row>
    <row r="9499" spans="1:7" x14ac:dyDescent="0.3">
      <c r="A9499" t="s">
        <v>47</v>
      </c>
      <c r="B9499" t="s">
        <v>88</v>
      </c>
      <c r="C9499" t="s">
        <v>115</v>
      </c>
      <c r="D9499" t="s">
        <v>95</v>
      </c>
      <c r="E9499" s="11">
        <v>44900</v>
      </c>
      <c r="F9499" t="s">
        <v>91</v>
      </c>
      <c r="G9499" s="12">
        <v>9.6897959369390121E-2</v>
      </c>
    </row>
    <row r="9500" spans="1:7" x14ac:dyDescent="0.3">
      <c r="A9500" t="s">
        <v>47</v>
      </c>
      <c r="B9500" t="s">
        <v>88</v>
      </c>
      <c r="C9500" t="s">
        <v>115</v>
      </c>
      <c r="D9500" t="s">
        <v>95</v>
      </c>
      <c r="E9500" s="11">
        <v>44901</v>
      </c>
      <c r="F9500" t="s">
        <v>91</v>
      </c>
      <c r="G9500" s="12">
        <v>9.5914113002777648E-2</v>
      </c>
    </row>
    <row r="9501" spans="1:7" x14ac:dyDescent="0.3">
      <c r="A9501" t="s">
        <v>47</v>
      </c>
      <c r="B9501" t="s">
        <v>88</v>
      </c>
      <c r="C9501" t="s">
        <v>115</v>
      </c>
      <c r="D9501" t="s">
        <v>95</v>
      </c>
      <c r="E9501" s="11">
        <v>44902</v>
      </c>
      <c r="F9501" t="s">
        <v>91</v>
      </c>
      <c r="G9501" s="12">
        <v>9.5671955691725513E-2</v>
      </c>
    </row>
    <row r="9502" spans="1:7" x14ac:dyDescent="0.3">
      <c r="A9502" t="s">
        <v>47</v>
      </c>
      <c r="B9502" t="s">
        <v>88</v>
      </c>
      <c r="C9502" t="s">
        <v>115</v>
      </c>
      <c r="D9502" t="s">
        <v>95</v>
      </c>
      <c r="E9502" s="11">
        <v>44903</v>
      </c>
      <c r="F9502" t="s">
        <v>91</v>
      </c>
      <c r="G9502" s="12">
        <v>9.5427701969719808E-2</v>
      </c>
    </row>
    <row r="9503" spans="1:7" x14ac:dyDescent="0.3">
      <c r="A9503" t="s">
        <v>47</v>
      </c>
      <c r="B9503" t="s">
        <v>88</v>
      </c>
      <c r="C9503" t="s">
        <v>115</v>
      </c>
      <c r="D9503" t="s">
        <v>95</v>
      </c>
      <c r="E9503" s="11">
        <v>44904</v>
      </c>
      <c r="F9503" t="s">
        <v>91</v>
      </c>
      <c r="G9503" s="12">
        <v>9.5195790232291327E-2</v>
      </c>
    </row>
    <row r="9504" spans="1:7" x14ac:dyDescent="0.3">
      <c r="A9504" t="s">
        <v>47</v>
      </c>
      <c r="B9504" t="s">
        <v>88</v>
      </c>
      <c r="C9504" t="s">
        <v>115</v>
      </c>
      <c r="D9504" t="s">
        <v>95</v>
      </c>
      <c r="E9504" s="11">
        <v>44907</v>
      </c>
      <c r="F9504" t="s">
        <v>91</v>
      </c>
      <c r="G9504" s="12">
        <v>9.4956343248435118E-2</v>
      </c>
    </row>
    <row r="9505" spans="1:7" x14ac:dyDescent="0.3">
      <c r="A9505" t="s">
        <v>47</v>
      </c>
      <c r="B9505" t="s">
        <v>88</v>
      </c>
      <c r="C9505" t="s">
        <v>115</v>
      </c>
      <c r="D9505" t="s">
        <v>95</v>
      </c>
      <c r="E9505" s="11">
        <v>44908</v>
      </c>
      <c r="F9505" t="s">
        <v>91</v>
      </c>
      <c r="G9505" s="12">
        <v>9.3907673948320267E-2</v>
      </c>
    </row>
    <row r="9506" spans="1:7" x14ac:dyDescent="0.3">
      <c r="A9506" t="s">
        <v>47</v>
      </c>
      <c r="B9506" t="s">
        <v>88</v>
      </c>
      <c r="C9506" t="s">
        <v>115</v>
      </c>
      <c r="D9506" t="s">
        <v>95</v>
      </c>
      <c r="E9506" s="11">
        <v>44909</v>
      </c>
      <c r="F9506" t="s">
        <v>91</v>
      </c>
      <c r="G9506" s="12">
        <v>0</v>
      </c>
    </row>
    <row r="9507" spans="1:7" x14ac:dyDescent="0.3">
      <c r="A9507" t="s">
        <v>47</v>
      </c>
      <c r="B9507" t="s">
        <v>88</v>
      </c>
      <c r="C9507" t="s">
        <v>115</v>
      </c>
      <c r="D9507" t="s">
        <v>95</v>
      </c>
      <c r="E9507" s="11">
        <v>44910</v>
      </c>
      <c r="F9507" t="s">
        <v>91</v>
      </c>
      <c r="G9507" s="12">
        <v>0</v>
      </c>
    </row>
    <row r="9508" spans="1:7" x14ac:dyDescent="0.3">
      <c r="A9508" t="s">
        <v>47</v>
      </c>
      <c r="B9508" t="s">
        <v>88</v>
      </c>
      <c r="C9508" t="s">
        <v>115</v>
      </c>
      <c r="D9508" t="s">
        <v>95</v>
      </c>
      <c r="E9508" s="11">
        <v>44911</v>
      </c>
      <c r="F9508" t="s">
        <v>91</v>
      </c>
      <c r="G9508" s="12">
        <v>0</v>
      </c>
    </row>
    <row r="9509" spans="1:7" x14ac:dyDescent="0.3">
      <c r="A9509" t="s">
        <v>47</v>
      </c>
      <c r="B9509" t="s">
        <v>88</v>
      </c>
      <c r="C9509" t="s">
        <v>115</v>
      </c>
      <c r="D9509" t="s">
        <v>95</v>
      </c>
      <c r="E9509" s="11">
        <v>44914</v>
      </c>
      <c r="F9509" t="s">
        <v>91</v>
      </c>
      <c r="G9509" s="12">
        <v>0</v>
      </c>
    </row>
    <row r="9510" spans="1:7" x14ac:dyDescent="0.3">
      <c r="A9510" t="s">
        <v>47</v>
      </c>
      <c r="B9510" t="s">
        <v>88</v>
      </c>
      <c r="C9510" t="s">
        <v>115</v>
      </c>
      <c r="D9510" t="s">
        <v>95</v>
      </c>
      <c r="E9510" s="11">
        <v>44915</v>
      </c>
      <c r="F9510" t="s">
        <v>91</v>
      </c>
      <c r="G9510" s="12">
        <v>0</v>
      </c>
    </row>
    <row r="9511" spans="1:7" x14ac:dyDescent="0.3">
      <c r="A9511" t="s">
        <v>47</v>
      </c>
      <c r="B9511" t="s">
        <v>88</v>
      </c>
      <c r="C9511" t="s">
        <v>115</v>
      </c>
      <c r="D9511" t="s">
        <v>95</v>
      </c>
      <c r="E9511" s="11">
        <v>44916</v>
      </c>
      <c r="F9511" t="s">
        <v>91</v>
      </c>
      <c r="G9511" s="12">
        <v>0</v>
      </c>
    </row>
    <row r="9512" spans="1:7" x14ac:dyDescent="0.3">
      <c r="A9512" t="s">
        <v>47</v>
      </c>
      <c r="B9512" t="s">
        <v>88</v>
      </c>
      <c r="C9512" t="s">
        <v>115</v>
      </c>
      <c r="D9512" t="s">
        <v>95</v>
      </c>
      <c r="E9512" s="11">
        <v>44917</v>
      </c>
      <c r="F9512" t="s">
        <v>91</v>
      </c>
      <c r="G9512" s="12">
        <v>0</v>
      </c>
    </row>
    <row r="9513" spans="1:7" x14ac:dyDescent="0.3">
      <c r="A9513" t="s">
        <v>47</v>
      </c>
      <c r="B9513" t="s">
        <v>88</v>
      </c>
      <c r="C9513" t="s">
        <v>115</v>
      </c>
      <c r="D9513" t="s">
        <v>95</v>
      </c>
      <c r="E9513" s="11">
        <v>44918</v>
      </c>
      <c r="F9513" t="s">
        <v>91</v>
      </c>
      <c r="G9513" s="12">
        <v>0</v>
      </c>
    </row>
    <row r="9514" spans="1:7" x14ac:dyDescent="0.3">
      <c r="A9514" t="s">
        <v>47</v>
      </c>
      <c r="B9514" t="s">
        <v>88</v>
      </c>
      <c r="C9514" t="s">
        <v>115</v>
      </c>
      <c r="D9514" t="s">
        <v>95</v>
      </c>
      <c r="E9514" s="11">
        <v>44922</v>
      </c>
      <c r="F9514" t="s">
        <v>91</v>
      </c>
      <c r="G9514" s="12">
        <v>0</v>
      </c>
    </row>
    <row r="9515" spans="1:7" x14ac:dyDescent="0.3">
      <c r="A9515" t="s">
        <v>47</v>
      </c>
      <c r="B9515" t="s">
        <v>88</v>
      </c>
      <c r="C9515" t="s">
        <v>115</v>
      </c>
      <c r="D9515" t="s">
        <v>95</v>
      </c>
      <c r="E9515" s="11">
        <v>44923</v>
      </c>
      <c r="F9515" t="s">
        <v>91</v>
      </c>
      <c r="G9515" s="12">
        <v>0</v>
      </c>
    </row>
    <row r="9516" spans="1:7" x14ac:dyDescent="0.3">
      <c r="A9516" t="s">
        <v>47</v>
      </c>
      <c r="B9516" t="s">
        <v>88</v>
      </c>
      <c r="C9516" t="s">
        <v>115</v>
      </c>
      <c r="D9516" t="s">
        <v>95</v>
      </c>
      <c r="E9516" s="11">
        <v>44924</v>
      </c>
      <c r="F9516" t="s">
        <v>91</v>
      </c>
      <c r="G9516" s="12">
        <v>0</v>
      </c>
    </row>
    <row r="9517" spans="1:7" x14ac:dyDescent="0.3">
      <c r="A9517" t="s">
        <v>47</v>
      </c>
      <c r="B9517" t="s">
        <v>88</v>
      </c>
      <c r="C9517" t="s">
        <v>115</v>
      </c>
      <c r="D9517" t="s">
        <v>95</v>
      </c>
      <c r="E9517" s="11">
        <v>44925</v>
      </c>
      <c r="F9517" t="s">
        <v>91</v>
      </c>
      <c r="G9517" s="12">
        <v>0</v>
      </c>
    </row>
    <row r="9518" spans="1:7" x14ac:dyDescent="0.3">
      <c r="A9518" t="s">
        <v>47</v>
      </c>
      <c r="B9518" t="s">
        <v>88</v>
      </c>
      <c r="C9518" t="s">
        <v>115</v>
      </c>
      <c r="D9518" t="s">
        <v>95</v>
      </c>
      <c r="E9518" s="11">
        <v>44928</v>
      </c>
      <c r="F9518" t="s">
        <v>91</v>
      </c>
      <c r="G9518" s="12">
        <v>0</v>
      </c>
    </row>
    <row r="9519" spans="1:7" x14ac:dyDescent="0.3">
      <c r="A9519" t="s">
        <v>47</v>
      </c>
      <c r="B9519" t="s">
        <v>88</v>
      </c>
      <c r="C9519" t="s">
        <v>115</v>
      </c>
      <c r="D9519" t="s">
        <v>95</v>
      </c>
      <c r="E9519" s="11">
        <v>44929</v>
      </c>
      <c r="F9519" t="s">
        <v>91</v>
      </c>
      <c r="G9519" s="12">
        <v>0</v>
      </c>
    </row>
    <row r="9520" spans="1:7" x14ac:dyDescent="0.3">
      <c r="A9520" t="s">
        <v>47</v>
      </c>
      <c r="B9520" t="s">
        <v>88</v>
      </c>
      <c r="C9520" t="s">
        <v>115</v>
      </c>
      <c r="D9520" t="s">
        <v>95</v>
      </c>
      <c r="E9520" s="11">
        <v>44930</v>
      </c>
      <c r="F9520" t="s">
        <v>91</v>
      </c>
      <c r="G9520" s="12">
        <v>0</v>
      </c>
    </row>
    <row r="9521" spans="1:7" x14ac:dyDescent="0.3">
      <c r="A9521" t="s">
        <v>47</v>
      </c>
      <c r="B9521" t="s">
        <v>88</v>
      </c>
      <c r="C9521" t="s">
        <v>115</v>
      </c>
      <c r="D9521" t="s">
        <v>95</v>
      </c>
      <c r="E9521" s="11">
        <v>44931</v>
      </c>
      <c r="F9521" t="s">
        <v>91</v>
      </c>
      <c r="G9521" s="12">
        <v>0</v>
      </c>
    </row>
    <row r="9522" spans="1:7" x14ac:dyDescent="0.3">
      <c r="A9522" t="s">
        <v>47</v>
      </c>
      <c r="B9522" t="s">
        <v>88</v>
      </c>
      <c r="C9522" t="s">
        <v>115</v>
      </c>
      <c r="D9522" t="s">
        <v>95</v>
      </c>
      <c r="E9522" s="11">
        <v>44932</v>
      </c>
      <c r="F9522" t="s">
        <v>91</v>
      </c>
      <c r="G9522" s="12">
        <v>0</v>
      </c>
    </row>
    <row r="9523" spans="1:7" x14ac:dyDescent="0.3">
      <c r="A9523" t="s">
        <v>47</v>
      </c>
      <c r="B9523" t="s">
        <v>88</v>
      </c>
      <c r="C9523" t="s">
        <v>115</v>
      </c>
      <c r="D9523" t="s">
        <v>95</v>
      </c>
      <c r="E9523" s="11">
        <v>44935</v>
      </c>
      <c r="F9523" t="s">
        <v>91</v>
      </c>
      <c r="G9523" s="12">
        <v>0</v>
      </c>
    </row>
    <row r="9524" spans="1:7" x14ac:dyDescent="0.3">
      <c r="A9524" t="s">
        <v>47</v>
      </c>
      <c r="B9524" t="s">
        <v>88</v>
      </c>
      <c r="C9524" t="s">
        <v>115</v>
      </c>
      <c r="D9524" t="s">
        <v>95</v>
      </c>
      <c r="E9524" s="11">
        <v>44936</v>
      </c>
      <c r="F9524" t="s">
        <v>91</v>
      </c>
      <c r="G9524" s="12">
        <v>0</v>
      </c>
    </row>
    <row r="9525" spans="1:7" x14ac:dyDescent="0.3">
      <c r="A9525" t="s">
        <v>47</v>
      </c>
      <c r="B9525" t="s">
        <v>88</v>
      </c>
      <c r="C9525" t="s">
        <v>115</v>
      </c>
      <c r="D9525" t="s">
        <v>95</v>
      </c>
      <c r="E9525" s="11">
        <v>44937</v>
      </c>
      <c r="F9525" t="s">
        <v>91</v>
      </c>
      <c r="G9525" s="12">
        <v>0</v>
      </c>
    </row>
    <row r="9526" spans="1:7" x14ac:dyDescent="0.3">
      <c r="A9526" t="s">
        <v>47</v>
      </c>
      <c r="B9526" t="s">
        <v>88</v>
      </c>
      <c r="C9526" t="s">
        <v>115</v>
      </c>
      <c r="D9526" t="s">
        <v>95</v>
      </c>
      <c r="E9526" s="11">
        <v>44938</v>
      </c>
      <c r="F9526" t="s">
        <v>91</v>
      </c>
      <c r="G9526" s="12">
        <v>0</v>
      </c>
    </row>
    <row r="9527" spans="1:7" x14ac:dyDescent="0.3">
      <c r="A9527" t="s">
        <v>47</v>
      </c>
      <c r="B9527" t="s">
        <v>88</v>
      </c>
      <c r="C9527" t="s">
        <v>115</v>
      </c>
      <c r="D9527" t="s">
        <v>95</v>
      </c>
      <c r="E9527" s="11">
        <v>44939</v>
      </c>
      <c r="F9527" t="s">
        <v>91</v>
      </c>
      <c r="G9527" s="12">
        <v>0</v>
      </c>
    </row>
    <row r="9528" spans="1:7" x14ac:dyDescent="0.3">
      <c r="A9528" t="s">
        <v>47</v>
      </c>
      <c r="B9528" t="s">
        <v>88</v>
      </c>
      <c r="C9528" t="s">
        <v>115</v>
      </c>
      <c r="D9528" t="s">
        <v>95</v>
      </c>
      <c r="E9528" s="11">
        <v>44942</v>
      </c>
      <c r="F9528" t="s">
        <v>91</v>
      </c>
      <c r="G9528" s="12">
        <v>0</v>
      </c>
    </row>
    <row r="9529" spans="1:7" x14ac:dyDescent="0.3">
      <c r="A9529" t="s">
        <v>47</v>
      </c>
      <c r="B9529" t="s">
        <v>88</v>
      </c>
      <c r="C9529" t="s">
        <v>115</v>
      </c>
      <c r="D9529" t="s">
        <v>95</v>
      </c>
      <c r="E9529" s="11">
        <v>44943</v>
      </c>
      <c r="F9529" t="s">
        <v>91</v>
      </c>
      <c r="G9529" s="12">
        <v>0</v>
      </c>
    </row>
    <row r="9530" spans="1:7" x14ac:dyDescent="0.3">
      <c r="A9530" t="s">
        <v>47</v>
      </c>
      <c r="B9530" t="s">
        <v>88</v>
      </c>
      <c r="C9530" t="s">
        <v>115</v>
      </c>
      <c r="D9530" t="s">
        <v>95</v>
      </c>
      <c r="E9530" s="11">
        <v>44944</v>
      </c>
      <c r="F9530" t="s">
        <v>91</v>
      </c>
      <c r="G9530" s="12">
        <v>0</v>
      </c>
    </row>
    <row r="9531" spans="1:7" x14ac:dyDescent="0.3">
      <c r="A9531" t="s">
        <v>47</v>
      </c>
      <c r="B9531" t="s">
        <v>88</v>
      </c>
      <c r="C9531" t="s">
        <v>115</v>
      </c>
      <c r="D9531" t="s">
        <v>95</v>
      </c>
      <c r="E9531" s="11">
        <v>44945</v>
      </c>
      <c r="F9531" t="s">
        <v>91</v>
      </c>
      <c r="G9531" s="12">
        <v>0</v>
      </c>
    </row>
    <row r="9532" spans="1:7" x14ac:dyDescent="0.3">
      <c r="A9532" t="s">
        <v>47</v>
      </c>
      <c r="B9532" t="s">
        <v>88</v>
      </c>
      <c r="C9532" t="s">
        <v>115</v>
      </c>
      <c r="D9532" t="s">
        <v>95</v>
      </c>
      <c r="E9532" s="11">
        <v>44946</v>
      </c>
      <c r="F9532" t="s">
        <v>91</v>
      </c>
      <c r="G9532" s="12">
        <v>0</v>
      </c>
    </row>
    <row r="9533" spans="1:7" x14ac:dyDescent="0.3">
      <c r="A9533" t="s">
        <v>47</v>
      </c>
      <c r="B9533" t="s">
        <v>88</v>
      </c>
      <c r="C9533" t="s">
        <v>115</v>
      </c>
      <c r="D9533" t="s">
        <v>95</v>
      </c>
      <c r="E9533" s="11">
        <v>44949</v>
      </c>
      <c r="F9533" t="s">
        <v>91</v>
      </c>
      <c r="G9533" s="12">
        <v>0</v>
      </c>
    </row>
    <row r="9534" spans="1:7" x14ac:dyDescent="0.3">
      <c r="A9534" t="s">
        <v>47</v>
      </c>
      <c r="B9534" t="s">
        <v>88</v>
      </c>
      <c r="C9534" t="s">
        <v>115</v>
      </c>
      <c r="D9534" t="s">
        <v>95</v>
      </c>
      <c r="E9534" s="11">
        <v>44950</v>
      </c>
      <c r="F9534" t="s">
        <v>91</v>
      </c>
      <c r="G9534" s="12">
        <v>0</v>
      </c>
    </row>
    <row r="9535" spans="1:7" x14ac:dyDescent="0.3">
      <c r="A9535" t="s">
        <v>47</v>
      </c>
      <c r="B9535" t="s">
        <v>88</v>
      </c>
      <c r="C9535" t="s">
        <v>115</v>
      </c>
      <c r="D9535" t="s">
        <v>95</v>
      </c>
      <c r="E9535" s="11">
        <v>44951</v>
      </c>
      <c r="F9535" t="s">
        <v>91</v>
      </c>
      <c r="G9535" s="12">
        <v>0</v>
      </c>
    </row>
    <row r="9536" spans="1:7" x14ac:dyDescent="0.3">
      <c r="A9536" t="s">
        <v>47</v>
      </c>
      <c r="B9536" t="s">
        <v>88</v>
      </c>
      <c r="C9536" t="s">
        <v>115</v>
      </c>
      <c r="D9536" t="s">
        <v>95</v>
      </c>
      <c r="E9536" s="11">
        <v>44952</v>
      </c>
      <c r="F9536" t="s">
        <v>91</v>
      </c>
      <c r="G9536" s="12">
        <v>0</v>
      </c>
    </row>
    <row r="9537" spans="1:7" x14ac:dyDescent="0.3">
      <c r="A9537" t="s">
        <v>47</v>
      </c>
      <c r="B9537" t="s">
        <v>88</v>
      </c>
      <c r="C9537" t="s">
        <v>115</v>
      </c>
      <c r="D9537" t="s">
        <v>95</v>
      </c>
      <c r="E9537" s="11">
        <v>44953</v>
      </c>
      <c r="F9537" t="s">
        <v>91</v>
      </c>
      <c r="G9537" s="12">
        <v>0</v>
      </c>
    </row>
    <row r="9538" spans="1:7" x14ac:dyDescent="0.3">
      <c r="A9538" t="s">
        <v>47</v>
      </c>
      <c r="B9538" t="s">
        <v>88</v>
      </c>
      <c r="C9538" t="s">
        <v>115</v>
      </c>
      <c r="D9538" t="s">
        <v>95</v>
      </c>
      <c r="E9538" s="11">
        <v>44956</v>
      </c>
      <c r="F9538" t="s">
        <v>91</v>
      </c>
      <c r="G9538" s="12">
        <v>0</v>
      </c>
    </row>
    <row r="9539" spans="1:7" x14ac:dyDescent="0.3">
      <c r="A9539" t="s">
        <v>47</v>
      </c>
      <c r="B9539" t="s">
        <v>88</v>
      </c>
      <c r="C9539" t="s">
        <v>115</v>
      </c>
      <c r="D9539" t="s">
        <v>95</v>
      </c>
      <c r="E9539" s="11">
        <v>44957</v>
      </c>
      <c r="F9539" t="s">
        <v>91</v>
      </c>
      <c r="G9539" s="12">
        <v>0</v>
      </c>
    </row>
    <row r="9540" spans="1:7" x14ac:dyDescent="0.3">
      <c r="A9540" t="s">
        <v>47</v>
      </c>
      <c r="B9540" t="s">
        <v>88</v>
      </c>
      <c r="C9540" t="s">
        <v>115</v>
      </c>
      <c r="D9540" t="s">
        <v>95</v>
      </c>
      <c r="E9540" s="11">
        <v>44958</v>
      </c>
      <c r="F9540" t="s">
        <v>91</v>
      </c>
      <c r="G9540" s="12">
        <v>0</v>
      </c>
    </row>
    <row r="9541" spans="1:7" x14ac:dyDescent="0.3">
      <c r="A9541" t="s">
        <v>47</v>
      </c>
      <c r="B9541" t="s">
        <v>88</v>
      </c>
      <c r="C9541" t="s">
        <v>115</v>
      </c>
      <c r="D9541" t="s">
        <v>95</v>
      </c>
      <c r="E9541" s="11">
        <v>44959</v>
      </c>
      <c r="F9541" t="s">
        <v>91</v>
      </c>
      <c r="G9541" s="12">
        <v>0</v>
      </c>
    </row>
    <row r="9542" spans="1:7" x14ac:dyDescent="0.3">
      <c r="A9542" t="s">
        <v>47</v>
      </c>
      <c r="B9542" t="s">
        <v>88</v>
      </c>
      <c r="C9542" t="s">
        <v>115</v>
      </c>
      <c r="D9542" t="s">
        <v>95</v>
      </c>
      <c r="E9542" s="11">
        <v>44960</v>
      </c>
      <c r="F9542" t="s">
        <v>91</v>
      </c>
      <c r="G9542" s="12">
        <v>0</v>
      </c>
    </row>
    <row r="9543" spans="1:7" x14ac:dyDescent="0.3">
      <c r="A9543" t="s">
        <v>47</v>
      </c>
      <c r="B9543" t="s">
        <v>88</v>
      </c>
      <c r="C9543" t="s">
        <v>115</v>
      </c>
      <c r="D9543" t="s">
        <v>95</v>
      </c>
      <c r="E9543" s="11">
        <v>44963</v>
      </c>
      <c r="F9543" t="s">
        <v>91</v>
      </c>
      <c r="G9543" s="12">
        <v>0</v>
      </c>
    </row>
    <row r="9544" spans="1:7" x14ac:dyDescent="0.3">
      <c r="A9544" t="s">
        <v>47</v>
      </c>
      <c r="B9544" t="s">
        <v>88</v>
      </c>
      <c r="C9544" t="s">
        <v>115</v>
      </c>
      <c r="D9544" t="s">
        <v>95</v>
      </c>
      <c r="E9544" s="11">
        <v>44964</v>
      </c>
      <c r="F9544" t="s">
        <v>91</v>
      </c>
      <c r="G9544" s="12">
        <v>0</v>
      </c>
    </row>
    <row r="9545" spans="1:7" x14ac:dyDescent="0.3">
      <c r="A9545" t="s">
        <v>47</v>
      </c>
      <c r="B9545" t="s">
        <v>88</v>
      </c>
      <c r="C9545" t="s">
        <v>115</v>
      </c>
      <c r="D9545" t="s">
        <v>95</v>
      </c>
      <c r="E9545" s="11">
        <v>44965</v>
      </c>
      <c r="F9545" t="s">
        <v>91</v>
      </c>
      <c r="G9545" s="12">
        <v>0</v>
      </c>
    </row>
    <row r="9546" spans="1:7" x14ac:dyDescent="0.3">
      <c r="A9546" t="s">
        <v>47</v>
      </c>
      <c r="B9546" t="s">
        <v>88</v>
      </c>
      <c r="C9546" t="s">
        <v>115</v>
      </c>
      <c r="D9546" t="s">
        <v>95</v>
      </c>
      <c r="E9546" s="11">
        <v>44966</v>
      </c>
      <c r="F9546" t="s">
        <v>91</v>
      </c>
      <c r="G9546" s="12">
        <v>0</v>
      </c>
    </row>
    <row r="9547" spans="1:7" x14ac:dyDescent="0.3">
      <c r="A9547" t="s">
        <v>47</v>
      </c>
      <c r="B9547" t="s">
        <v>88</v>
      </c>
      <c r="C9547" t="s">
        <v>115</v>
      </c>
      <c r="D9547" t="s">
        <v>95</v>
      </c>
      <c r="E9547" s="11">
        <v>44967</v>
      </c>
      <c r="F9547" t="s">
        <v>91</v>
      </c>
      <c r="G9547" s="12">
        <v>0</v>
      </c>
    </row>
    <row r="9548" spans="1:7" x14ac:dyDescent="0.3">
      <c r="A9548" t="s">
        <v>47</v>
      </c>
      <c r="B9548" t="s">
        <v>88</v>
      </c>
      <c r="C9548" t="s">
        <v>115</v>
      </c>
      <c r="D9548" t="s">
        <v>95</v>
      </c>
      <c r="E9548" s="11">
        <v>44970</v>
      </c>
      <c r="F9548" t="s">
        <v>91</v>
      </c>
      <c r="G9548" s="12">
        <v>0</v>
      </c>
    </row>
    <row r="9549" spans="1:7" x14ac:dyDescent="0.3">
      <c r="A9549" t="s">
        <v>47</v>
      </c>
      <c r="B9549" t="s">
        <v>88</v>
      </c>
      <c r="C9549" t="s">
        <v>115</v>
      </c>
      <c r="D9549" t="s">
        <v>95</v>
      </c>
      <c r="E9549" s="11">
        <v>44971</v>
      </c>
      <c r="F9549" t="s">
        <v>91</v>
      </c>
      <c r="G9549" s="12">
        <v>0</v>
      </c>
    </row>
    <row r="9550" spans="1:7" x14ac:dyDescent="0.3">
      <c r="A9550" t="s">
        <v>47</v>
      </c>
      <c r="B9550" t="s">
        <v>88</v>
      </c>
      <c r="C9550" t="s">
        <v>115</v>
      </c>
      <c r="D9550" t="s">
        <v>95</v>
      </c>
      <c r="E9550" s="11">
        <v>44972</v>
      </c>
      <c r="F9550" t="s">
        <v>91</v>
      </c>
      <c r="G9550" s="12">
        <v>0</v>
      </c>
    </row>
    <row r="9551" spans="1:7" x14ac:dyDescent="0.3">
      <c r="A9551" t="s">
        <v>47</v>
      </c>
      <c r="B9551" t="s">
        <v>88</v>
      </c>
      <c r="C9551" t="s">
        <v>115</v>
      </c>
      <c r="D9551" t="s">
        <v>95</v>
      </c>
      <c r="E9551" s="11">
        <v>44973</v>
      </c>
      <c r="F9551" t="s">
        <v>91</v>
      </c>
      <c r="G9551" s="12">
        <v>0</v>
      </c>
    </row>
    <row r="9552" spans="1:7" x14ac:dyDescent="0.3">
      <c r="A9552" t="s">
        <v>47</v>
      </c>
      <c r="B9552" t="s">
        <v>88</v>
      </c>
      <c r="C9552" t="s">
        <v>115</v>
      </c>
      <c r="D9552" t="s">
        <v>95</v>
      </c>
      <c r="E9552" s="11">
        <v>44974</v>
      </c>
      <c r="F9552" t="s">
        <v>91</v>
      </c>
      <c r="G9552" s="12">
        <v>0</v>
      </c>
    </row>
    <row r="9553" spans="1:7" x14ac:dyDescent="0.3">
      <c r="A9553" t="s">
        <v>47</v>
      </c>
      <c r="B9553" t="s">
        <v>88</v>
      </c>
      <c r="C9553" t="s">
        <v>115</v>
      </c>
      <c r="D9553" t="s">
        <v>95</v>
      </c>
      <c r="E9553" s="11">
        <v>44977</v>
      </c>
      <c r="F9553" t="s">
        <v>91</v>
      </c>
      <c r="G9553" s="12">
        <v>0</v>
      </c>
    </row>
    <row r="9554" spans="1:7" x14ac:dyDescent="0.3">
      <c r="A9554" t="s">
        <v>47</v>
      </c>
      <c r="B9554" t="s">
        <v>88</v>
      </c>
      <c r="C9554" t="s">
        <v>115</v>
      </c>
      <c r="D9554" t="s">
        <v>95</v>
      </c>
      <c r="E9554" s="11">
        <v>44978</v>
      </c>
      <c r="F9554" t="s">
        <v>91</v>
      </c>
      <c r="G9554" s="12">
        <v>0</v>
      </c>
    </row>
    <row r="9555" spans="1:7" x14ac:dyDescent="0.3">
      <c r="A9555" t="s">
        <v>47</v>
      </c>
      <c r="B9555" t="s">
        <v>88</v>
      </c>
      <c r="C9555" t="s">
        <v>115</v>
      </c>
      <c r="D9555" t="s">
        <v>95</v>
      </c>
      <c r="E9555" s="11">
        <v>44979</v>
      </c>
      <c r="F9555" t="s">
        <v>91</v>
      </c>
      <c r="G9555" s="12">
        <v>0</v>
      </c>
    </row>
    <row r="9556" spans="1:7" x14ac:dyDescent="0.3">
      <c r="A9556" t="s">
        <v>47</v>
      </c>
      <c r="B9556" t="s">
        <v>88</v>
      </c>
      <c r="C9556" t="s">
        <v>115</v>
      </c>
      <c r="D9556" t="s">
        <v>95</v>
      </c>
      <c r="E9556" s="11">
        <v>44980</v>
      </c>
      <c r="F9556" t="s">
        <v>91</v>
      </c>
      <c r="G9556" s="12">
        <v>0</v>
      </c>
    </row>
    <row r="9557" spans="1:7" x14ac:dyDescent="0.3">
      <c r="A9557" t="s">
        <v>47</v>
      </c>
      <c r="B9557" t="s">
        <v>88</v>
      </c>
      <c r="C9557" t="s">
        <v>115</v>
      </c>
      <c r="D9557" t="s">
        <v>95</v>
      </c>
      <c r="E9557" s="11">
        <v>44981</v>
      </c>
      <c r="F9557" t="s">
        <v>91</v>
      </c>
      <c r="G9557" s="12">
        <v>0</v>
      </c>
    </row>
    <row r="9558" spans="1:7" x14ac:dyDescent="0.3">
      <c r="A9558" t="s">
        <v>47</v>
      </c>
      <c r="B9558" t="s">
        <v>88</v>
      </c>
      <c r="C9558" t="s">
        <v>115</v>
      </c>
      <c r="D9558" t="s">
        <v>95</v>
      </c>
      <c r="E9558" s="11">
        <v>44984</v>
      </c>
      <c r="F9558" t="s">
        <v>91</v>
      </c>
      <c r="G9558" s="12">
        <v>0</v>
      </c>
    </row>
    <row r="9559" spans="1:7" x14ac:dyDescent="0.3">
      <c r="A9559" t="s">
        <v>47</v>
      </c>
      <c r="B9559" t="s">
        <v>88</v>
      </c>
      <c r="C9559" t="s">
        <v>115</v>
      </c>
      <c r="D9559" t="s">
        <v>95</v>
      </c>
      <c r="E9559" s="11">
        <v>44985</v>
      </c>
      <c r="F9559" t="s">
        <v>91</v>
      </c>
      <c r="G9559" s="12">
        <v>0</v>
      </c>
    </row>
    <row r="9560" spans="1:7" x14ac:dyDescent="0.3">
      <c r="A9560" t="s">
        <v>47</v>
      </c>
      <c r="B9560" t="s">
        <v>88</v>
      </c>
      <c r="C9560" t="s">
        <v>115</v>
      </c>
      <c r="D9560" t="s">
        <v>95</v>
      </c>
      <c r="E9560" s="11">
        <v>44986</v>
      </c>
      <c r="F9560" t="s">
        <v>91</v>
      </c>
      <c r="G9560" s="12">
        <v>0</v>
      </c>
    </row>
    <row r="9561" spans="1:7" x14ac:dyDescent="0.3">
      <c r="A9561" t="s">
        <v>47</v>
      </c>
      <c r="B9561" t="s">
        <v>88</v>
      </c>
      <c r="C9561" t="s">
        <v>115</v>
      </c>
      <c r="D9561" t="s">
        <v>95</v>
      </c>
      <c r="E9561" s="11">
        <v>44987</v>
      </c>
      <c r="F9561" t="s">
        <v>91</v>
      </c>
      <c r="G9561" s="12">
        <v>0</v>
      </c>
    </row>
    <row r="9562" spans="1:7" x14ac:dyDescent="0.3">
      <c r="A9562" t="s">
        <v>47</v>
      </c>
      <c r="B9562" t="s">
        <v>88</v>
      </c>
      <c r="C9562" t="s">
        <v>115</v>
      </c>
      <c r="D9562" t="s">
        <v>95</v>
      </c>
      <c r="E9562" s="11">
        <v>44988</v>
      </c>
      <c r="F9562" t="s">
        <v>91</v>
      </c>
      <c r="G9562" s="12">
        <v>0</v>
      </c>
    </row>
    <row r="9563" spans="1:7" x14ac:dyDescent="0.3">
      <c r="A9563" t="s">
        <v>47</v>
      </c>
      <c r="B9563" t="s">
        <v>88</v>
      </c>
      <c r="C9563" t="s">
        <v>115</v>
      </c>
      <c r="D9563" t="s">
        <v>95</v>
      </c>
      <c r="E9563" s="11">
        <v>44991</v>
      </c>
      <c r="F9563" t="s">
        <v>91</v>
      </c>
      <c r="G9563" s="12">
        <v>0</v>
      </c>
    </row>
    <row r="9564" spans="1:7" x14ac:dyDescent="0.3">
      <c r="A9564" t="s">
        <v>47</v>
      </c>
      <c r="B9564" t="s">
        <v>88</v>
      </c>
      <c r="C9564" t="s">
        <v>115</v>
      </c>
      <c r="D9564" t="s">
        <v>95</v>
      </c>
      <c r="E9564" s="11">
        <v>44992</v>
      </c>
      <c r="F9564" t="s">
        <v>91</v>
      </c>
      <c r="G9564" s="12">
        <v>0</v>
      </c>
    </row>
    <row r="9565" spans="1:7" x14ac:dyDescent="0.3">
      <c r="A9565" t="s">
        <v>47</v>
      </c>
      <c r="B9565" t="s">
        <v>88</v>
      </c>
      <c r="C9565" t="s">
        <v>115</v>
      </c>
      <c r="D9565" t="s">
        <v>95</v>
      </c>
      <c r="E9565" s="11">
        <v>44993</v>
      </c>
      <c r="F9565" t="s">
        <v>91</v>
      </c>
      <c r="G9565" s="12">
        <v>0</v>
      </c>
    </row>
    <row r="9566" spans="1:7" x14ac:dyDescent="0.3">
      <c r="A9566" t="s">
        <v>47</v>
      </c>
      <c r="B9566" t="s">
        <v>88</v>
      </c>
      <c r="C9566" t="s">
        <v>115</v>
      </c>
      <c r="D9566" t="s">
        <v>95</v>
      </c>
      <c r="E9566" s="11">
        <v>44994</v>
      </c>
      <c r="F9566" t="s">
        <v>91</v>
      </c>
      <c r="G9566" s="12">
        <v>0</v>
      </c>
    </row>
    <row r="9567" spans="1:7" x14ac:dyDescent="0.3">
      <c r="A9567" t="s">
        <v>47</v>
      </c>
      <c r="B9567" t="s">
        <v>88</v>
      </c>
      <c r="C9567" t="s">
        <v>115</v>
      </c>
      <c r="D9567" t="s">
        <v>95</v>
      </c>
      <c r="E9567" s="11">
        <v>44995</v>
      </c>
      <c r="F9567" t="s">
        <v>91</v>
      </c>
      <c r="G9567" s="12">
        <v>0</v>
      </c>
    </row>
    <row r="9568" spans="1:7" x14ac:dyDescent="0.3">
      <c r="A9568" t="s">
        <v>47</v>
      </c>
      <c r="B9568" t="s">
        <v>88</v>
      </c>
      <c r="C9568" t="s">
        <v>115</v>
      </c>
      <c r="D9568" t="s">
        <v>95</v>
      </c>
      <c r="E9568" s="11">
        <v>44998</v>
      </c>
      <c r="F9568" t="s">
        <v>91</v>
      </c>
      <c r="G9568" s="12">
        <v>0</v>
      </c>
    </row>
    <row r="9569" spans="1:7" x14ac:dyDescent="0.3">
      <c r="A9569" t="s">
        <v>47</v>
      </c>
      <c r="B9569" t="s">
        <v>88</v>
      </c>
      <c r="C9569" t="s">
        <v>115</v>
      </c>
      <c r="D9569" t="s">
        <v>95</v>
      </c>
      <c r="E9569" s="11">
        <v>44999</v>
      </c>
      <c r="F9569" t="s">
        <v>91</v>
      </c>
      <c r="G9569" s="12">
        <v>0</v>
      </c>
    </row>
    <row r="9570" spans="1:7" x14ac:dyDescent="0.3">
      <c r="A9570" t="s">
        <v>47</v>
      </c>
      <c r="B9570" t="s">
        <v>88</v>
      </c>
      <c r="C9570" t="s">
        <v>115</v>
      </c>
      <c r="D9570" t="s">
        <v>95</v>
      </c>
      <c r="E9570" s="11">
        <v>45000</v>
      </c>
      <c r="F9570" t="s">
        <v>91</v>
      </c>
      <c r="G9570" s="12">
        <v>0</v>
      </c>
    </row>
    <row r="9571" spans="1:7" x14ac:dyDescent="0.3">
      <c r="A9571" t="s">
        <v>47</v>
      </c>
      <c r="B9571" t="s">
        <v>88</v>
      </c>
      <c r="C9571" t="s">
        <v>115</v>
      </c>
      <c r="D9571" t="s">
        <v>95</v>
      </c>
      <c r="E9571" s="11">
        <v>45001</v>
      </c>
      <c r="F9571" t="s">
        <v>91</v>
      </c>
      <c r="G9571" s="12">
        <v>0</v>
      </c>
    </row>
    <row r="9572" spans="1:7" x14ac:dyDescent="0.3">
      <c r="A9572" t="s">
        <v>47</v>
      </c>
      <c r="B9572" t="s">
        <v>88</v>
      </c>
      <c r="C9572" t="s">
        <v>115</v>
      </c>
      <c r="D9572" t="s">
        <v>95</v>
      </c>
      <c r="E9572" s="11">
        <v>45002</v>
      </c>
      <c r="F9572" t="s">
        <v>91</v>
      </c>
      <c r="G9572" s="12">
        <v>0</v>
      </c>
    </row>
    <row r="9573" spans="1:7" x14ac:dyDescent="0.3">
      <c r="A9573" t="s">
        <v>47</v>
      </c>
      <c r="B9573" t="s">
        <v>88</v>
      </c>
      <c r="C9573" t="s">
        <v>115</v>
      </c>
      <c r="D9573" t="s">
        <v>95</v>
      </c>
      <c r="E9573" s="11">
        <v>45005</v>
      </c>
      <c r="F9573" t="s">
        <v>91</v>
      </c>
      <c r="G9573" s="12">
        <v>0</v>
      </c>
    </row>
    <row r="9574" spans="1:7" x14ac:dyDescent="0.3">
      <c r="A9574" t="s">
        <v>47</v>
      </c>
      <c r="B9574" t="s">
        <v>88</v>
      </c>
      <c r="C9574" t="s">
        <v>115</v>
      </c>
      <c r="D9574" t="s">
        <v>95</v>
      </c>
      <c r="E9574" s="11">
        <v>45006</v>
      </c>
      <c r="F9574" t="s">
        <v>91</v>
      </c>
      <c r="G9574" s="12">
        <v>0</v>
      </c>
    </row>
    <row r="9575" spans="1:7" x14ac:dyDescent="0.3">
      <c r="A9575" t="s">
        <v>47</v>
      </c>
      <c r="B9575" t="s">
        <v>88</v>
      </c>
      <c r="C9575" t="s">
        <v>115</v>
      </c>
      <c r="D9575" t="s">
        <v>95</v>
      </c>
      <c r="E9575" s="11">
        <v>45007</v>
      </c>
      <c r="F9575" t="s">
        <v>91</v>
      </c>
      <c r="G9575" s="12">
        <v>0</v>
      </c>
    </row>
    <row r="9576" spans="1:7" x14ac:dyDescent="0.3">
      <c r="A9576" t="s">
        <v>47</v>
      </c>
      <c r="B9576" t="s">
        <v>88</v>
      </c>
      <c r="C9576" t="s">
        <v>115</v>
      </c>
      <c r="D9576" t="s">
        <v>95</v>
      </c>
      <c r="E9576" s="11">
        <v>45008</v>
      </c>
      <c r="F9576" t="s">
        <v>91</v>
      </c>
      <c r="G9576" s="12">
        <v>0</v>
      </c>
    </row>
    <row r="9577" spans="1:7" x14ac:dyDescent="0.3">
      <c r="A9577" t="s">
        <v>47</v>
      </c>
      <c r="B9577" t="s">
        <v>88</v>
      </c>
      <c r="C9577" t="s">
        <v>115</v>
      </c>
      <c r="D9577" t="s">
        <v>95</v>
      </c>
      <c r="E9577" s="11">
        <v>45009</v>
      </c>
      <c r="F9577" t="s">
        <v>91</v>
      </c>
      <c r="G9577" s="12">
        <v>0</v>
      </c>
    </row>
    <row r="9578" spans="1:7" x14ac:dyDescent="0.3">
      <c r="A9578" t="s">
        <v>47</v>
      </c>
      <c r="B9578" t="s">
        <v>88</v>
      </c>
      <c r="C9578" t="s">
        <v>115</v>
      </c>
      <c r="D9578" t="s">
        <v>95</v>
      </c>
      <c r="E9578" s="11">
        <v>45012</v>
      </c>
      <c r="F9578" t="s">
        <v>91</v>
      </c>
      <c r="G9578" s="12">
        <v>0</v>
      </c>
    </row>
    <row r="9579" spans="1:7" x14ac:dyDescent="0.3">
      <c r="A9579" t="s">
        <v>47</v>
      </c>
      <c r="B9579" t="s">
        <v>88</v>
      </c>
      <c r="C9579" t="s">
        <v>115</v>
      </c>
      <c r="D9579" t="s">
        <v>95</v>
      </c>
      <c r="E9579" s="11">
        <v>45013</v>
      </c>
      <c r="F9579" t="s">
        <v>91</v>
      </c>
      <c r="G9579" s="12">
        <v>0</v>
      </c>
    </row>
    <row r="9580" spans="1:7" x14ac:dyDescent="0.3">
      <c r="A9580" t="s">
        <v>47</v>
      </c>
      <c r="B9580" t="s">
        <v>88</v>
      </c>
      <c r="C9580" t="s">
        <v>115</v>
      </c>
      <c r="D9580" t="s">
        <v>95</v>
      </c>
      <c r="E9580" s="11">
        <v>45014</v>
      </c>
      <c r="F9580" t="s">
        <v>91</v>
      </c>
      <c r="G9580" s="12">
        <v>0</v>
      </c>
    </row>
    <row r="9581" spans="1:7" x14ac:dyDescent="0.3">
      <c r="A9581" t="s">
        <v>47</v>
      </c>
      <c r="B9581" t="s">
        <v>88</v>
      </c>
      <c r="C9581" t="s">
        <v>115</v>
      </c>
      <c r="D9581" t="s">
        <v>95</v>
      </c>
      <c r="E9581" s="11">
        <v>45015</v>
      </c>
      <c r="F9581" t="s">
        <v>91</v>
      </c>
      <c r="G9581" s="12">
        <v>0</v>
      </c>
    </row>
    <row r="9582" spans="1:7" x14ac:dyDescent="0.3">
      <c r="A9582" t="s">
        <v>47</v>
      </c>
      <c r="B9582" t="s">
        <v>88</v>
      </c>
      <c r="C9582" t="s">
        <v>115</v>
      </c>
      <c r="D9582" t="s">
        <v>95</v>
      </c>
      <c r="E9582" s="11">
        <v>45016</v>
      </c>
      <c r="F9582" t="s">
        <v>91</v>
      </c>
      <c r="G9582" s="12">
        <v>0</v>
      </c>
    </row>
    <row r="9583" spans="1:7" x14ac:dyDescent="0.3">
      <c r="A9583" t="s">
        <v>48</v>
      </c>
      <c r="B9583" t="s">
        <v>88</v>
      </c>
      <c r="C9583" t="s">
        <v>117</v>
      </c>
      <c r="D9583" t="s">
        <v>90</v>
      </c>
      <c r="E9583" s="11">
        <v>44652</v>
      </c>
      <c r="F9583" t="s">
        <v>91</v>
      </c>
      <c r="G9583" s="12">
        <v>0</v>
      </c>
    </row>
    <row r="9584" spans="1:7" x14ac:dyDescent="0.3">
      <c r="A9584" t="s">
        <v>48</v>
      </c>
      <c r="B9584" t="s">
        <v>88</v>
      </c>
      <c r="C9584" t="s">
        <v>117</v>
      </c>
      <c r="D9584" t="s">
        <v>90</v>
      </c>
      <c r="E9584" s="11">
        <v>44655</v>
      </c>
      <c r="F9584" t="s">
        <v>91</v>
      </c>
      <c r="G9584" s="12">
        <v>0</v>
      </c>
    </row>
    <row r="9585" spans="1:7" x14ac:dyDescent="0.3">
      <c r="A9585" t="s">
        <v>48</v>
      </c>
      <c r="B9585" t="s">
        <v>88</v>
      </c>
      <c r="C9585" t="s">
        <v>117</v>
      </c>
      <c r="D9585" t="s">
        <v>90</v>
      </c>
      <c r="E9585" s="11">
        <v>44656</v>
      </c>
      <c r="F9585" t="s">
        <v>91</v>
      </c>
      <c r="G9585" s="12">
        <v>0</v>
      </c>
    </row>
    <row r="9586" spans="1:7" x14ac:dyDescent="0.3">
      <c r="A9586" t="s">
        <v>48</v>
      </c>
      <c r="B9586" t="s">
        <v>88</v>
      </c>
      <c r="C9586" t="s">
        <v>117</v>
      </c>
      <c r="D9586" t="s">
        <v>90</v>
      </c>
      <c r="E9586" s="11">
        <v>44657</v>
      </c>
      <c r="F9586" t="s">
        <v>91</v>
      </c>
      <c r="G9586" s="12">
        <v>0</v>
      </c>
    </row>
    <row r="9587" spans="1:7" x14ac:dyDescent="0.3">
      <c r="A9587" t="s">
        <v>48</v>
      </c>
      <c r="B9587" t="s">
        <v>88</v>
      </c>
      <c r="C9587" t="s">
        <v>117</v>
      </c>
      <c r="D9587" t="s">
        <v>90</v>
      </c>
      <c r="E9587" s="11">
        <v>44658</v>
      </c>
      <c r="F9587" t="s">
        <v>91</v>
      </c>
      <c r="G9587" s="12">
        <v>0</v>
      </c>
    </row>
    <row r="9588" spans="1:7" x14ac:dyDescent="0.3">
      <c r="A9588" t="s">
        <v>48</v>
      </c>
      <c r="B9588" t="s">
        <v>88</v>
      </c>
      <c r="C9588" t="s">
        <v>117</v>
      </c>
      <c r="D9588" t="s">
        <v>90</v>
      </c>
      <c r="E9588" s="11">
        <v>44659</v>
      </c>
      <c r="F9588" t="s">
        <v>91</v>
      </c>
      <c r="G9588" s="12">
        <v>0</v>
      </c>
    </row>
    <row r="9589" spans="1:7" x14ac:dyDescent="0.3">
      <c r="A9589" t="s">
        <v>48</v>
      </c>
      <c r="B9589" t="s">
        <v>88</v>
      </c>
      <c r="C9589" t="s">
        <v>117</v>
      </c>
      <c r="D9589" t="s">
        <v>90</v>
      </c>
      <c r="E9589" s="11">
        <v>44662</v>
      </c>
      <c r="F9589" t="s">
        <v>91</v>
      </c>
      <c r="G9589" s="12">
        <v>0</v>
      </c>
    </row>
    <row r="9590" spans="1:7" x14ac:dyDescent="0.3">
      <c r="A9590" t="s">
        <v>48</v>
      </c>
      <c r="B9590" t="s">
        <v>88</v>
      </c>
      <c r="C9590" t="s">
        <v>117</v>
      </c>
      <c r="D9590" t="s">
        <v>90</v>
      </c>
      <c r="E9590" s="11">
        <v>44663</v>
      </c>
      <c r="F9590" t="s">
        <v>91</v>
      </c>
      <c r="G9590" s="12">
        <v>0</v>
      </c>
    </row>
    <row r="9591" spans="1:7" x14ac:dyDescent="0.3">
      <c r="A9591" t="s">
        <v>48</v>
      </c>
      <c r="B9591" t="s">
        <v>88</v>
      </c>
      <c r="C9591" t="s">
        <v>117</v>
      </c>
      <c r="D9591" t="s">
        <v>90</v>
      </c>
      <c r="E9591" s="11">
        <v>44664</v>
      </c>
      <c r="F9591" t="s">
        <v>91</v>
      </c>
      <c r="G9591" s="12">
        <v>0</v>
      </c>
    </row>
    <row r="9592" spans="1:7" x14ac:dyDescent="0.3">
      <c r="A9592" t="s">
        <v>48</v>
      </c>
      <c r="B9592" t="s">
        <v>88</v>
      </c>
      <c r="C9592" t="s">
        <v>117</v>
      </c>
      <c r="D9592" t="s">
        <v>90</v>
      </c>
      <c r="E9592" s="11">
        <v>44665</v>
      </c>
      <c r="F9592" t="s">
        <v>91</v>
      </c>
      <c r="G9592" s="12">
        <v>0</v>
      </c>
    </row>
    <row r="9593" spans="1:7" x14ac:dyDescent="0.3">
      <c r="A9593" t="s">
        <v>48</v>
      </c>
      <c r="B9593" t="s">
        <v>88</v>
      </c>
      <c r="C9593" t="s">
        <v>117</v>
      </c>
      <c r="D9593" t="s">
        <v>90</v>
      </c>
      <c r="E9593" s="11">
        <v>44670</v>
      </c>
      <c r="F9593" t="s">
        <v>91</v>
      </c>
      <c r="G9593" s="12">
        <v>0</v>
      </c>
    </row>
    <row r="9594" spans="1:7" x14ac:dyDescent="0.3">
      <c r="A9594" t="s">
        <v>48</v>
      </c>
      <c r="B9594" t="s">
        <v>88</v>
      </c>
      <c r="C9594" t="s">
        <v>117</v>
      </c>
      <c r="D9594" t="s">
        <v>90</v>
      </c>
      <c r="E9594" s="11">
        <v>44671</v>
      </c>
      <c r="F9594" t="s">
        <v>91</v>
      </c>
      <c r="G9594" s="12">
        <v>0</v>
      </c>
    </row>
    <row r="9595" spans="1:7" x14ac:dyDescent="0.3">
      <c r="A9595" t="s">
        <v>48</v>
      </c>
      <c r="B9595" t="s">
        <v>88</v>
      </c>
      <c r="C9595" t="s">
        <v>117</v>
      </c>
      <c r="D9595" t="s">
        <v>90</v>
      </c>
      <c r="E9595" s="11">
        <v>44672</v>
      </c>
      <c r="F9595" t="s">
        <v>91</v>
      </c>
      <c r="G9595" s="12">
        <v>0</v>
      </c>
    </row>
    <row r="9596" spans="1:7" x14ac:dyDescent="0.3">
      <c r="A9596" t="s">
        <v>48</v>
      </c>
      <c r="B9596" t="s">
        <v>88</v>
      </c>
      <c r="C9596" t="s">
        <v>117</v>
      </c>
      <c r="D9596" t="s">
        <v>90</v>
      </c>
      <c r="E9596" s="11">
        <v>44673</v>
      </c>
      <c r="F9596" t="s">
        <v>91</v>
      </c>
      <c r="G9596" s="12">
        <v>0</v>
      </c>
    </row>
    <row r="9597" spans="1:7" x14ac:dyDescent="0.3">
      <c r="A9597" t="s">
        <v>48</v>
      </c>
      <c r="B9597" t="s">
        <v>88</v>
      </c>
      <c r="C9597" t="s">
        <v>117</v>
      </c>
      <c r="D9597" t="s">
        <v>90</v>
      </c>
      <c r="E9597" s="11">
        <v>44676</v>
      </c>
      <c r="F9597" t="s">
        <v>91</v>
      </c>
      <c r="G9597" s="12">
        <v>0</v>
      </c>
    </row>
    <row r="9598" spans="1:7" x14ac:dyDescent="0.3">
      <c r="A9598" t="s">
        <v>48</v>
      </c>
      <c r="B9598" t="s">
        <v>88</v>
      </c>
      <c r="C9598" t="s">
        <v>117</v>
      </c>
      <c r="D9598" t="s">
        <v>90</v>
      </c>
      <c r="E9598" s="11">
        <v>44677</v>
      </c>
      <c r="F9598" t="s">
        <v>91</v>
      </c>
      <c r="G9598" s="12">
        <v>0</v>
      </c>
    </row>
    <row r="9599" spans="1:7" x14ac:dyDescent="0.3">
      <c r="A9599" t="s">
        <v>48</v>
      </c>
      <c r="B9599" t="s">
        <v>88</v>
      </c>
      <c r="C9599" t="s">
        <v>117</v>
      </c>
      <c r="D9599" t="s">
        <v>90</v>
      </c>
      <c r="E9599" s="11">
        <v>44678</v>
      </c>
      <c r="F9599" t="s">
        <v>91</v>
      </c>
      <c r="G9599" s="12">
        <v>0</v>
      </c>
    </row>
    <row r="9600" spans="1:7" x14ac:dyDescent="0.3">
      <c r="A9600" t="s">
        <v>48</v>
      </c>
      <c r="B9600" t="s">
        <v>88</v>
      </c>
      <c r="C9600" t="s">
        <v>117</v>
      </c>
      <c r="D9600" t="s">
        <v>90</v>
      </c>
      <c r="E9600" s="11">
        <v>44679</v>
      </c>
      <c r="F9600" t="s">
        <v>91</v>
      </c>
      <c r="G9600" s="12">
        <v>0</v>
      </c>
    </row>
    <row r="9601" spans="1:7" x14ac:dyDescent="0.3">
      <c r="A9601" t="s">
        <v>48</v>
      </c>
      <c r="B9601" t="s">
        <v>88</v>
      </c>
      <c r="C9601" t="s">
        <v>117</v>
      </c>
      <c r="D9601" t="s">
        <v>90</v>
      </c>
      <c r="E9601" s="11">
        <v>44680</v>
      </c>
      <c r="F9601" t="s">
        <v>91</v>
      </c>
      <c r="G9601" s="12">
        <v>0</v>
      </c>
    </row>
    <row r="9602" spans="1:7" x14ac:dyDescent="0.3">
      <c r="A9602" t="s">
        <v>48</v>
      </c>
      <c r="B9602" t="s">
        <v>88</v>
      </c>
      <c r="C9602" t="s">
        <v>117</v>
      </c>
      <c r="D9602" t="s">
        <v>90</v>
      </c>
      <c r="E9602" s="11">
        <v>44683</v>
      </c>
      <c r="F9602" t="s">
        <v>91</v>
      </c>
      <c r="G9602" s="12">
        <v>0</v>
      </c>
    </row>
    <row r="9603" spans="1:7" x14ac:dyDescent="0.3">
      <c r="A9603" t="s">
        <v>48</v>
      </c>
      <c r="B9603" t="s">
        <v>88</v>
      </c>
      <c r="C9603" t="s">
        <v>117</v>
      </c>
      <c r="D9603" t="s">
        <v>90</v>
      </c>
      <c r="E9603" s="11">
        <v>44684</v>
      </c>
      <c r="F9603" t="s">
        <v>91</v>
      </c>
      <c r="G9603" s="12">
        <v>0</v>
      </c>
    </row>
    <row r="9604" spans="1:7" x14ac:dyDescent="0.3">
      <c r="A9604" t="s">
        <v>48</v>
      </c>
      <c r="B9604" t="s">
        <v>88</v>
      </c>
      <c r="C9604" t="s">
        <v>117</v>
      </c>
      <c r="D9604" t="s">
        <v>90</v>
      </c>
      <c r="E9604" s="11">
        <v>44685</v>
      </c>
      <c r="F9604" t="s">
        <v>91</v>
      </c>
      <c r="G9604" s="12">
        <v>0</v>
      </c>
    </row>
    <row r="9605" spans="1:7" x14ac:dyDescent="0.3">
      <c r="A9605" t="s">
        <v>48</v>
      </c>
      <c r="B9605" t="s">
        <v>88</v>
      </c>
      <c r="C9605" t="s">
        <v>117</v>
      </c>
      <c r="D9605" t="s">
        <v>90</v>
      </c>
      <c r="E9605" s="11">
        <v>44686</v>
      </c>
      <c r="F9605" t="s">
        <v>91</v>
      </c>
      <c r="G9605" s="12">
        <v>0</v>
      </c>
    </row>
    <row r="9606" spans="1:7" x14ac:dyDescent="0.3">
      <c r="A9606" t="s">
        <v>48</v>
      </c>
      <c r="B9606" t="s">
        <v>88</v>
      </c>
      <c r="C9606" t="s">
        <v>117</v>
      </c>
      <c r="D9606" t="s">
        <v>90</v>
      </c>
      <c r="E9606" s="11">
        <v>44687</v>
      </c>
      <c r="F9606" t="s">
        <v>91</v>
      </c>
      <c r="G9606" s="12">
        <v>0</v>
      </c>
    </row>
    <row r="9607" spans="1:7" x14ac:dyDescent="0.3">
      <c r="A9607" t="s">
        <v>48</v>
      </c>
      <c r="B9607" t="s">
        <v>88</v>
      </c>
      <c r="C9607" t="s">
        <v>117</v>
      </c>
      <c r="D9607" t="s">
        <v>90</v>
      </c>
      <c r="E9607" s="11">
        <v>44691</v>
      </c>
      <c r="F9607" t="s">
        <v>91</v>
      </c>
      <c r="G9607" s="12">
        <v>0</v>
      </c>
    </row>
    <row r="9608" spans="1:7" x14ac:dyDescent="0.3">
      <c r="A9608" t="s">
        <v>48</v>
      </c>
      <c r="B9608" t="s">
        <v>88</v>
      </c>
      <c r="C9608" t="s">
        <v>117</v>
      </c>
      <c r="D9608" t="s">
        <v>90</v>
      </c>
      <c r="E9608" s="11">
        <v>44692</v>
      </c>
      <c r="F9608" t="s">
        <v>91</v>
      </c>
      <c r="G9608" s="12">
        <v>0</v>
      </c>
    </row>
    <row r="9609" spans="1:7" x14ac:dyDescent="0.3">
      <c r="A9609" t="s">
        <v>48</v>
      </c>
      <c r="B9609" t="s">
        <v>88</v>
      </c>
      <c r="C9609" t="s">
        <v>117</v>
      </c>
      <c r="D9609" t="s">
        <v>90</v>
      </c>
      <c r="E9609" s="11">
        <v>44693</v>
      </c>
      <c r="F9609" t="s">
        <v>91</v>
      </c>
      <c r="G9609" s="12">
        <v>1.2249717710576509E-2</v>
      </c>
    </row>
    <row r="9610" spans="1:7" x14ac:dyDescent="0.3">
      <c r="A9610" t="s">
        <v>48</v>
      </c>
      <c r="B9610" t="s">
        <v>88</v>
      </c>
      <c r="C9610" t="s">
        <v>117</v>
      </c>
      <c r="D9610" t="s">
        <v>90</v>
      </c>
      <c r="E9610" s="11">
        <v>44694</v>
      </c>
      <c r="F9610" t="s">
        <v>91</v>
      </c>
      <c r="G9610" s="12">
        <v>1.218671862462466E-2</v>
      </c>
    </row>
    <row r="9611" spans="1:7" x14ac:dyDescent="0.3">
      <c r="A9611" t="s">
        <v>48</v>
      </c>
      <c r="B9611" t="s">
        <v>88</v>
      </c>
      <c r="C9611" t="s">
        <v>117</v>
      </c>
      <c r="D9611" t="s">
        <v>90</v>
      </c>
      <c r="E9611" s="11">
        <v>44697</v>
      </c>
      <c r="F9611" t="s">
        <v>91</v>
      </c>
      <c r="G9611" s="12">
        <v>2.1233585506324974E-2</v>
      </c>
    </row>
    <row r="9612" spans="1:7" x14ac:dyDescent="0.3">
      <c r="A9612" t="s">
        <v>48</v>
      </c>
      <c r="B9612" t="s">
        <v>88</v>
      </c>
      <c r="C9612" t="s">
        <v>117</v>
      </c>
      <c r="D9612" t="s">
        <v>90</v>
      </c>
      <c r="E9612" s="11">
        <v>44698</v>
      </c>
      <c r="F9612" t="s">
        <v>91</v>
      </c>
      <c r="G9612" s="12">
        <v>6.302245792194165E-3</v>
      </c>
    </row>
    <row r="9613" spans="1:7" x14ac:dyDescent="0.3">
      <c r="A9613" t="s">
        <v>48</v>
      </c>
      <c r="B9613" t="s">
        <v>88</v>
      </c>
      <c r="C9613" t="s">
        <v>117</v>
      </c>
      <c r="D9613" t="s">
        <v>90</v>
      </c>
      <c r="E9613" s="11">
        <v>44699</v>
      </c>
      <c r="F9613" t="s">
        <v>91</v>
      </c>
      <c r="G9613" s="12">
        <v>0</v>
      </c>
    </row>
    <row r="9614" spans="1:7" x14ac:dyDescent="0.3">
      <c r="A9614" t="s">
        <v>48</v>
      </c>
      <c r="B9614" t="s">
        <v>88</v>
      </c>
      <c r="C9614" t="s">
        <v>117</v>
      </c>
      <c r="D9614" t="s">
        <v>90</v>
      </c>
      <c r="E9614" s="11">
        <v>44700</v>
      </c>
      <c r="F9614" t="s">
        <v>91</v>
      </c>
      <c r="G9614" s="12">
        <v>0</v>
      </c>
    </row>
    <row r="9615" spans="1:7" x14ac:dyDescent="0.3">
      <c r="A9615" t="s">
        <v>48</v>
      </c>
      <c r="B9615" t="s">
        <v>88</v>
      </c>
      <c r="C9615" t="s">
        <v>117</v>
      </c>
      <c r="D9615" t="s">
        <v>90</v>
      </c>
      <c r="E9615" s="11">
        <v>44701</v>
      </c>
      <c r="F9615" t="s">
        <v>91</v>
      </c>
      <c r="G9615" s="12">
        <v>0</v>
      </c>
    </row>
    <row r="9616" spans="1:7" x14ac:dyDescent="0.3">
      <c r="A9616" t="s">
        <v>48</v>
      </c>
      <c r="B9616" t="s">
        <v>88</v>
      </c>
      <c r="C9616" t="s">
        <v>117</v>
      </c>
      <c r="D9616" t="s">
        <v>90</v>
      </c>
      <c r="E9616" s="11">
        <v>44704</v>
      </c>
      <c r="F9616" t="s">
        <v>91</v>
      </c>
      <c r="G9616" s="12">
        <v>8.3384107568373576E-3</v>
      </c>
    </row>
    <row r="9617" spans="1:7" x14ac:dyDescent="0.3">
      <c r="A9617" t="s">
        <v>48</v>
      </c>
      <c r="B9617" t="s">
        <v>88</v>
      </c>
      <c r="C9617" t="s">
        <v>117</v>
      </c>
      <c r="D9617" t="s">
        <v>90</v>
      </c>
      <c r="E9617" s="11">
        <v>44705</v>
      </c>
      <c r="F9617" t="s">
        <v>91</v>
      </c>
      <c r="G9617" s="12">
        <v>0</v>
      </c>
    </row>
    <row r="9618" spans="1:7" x14ac:dyDescent="0.3">
      <c r="A9618" t="s">
        <v>48</v>
      </c>
      <c r="B9618" t="s">
        <v>88</v>
      </c>
      <c r="C9618" t="s">
        <v>117</v>
      </c>
      <c r="D9618" t="s">
        <v>90</v>
      </c>
      <c r="E9618" s="11">
        <v>44706</v>
      </c>
      <c r="F9618" t="s">
        <v>91</v>
      </c>
      <c r="G9618" s="12">
        <v>0</v>
      </c>
    </row>
    <row r="9619" spans="1:7" x14ac:dyDescent="0.3">
      <c r="A9619" t="s">
        <v>48</v>
      </c>
      <c r="B9619" t="s">
        <v>88</v>
      </c>
      <c r="C9619" t="s">
        <v>117</v>
      </c>
      <c r="D9619" t="s">
        <v>90</v>
      </c>
      <c r="E9619" s="11">
        <v>44708</v>
      </c>
      <c r="F9619" t="s">
        <v>91</v>
      </c>
      <c r="G9619" s="12">
        <v>0</v>
      </c>
    </row>
    <row r="9620" spans="1:7" x14ac:dyDescent="0.3">
      <c r="A9620" t="s">
        <v>48</v>
      </c>
      <c r="B9620" t="s">
        <v>88</v>
      </c>
      <c r="C9620" t="s">
        <v>117</v>
      </c>
      <c r="D9620" t="s">
        <v>90</v>
      </c>
      <c r="E9620" s="11">
        <v>44711</v>
      </c>
      <c r="F9620" t="s">
        <v>91</v>
      </c>
      <c r="G9620" s="12">
        <v>0</v>
      </c>
    </row>
    <row r="9621" spans="1:7" x14ac:dyDescent="0.3">
      <c r="A9621" t="s">
        <v>48</v>
      </c>
      <c r="B9621" t="s">
        <v>88</v>
      </c>
      <c r="C9621" t="s">
        <v>117</v>
      </c>
      <c r="D9621" t="s">
        <v>90</v>
      </c>
      <c r="E9621" s="11">
        <v>44712</v>
      </c>
      <c r="F9621" t="s">
        <v>91</v>
      </c>
      <c r="G9621" s="12">
        <v>0</v>
      </c>
    </row>
    <row r="9622" spans="1:7" x14ac:dyDescent="0.3">
      <c r="A9622" t="s">
        <v>48</v>
      </c>
      <c r="B9622" t="s">
        <v>88</v>
      </c>
      <c r="C9622" t="s">
        <v>117</v>
      </c>
      <c r="D9622" t="s">
        <v>90</v>
      </c>
      <c r="E9622" s="11">
        <v>44713</v>
      </c>
      <c r="F9622" t="s">
        <v>91</v>
      </c>
      <c r="G9622" s="12">
        <v>0</v>
      </c>
    </row>
    <row r="9623" spans="1:7" x14ac:dyDescent="0.3">
      <c r="A9623" t="s">
        <v>48</v>
      </c>
      <c r="B9623" t="s">
        <v>88</v>
      </c>
      <c r="C9623" t="s">
        <v>117</v>
      </c>
      <c r="D9623" t="s">
        <v>90</v>
      </c>
      <c r="E9623" s="11">
        <v>44714</v>
      </c>
      <c r="F9623" t="s">
        <v>91</v>
      </c>
      <c r="G9623" s="12">
        <v>0</v>
      </c>
    </row>
    <row r="9624" spans="1:7" x14ac:dyDescent="0.3">
      <c r="A9624" t="s">
        <v>48</v>
      </c>
      <c r="B9624" t="s">
        <v>88</v>
      </c>
      <c r="C9624" t="s">
        <v>117</v>
      </c>
      <c r="D9624" t="s">
        <v>90</v>
      </c>
      <c r="E9624" s="11">
        <v>44715</v>
      </c>
      <c r="F9624" t="s">
        <v>91</v>
      </c>
      <c r="G9624" s="12">
        <v>0</v>
      </c>
    </row>
    <row r="9625" spans="1:7" x14ac:dyDescent="0.3">
      <c r="A9625" t="s">
        <v>48</v>
      </c>
      <c r="B9625" t="s">
        <v>88</v>
      </c>
      <c r="C9625" t="s">
        <v>117</v>
      </c>
      <c r="D9625" t="s">
        <v>90</v>
      </c>
      <c r="E9625" s="11">
        <v>44719</v>
      </c>
      <c r="F9625" t="s">
        <v>91</v>
      </c>
      <c r="G9625" s="12">
        <v>0</v>
      </c>
    </row>
    <row r="9626" spans="1:7" x14ac:dyDescent="0.3">
      <c r="A9626" t="s">
        <v>48</v>
      </c>
      <c r="B9626" t="s">
        <v>88</v>
      </c>
      <c r="C9626" t="s">
        <v>117</v>
      </c>
      <c r="D9626" t="s">
        <v>90</v>
      </c>
      <c r="E9626" s="11">
        <v>44720</v>
      </c>
      <c r="F9626" t="s">
        <v>91</v>
      </c>
      <c r="G9626" s="12">
        <v>0</v>
      </c>
    </row>
    <row r="9627" spans="1:7" x14ac:dyDescent="0.3">
      <c r="A9627" t="s">
        <v>48</v>
      </c>
      <c r="B9627" t="s">
        <v>88</v>
      </c>
      <c r="C9627" t="s">
        <v>117</v>
      </c>
      <c r="D9627" t="s">
        <v>90</v>
      </c>
      <c r="E9627" s="11">
        <v>44721</v>
      </c>
      <c r="F9627" t="s">
        <v>91</v>
      </c>
      <c r="G9627" s="12">
        <v>0</v>
      </c>
    </row>
    <row r="9628" spans="1:7" x14ac:dyDescent="0.3">
      <c r="A9628" t="s">
        <v>48</v>
      </c>
      <c r="B9628" t="s">
        <v>88</v>
      </c>
      <c r="C9628" t="s">
        <v>117</v>
      </c>
      <c r="D9628" t="s">
        <v>90</v>
      </c>
      <c r="E9628" s="11">
        <v>44722</v>
      </c>
      <c r="F9628" t="s">
        <v>91</v>
      </c>
      <c r="G9628" s="12">
        <v>0</v>
      </c>
    </row>
    <row r="9629" spans="1:7" x14ac:dyDescent="0.3">
      <c r="A9629" t="s">
        <v>48</v>
      </c>
      <c r="B9629" t="s">
        <v>88</v>
      </c>
      <c r="C9629" t="s">
        <v>117</v>
      </c>
      <c r="D9629" t="s">
        <v>90</v>
      </c>
      <c r="E9629" s="11">
        <v>44725</v>
      </c>
      <c r="F9629" t="s">
        <v>91</v>
      </c>
      <c r="G9629" s="12">
        <v>0</v>
      </c>
    </row>
    <row r="9630" spans="1:7" x14ac:dyDescent="0.3">
      <c r="A9630" t="s">
        <v>48</v>
      </c>
      <c r="B9630" t="s">
        <v>88</v>
      </c>
      <c r="C9630" t="s">
        <v>117</v>
      </c>
      <c r="D9630" t="s">
        <v>90</v>
      </c>
      <c r="E9630" s="11">
        <v>44726</v>
      </c>
      <c r="F9630" t="s">
        <v>91</v>
      </c>
      <c r="G9630" s="12">
        <v>0</v>
      </c>
    </row>
    <row r="9631" spans="1:7" x14ac:dyDescent="0.3">
      <c r="A9631" t="s">
        <v>48</v>
      </c>
      <c r="B9631" t="s">
        <v>88</v>
      </c>
      <c r="C9631" t="s">
        <v>117</v>
      </c>
      <c r="D9631" t="s">
        <v>90</v>
      </c>
      <c r="E9631" s="11">
        <v>44727</v>
      </c>
      <c r="F9631" t="s">
        <v>91</v>
      </c>
      <c r="G9631" s="12">
        <v>0</v>
      </c>
    </row>
    <row r="9632" spans="1:7" x14ac:dyDescent="0.3">
      <c r="A9632" t="s">
        <v>48</v>
      </c>
      <c r="B9632" t="s">
        <v>88</v>
      </c>
      <c r="C9632" t="s">
        <v>117</v>
      </c>
      <c r="D9632" t="s">
        <v>90</v>
      </c>
      <c r="E9632" s="11">
        <v>44728</v>
      </c>
      <c r="F9632" t="s">
        <v>91</v>
      </c>
      <c r="G9632" s="12">
        <v>0</v>
      </c>
    </row>
    <row r="9633" spans="1:7" x14ac:dyDescent="0.3">
      <c r="A9633" t="s">
        <v>48</v>
      </c>
      <c r="B9633" t="s">
        <v>88</v>
      </c>
      <c r="C9633" t="s">
        <v>117</v>
      </c>
      <c r="D9633" t="s">
        <v>90</v>
      </c>
      <c r="E9633" s="11">
        <v>44729</v>
      </c>
      <c r="F9633" t="s">
        <v>91</v>
      </c>
      <c r="G9633" s="12">
        <v>0</v>
      </c>
    </row>
    <row r="9634" spans="1:7" x14ac:dyDescent="0.3">
      <c r="A9634" t="s">
        <v>48</v>
      </c>
      <c r="B9634" t="s">
        <v>88</v>
      </c>
      <c r="C9634" t="s">
        <v>117</v>
      </c>
      <c r="D9634" t="s">
        <v>90</v>
      </c>
      <c r="E9634" s="11">
        <v>44732</v>
      </c>
      <c r="F9634" t="s">
        <v>91</v>
      </c>
      <c r="G9634" s="12">
        <v>0</v>
      </c>
    </row>
    <row r="9635" spans="1:7" x14ac:dyDescent="0.3">
      <c r="A9635" t="s">
        <v>48</v>
      </c>
      <c r="B9635" t="s">
        <v>88</v>
      </c>
      <c r="C9635" t="s">
        <v>117</v>
      </c>
      <c r="D9635" t="s">
        <v>90</v>
      </c>
      <c r="E9635" s="11">
        <v>44733</v>
      </c>
      <c r="F9635" t="s">
        <v>91</v>
      </c>
      <c r="G9635" s="12">
        <v>0</v>
      </c>
    </row>
    <row r="9636" spans="1:7" x14ac:dyDescent="0.3">
      <c r="A9636" t="s">
        <v>48</v>
      </c>
      <c r="B9636" t="s">
        <v>88</v>
      </c>
      <c r="C9636" t="s">
        <v>117</v>
      </c>
      <c r="D9636" t="s">
        <v>90</v>
      </c>
      <c r="E9636" s="11">
        <v>44734</v>
      </c>
      <c r="F9636" t="s">
        <v>91</v>
      </c>
      <c r="G9636" s="12">
        <v>4.9909479056326985E-4</v>
      </c>
    </row>
    <row r="9637" spans="1:7" x14ac:dyDescent="0.3">
      <c r="A9637" t="s">
        <v>48</v>
      </c>
      <c r="B9637" t="s">
        <v>88</v>
      </c>
      <c r="C9637" t="s">
        <v>117</v>
      </c>
      <c r="D9637" t="s">
        <v>90</v>
      </c>
      <c r="E9637" s="11">
        <v>44736</v>
      </c>
      <c r="F9637" t="s">
        <v>91</v>
      </c>
      <c r="G9637" s="12">
        <v>0</v>
      </c>
    </row>
    <row r="9638" spans="1:7" x14ac:dyDescent="0.3">
      <c r="A9638" t="s">
        <v>48</v>
      </c>
      <c r="B9638" t="s">
        <v>88</v>
      </c>
      <c r="C9638" t="s">
        <v>117</v>
      </c>
      <c r="D9638" t="s">
        <v>90</v>
      </c>
      <c r="E9638" s="11">
        <v>44739</v>
      </c>
      <c r="F9638" t="s">
        <v>91</v>
      </c>
      <c r="G9638" s="12">
        <v>0</v>
      </c>
    </row>
    <row r="9639" spans="1:7" x14ac:dyDescent="0.3">
      <c r="A9639" t="s">
        <v>48</v>
      </c>
      <c r="B9639" t="s">
        <v>88</v>
      </c>
      <c r="C9639" t="s">
        <v>117</v>
      </c>
      <c r="D9639" t="s">
        <v>90</v>
      </c>
      <c r="E9639" s="11">
        <v>44740</v>
      </c>
      <c r="F9639" t="s">
        <v>91</v>
      </c>
      <c r="G9639" s="12">
        <v>0</v>
      </c>
    </row>
    <row r="9640" spans="1:7" x14ac:dyDescent="0.3">
      <c r="A9640" t="s">
        <v>48</v>
      </c>
      <c r="B9640" t="s">
        <v>88</v>
      </c>
      <c r="C9640" t="s">
        <v>117</v>
      </c>
      <c r="D9640" t="s">
        <v>90</v>
      </c>
      <c r="E9640" s="11">
        <v>44741</v>
      </c>
      <c r="F9640" t="s">
        <v>91</v>
      </c>
      <c r="G9640" s="12">
        <v>0</v>
      </c>
    </row>
    <row r="9641" spans="1:7" x14ac:dyDescent="0.3">
      <c r="A9641" t="s">
        <v>48</v>
      </c>
      <c r="B9641" t="s">
        <v>88</v>
      </c>
      <c r="C9641" t="s">
        <v>117</v>
      </c>
      <c r="D9641" t="s">
        <v>90</v>
      </c>
      <c r="E9641" s="11">
        <v>44742</v>
      </c>
      <c r="F9641" t="s">
        <v>91</v>
      </c>
      <c r="G9641" s="12">
        <v>0</v>
      </c>
    </row>
    <row r="9642" spans="1:7" x14ac:dyDescent="0.3">
      <c r="A9642" t="s">
        <v>48</v>
      </c>
      <c r="B9642" t="s">
        <v>88</v>
      </c>
      <c r="C9642" t="s">
        <v>117</v>
      </c>
      <c r="D9642" t="s">
        <v>90</v>
      </c>
      <c r="E9642" s="11">
        <v>44743</v>
      </c>
      <c r="F9642" t="s">
        <v>91</v>
      </c>
      <c r="G9642" s="12">
        <v>0</v>
      </c>
    </row>
    <row r="9643" spans="1:7" x14ac:dyDescent="0.3">
      <c r="A9643" t="s">
        <v>48</v>
      </c>
      <c r="B9643" t="s">
        <v>88</v>
      </c>
      <c r="C9643" t="s">
        <v>117</v>
      </c>
      <c r="D9643" t="s">
        <v>90</v>
      </c>
      <c r="E9643" s="11">
        <v>44746</v>
      </c>
      <c r="F9643" t="s">
        <v>91</v>
      </c>
      <c r="G9643" s="12">
        <v>0</v>
      </c>
    </row>
    <row r="9644" spans="1:7" x14ac:dyDescent="0.3">
      <c r="A9644" t="s">
        <v>48</v>
      </c>
      <c r="B9644" t="s">
        <v>88</v>
      </c>
      <c r="C9644" t="s">
        <v>117</v>
      </c>
      <c r="D9644" t="s">
        <v>90</v>
      </c>
      <c r="E9644" s="11">
        <v>44747</v>
      </c>
      <c r="F9644" t="s">
        <v>91</v>
      </c>
      <c r="G9644" s="12">
        <v>0</v>
      </c>
    </row>
    <row r="9645" spans="1:7" x14ac:dyDescent="0.3">
      <c r="A9645" t="s">
        <v>48</v>
      </c>
      <c r="B9645" t="s">
        <v>88</v>
      </c>
      <c r="C9645" t="s">
        <v>117</v>
      </c>
      <c r="D9645" t="s">
        <v>90</v>
      </c>
      <c r="E9645" s="11">
        <v>44748</v>
      </c>
      <c r="F9645" t="s">
        <v>91</v>
      </c>
      <c r="G9645" s="12">
        <v>0</v>
      </c>
    </row>
    <row r="9646" spans="1:7" x14ac:dyDescent="0.3">
      <c r="A9646" t="s">
        <v>48</v>
      </c>
      <c r="B9646" t="s">
        <v>88</v>
      </c>
      <c r="C9646" t="s">
        <v>117</v>
      </c>
      <c r="D9646" t="s">
        <v>90</v>
      </c>
      <c r="E9646" s="11">
        <v>44749</v>
      </c>
      <c r="F9646" t="s">
        <v>91</v>
      </c>
      <c r="G9646" s="12">
        <v>0</v>
      </c>
    </row>
    <row r="9647" spans="1:7" x14ac:dyDescent="0.3">
      <c r="A9647" t="s">
        <v>48</v>
      </c>
      <c r="B9647" t="s">
        <v>88</v>
      </c>
      <c r="C9647" t="s">
        <v>117</v>
      </c>
      <c r="D9647" t="s">
        <v>90</v>
      </c>
      <c r="E9647" s="11">
        <v>44750</v>
      </c>
      <c r="F9647" t="s">
        <v>91</v>
      </c>
      <c r="G9647" s="12">
        <v>0</v>
      </c>
    </row>
    <row r="9648" spans="1:7" x14ac:dyDescent="0.3">
      <c r="A9648" t="s">
        <v>48</v>
      </c>
      <c r="B9648" t="s">
        <v>88</v>
      </c>
      <c r="C9648" t="s">
        <v>117</v>
      </c>
      <c r="D9648" t="s">
        <v>90</v>
      </c>
      <c r="E9648" s="11">
        <v>44753</v>
      </c>
      <c r="F9648" t="s">
        <v>91</v>
      </c>
      <c r="G9648" s="12">
        <v>0</v>
      </c>
    </row>
    <row r="9649" spans="1:7" x14ac:dyDescent="0.3">
      <c r="A9649" t="s">
        <v>48</v>
      </c>
      <c r="B9649" t="s">
        <v>88</v>
      </c>
      <c r="C9649" t="s">
        <v>117</v>
      </c>
      <c r="D9649" t="s">
        <v>90</v>
      </c>
      <c r="E9649" s="11">
        <v>44754</v>
      </c>
      <c r="F9649" t="s">
        <v>91</v>
      </c>
      <c r="G9649" s="12">
        <v>0</v>
      </c>
    </row>
    <row r="9650" spans="1:7" x14ac:dyDescent="0.3">
      <c r="A9650" t="s">
        <v>48</v>
      </c>
      <c r="B9650" t="s">
        <v>88</v>
      </c>
      <c r="C9650" t="s">
        <v>117</v>
      </c>
      <c r="D9650" t="s">
        <v>90</v>
      </c>
      <c r="E9650" s="11">
        <v>44755</v>
      </c>
      <c r="F9650" t="s">
        <v>91</v>
      </c>
      <c r="G9650" s="12">
        <v>0</v>
      </c>
    </row>
    <row r="9651" spans="1:7" x14ac:dyDescent="0.3">
      <c r="A9651" t="s">
        <v>48</v>
      </c>
      <c r="B9651" t="s">
        <v>88</v>
      </c>
      <c r="C9651" t="s">
        <v>117</v>
      </c>
      <c r="D9651" t="s">
        <v>90</v>
      </c>
      <c r="E9651" s="11">
        <v>44756</v>
      </c>
      <c r="F9651" t="s">
        <v>91</v>
      </c>
      <c r="G9651" s="12">
        <v>0</v>
      </c>
    </row>
    <row r="9652" spans="1:7" x14ac:dyDescent="0.3">
      <c r="A9652" t="s">
        <v>48</v>
      </c>
      <c r="B9652" t="s">
        <v>88</v>
      </c>
      <c r="C9652" t="s">
        <v>117</v>
      </c>
      <c r="D9652" t="s">
        <v>90</v>
      </c>
      <c r="E9652" s="11">
        <v>44757</v>
      </c>
      <c r="F9652" t="s">
        <v>91</v>
      </c>
      <c r="G9652" s="12">
        <v>0</v>
      </c>
    </row>
    <row r="9653" spans="1:7" x14ac:dyDescent="0.3">
      <c r="A9653" t="s">
        <v>48</v>
      </c>
      <c r="B9653" t="s">
        <v>88</v>
      </c>
      <c r="C9653" t="s">
        <v>117</v>
      </c>
      <c r="D9653" t="s">
        <v>90</v>
      </c>
      <c r="E9653" s="11">
        <v>44760</v>
      </c>
      <c r="F9653" t="s">
        <v>91</v>
      </c>
      <c r="G9653" s="12">
        <v>0</v>
      </c>
    </row>
    <row r="9654" spans="1:7" x14ac:dyDescent="0.3">
      <c r="A9654" t="s">
        <v>48</v>
      </c>
      <c r="B9654" t="s">
        <v>88</v>
      </c>
      <c r="C9654" t="s">
        <v>117</v>
      </c>
      <c r="D9654" t="s">
        <v>90</v>
      </c>
      <c r="E9654" s="11">
        <v>44761</v>
      </c>
      <c r="F9654" t="s">
        <v>91</v>
      </c>
      <c r="G9654" s="12">
        <v>0</v>
      </c>
    </row>
    <row r="9655" spans="1:7" x14ac:dyDescent="0.3">
      <c r="A9655" t="s">
        <v>48</v>
      </c>
      <c r="B9655" t="s">
        <v>88</v>
      </c>
      <c r="C9655" t="s">
        <v>117</v>
      </c>
      <c r="D9655" t="s">
        <v>90</v>
      </c>
      <c r="E9655" s="11">
        <v>44762</v>
      </c>
      <c r="F9655" t="s">
        <v>91</v>
      </c>
      <c r="G9655" s="12">
        <v>0</v>
      </c>
    </row>
    <row r="9656" spans="1:7" x14ac:dyDescent="0.3">
      <c r="A9656" t="s">
        <v>48</v>
      </c>
      <c r="B9656" t="s">
        <v>88</v>
      </c>
      <c r="C9656" t="s">
        <v>117</v>
      </c>
      <c r="D9656" t="s">
        <v>90</v>
      </c>
      <c r="E9656" s="11">
        <v>44763</v>
      </c>
      <c r="F9656" t="s">
        <v>91</v>
      </c>
      <c r="G9656" s="12">
        <v>0</v>
      </c>
    </row>
    <row r="9657" spans="1:7" x14ac:dyDescent="0.3">
      <c r="A9657" t="s">
        <v>48</v>
      </c>
      <c r="B9657" t="s">
        <v>88</v>
      </c>
      <c r="C9657" t="s">
        <v>117</v>
      </c>
      <c r="D9657" t="s">
        <v>90</v>
      </c>
      <c r="E9657" s="11">
        <v>44764</v>
      </c>
      <c r="F9657" t="s">
        <v>91</v>
      </c>
      <c r="G9657" s="12">
        <v>0</v>
      </c>
    </row>
    <row r="9658" spans="1:7" x14ac:dyDescent="0.3">
      <c r="A9658" t="s">
        <v>48</v>
      </c>
      <c r="B9658" t="s">
        <v>88</v>
      </c>
      <c r="C9658" t="s">
        <v>117</v>
      </c>
      <c r="D9658" t="s">
        <v>90</v>
      </c>
      <c r="E9658" s="11">
        <v>44767</v>
      </c>
      <c r="F9658" t="s">
        <v>91</v>
      </c>
      <c r="G9658" s="12">
        <v>0</v>
      </c>
    </row>
    <row r="9659" spans="1:7" x14ac:dyDescent="0.3">
      <c r="A9659" t="s">
        <v>48</v>
      </c>
      <c r="B9659" t="s">
        <v>88</v>
      </c>
      <c r="C9659" t="s">
        <v>117</v>
      </c>
      <c r="D9659" t="s">
        <v>90</v>
      </c>
      <c r="E9659" s="11">
        <v>44768</v>
      </c>
      <c r="F9659" t="s">
        <v>91</v>
      </c>
      <c r="G9659" s="12">
        <v>0</v>
      </c>
    </row>
    <row r="9660" spans="1:7" x14ac:dyDescent="0.3">
      <c r="A9660" t="s">
        <v>48</v>
      </c>
      <c r="B9660" t="s">
        <v>88</v>
      </c>
      <c r="C9660" t="s">
        <v>117</v>
      </c>
      <c r="D9660" t="s">
        <v>90</v>
      </c>
      <c r="E9660" s="11">
        <v>44769</v>
      </c>
      <c r="F9660" t="s">
        <v>91</v>
      </c>
      <c r="G9660" s="12">
        <v>0</v>
      </c>
    </row>
    <row r="9661" spans="1:7" x14ac:dyDescent="0.3">
      <c r="A9661" t="s">
        <v>48</v>
      </c>
      <c r="B9661" t="s">
        <v>88</v>
      </c>
      <c r="C9661" t="s">
        <v>117</v>
      </c>
      <c r="D9661" t="s">
        <v>90</v>
      </c>
      <c r="E9661" s="11">
        <v>44770</v>
      </c>
      <c r="F9661" t="s">
        <v>91</v>
      </c>
      <c r="G9661" s="12">
        <v>0</v>
      </c>
    </row>
    <row r="9662" spans="1:7" x14ac:dyDescent="0.3">
      <c r="A9662" t="s">
        <v>48</v>
      </c>
      <c r="B9662" t="s">
        <v>88</v>
      </c>
      <c r="C9662" t="s">
        <v>117</v>
      </c>
      <c r="D9662" t="s">
        <v>90</v>
      </c>
      <c r="E9662" s="11">
        <v>44771</v>
      </c>
      <c r="F9662" t="s">
        <v>91</v>
      </c>
      <c r="G9662" s="12">
        <v>0</v>
      </c>
    </row>
    <row r="9663" spans="1:7" x14ac:dyDescent="0.3">
      <c r="A9663" t="s">
        <v>48</v>
      </c>
      <c r="B9663" t="s">
        <v>88</v>
      </c>
      <c r="C9663" t="s">
        <v>117</v>
      </c>
      <c r="D9663" t="s">
        <v>90</v>
      </c>
      <c r="E9663" s="11">
        <v>44774</v>
      </c>
      <c r="F9663" t="s">
        <v>91</v>
      </c>
      <c r="G9663" s="12">
        <v>0</v>
      </c>
    </row>
    <row r="9664" spans="1:7" x14ac:dyDescent="0.3">
      <c r="A9664" t="s">
        <v>48</v>
      </c>
      <c r="B9664" t="s">
        <v>88</v>
      </c>
      <c r="C9664" t="s">
        <v>117</v>
      </c>
      <c r="D9664" t="s">
        <v>90</v>
      </c>
      <c r="E9664" s="11">
        <v>44775</v>
      </c>
      <c r="F9664" t="s">
        <v>91</v>
      </c>
      <c r="G9664" s="12">
        <v>0</v>
      </c>
    </row>
    <row r="9665" spans="1:7" x14ac:dyDescent="0.3">
      <c r="A9665" t="s">
        <v>48</v>
      </c>
      <c r="B9665" t="s">
        <v>88</v>
      </c>
      <c r="C9665" t="s">
        <v>117</v>
      </c>
      <c r="D9665" t="s">
        <v>90</v>
      </c>
      <c r="E9665" s="11">
        <v>44776</v>
      </c>
      <c r="F9665" t="s">
        <v>91</v>
      </c>
      <c r="G9665" s="12">
        <v>0</v>
      </c>
    </row>
    <row r="9666" spans="1:7" x14ac:dyDescent="0.3">
      <c r="A9666" t="s">
        <v>48</v>
      </c>
      <c r="B9666" t="s">
        <v>88</v>
      </c>
      <c r="C9666" t="s">
        <v>117</v>
      </c>
      <c r="D9666" t="s">
        <v>90</v>
      </c>
      <c r="E9666" s="11">
        <v>44777</v>
      </c>
      <c r="F9666" t="s">
        <v>91</v>
      </c>
      <c r="G9666" s="12">
        <v>0</v>
      </c>
    </row>
    <row r="9667" spans="1:7" x14ac:dyDescent="0.3">
      <c r="A9667" t="s">
        <v>48</v>
      </c>
      <c r="B9667" t="s">
        <v>88</v>
      </c>
      <c r="C9667" t="s">
        <v>117</v>
      </c>
      <c r="D9667" t="s">
        <v>90</v>
      </c>
      <c r="E9667" s="11">
        <v>44778</v>
      </c>
      <c r="F9667" t="s">
        <v>91</v>
      </c>
      <c r="G9667" s="12">
        <v>0</v>
      </c>
    </row>
    <row r="9668" spans="1:7" x14ac:dyDescent="0.3">
      <c r="A9668" t="s">
        <v>48</v>
      </c>
      <c r="B9668" t="s">
        <v>88</v>
      </c>
      <c r="C9668" t="s">
        <v>117</v>
      </c>
      <c r="D9668" t="s">
        <v>90</v>
      </c>
      <c r="E9668" s="11">
        <v>44781</v>
      </c>
      <c r="F9668" t="s">
        <v>91</v>
      </c>
      <c r="G9668" s="12">
        <v>0</v>
      </c>
    </row>
    <row r="9669" spans="1:7" x14ac:dyDescent="0.3">
      <c r="A9669" t="s">
        <v>48</v>
      </c>
      <c r="B9669" t="s">
        <v>88</v>
      </c>
      <c r="C9669" t="s">
        <v>117</v>
      </c>
      <c r="D9669" t="s">
        <v>90</v>
      </c>
      <c r="E9669" s="11">
        <v>44782</v>
      </c>
      <c r="F9669" t="s">
        <v>91</v>
      </c>
      <c r="G9669" s="12">
        <v>0</v>
      </c>
    </row>
    <row r="9670" spans="1:7" x14ac:dyDescent="0.3">
      <c r="A9670" t="s">
        <v>48</v>
      </c>
      <c r="B9670" t="s">
        <v>88</v>
      </c>
      <c r="C9670" t="s">
        <v>117</v>
      </c>
      <c r="D9670" t="s">
        <v>90</v>
      </c>
      <c r="E9670" s="11">
        <v>44783</v>
      </c>
      <c r="F9670" t="s">
        <v>91</v>
      </c>
      <c r="G9670" s="12">
        <v>0</v>
      </c>
    </row>
    <row r="9671" spans="1:7" x14ac:dyDescent="0.3">
      <c r="A9671" t="s">
        <v>48</v>
      </c>
      <c r="B9671" t="s">
        <v>88</v>
      </c>
      <c r="C9671" t="s">
        <v>117</v>
      </c>
      <c r="D9671" t="s">
        <v>90</v>
      </c>
      <c r="E9671" s="11">
        <v>44784</v>
      </c>
      <c r="F9671" t="s">
        <v>91</v>
      </c>
      <c r="G9671" s="12">
        <v>0</v>
      </c>
    </row>
    <row r="9672" spans="1:7" x14ac:dyDescent="0.3">
      <c r="A9672" t="s">
        <v>48</v>
      </c>
      <c r="B9672" t="s">
        <v>88</v>
      </c>
      <c r="C9672" t="s">
        <v>117</v>
      </c>
      <c r="D9672" t="s">
        <v>90</v>
      </c>
      <c r="E9672" s="11">
        <v>44785</v>
      </c>
      <c r="F9672" t="s">
        <v>91</v>
      </c>
      <c r="G9672" s="12">
        <v>0</v>
      </c>
    </row>
    <row r="9673" spans="1:7" x14ac:dyDescent="0.3">
      <c r="A9673" t="s">
        <v>48</v>
      </c>
      <c r="B9673" t="s">
        <v>88</v>
      </c>
      <c r="C9673" t="s">
        <v>117</v>
      </c>
      <c r="D9673" t="s">
        <v>90</v>
      </c>
      <c r="E9673" s="11">
        <v>44789</v>
      </c>
      <c r="F9673" t="s">
        <v>91</v>
      </c>
      <c r="G9673" s="12">
        <v>0</v>
      </c>
    </row>
    <row r="9674" spans="1:7" x14ac:dyDescent="0.3">
      <c r="A9674" t="s">
        <v>48</v>
      </c>
      <c r="B9674" t="s">
        <v>88</v>
      </c>
      <c r="C9674" t="s">
        <v>117</v>
      </c>
      <c r="D9674" t="s">
        <v>90</v>
      </c>
      <c r="E9674" s="11">
        <v>44790</v>
      </c>
      <c r="F9674" t="s">
        <v>91</v>
      </c>
      <c r="G9674" s="12">
        <v>0</v>
      </c>
    </row>
    <row r="9675" spans="1:7" x14ac:dyDescent="0.3">
      <c r="A9675" t="s">
        <v>48</v>
      </c>
      <c r="B9675" t="s">
        <v>88</v>
      </c>
      <c r="C9675" t="s">
        <v>117</v>
      </c>
      <c r="D9675" t="s">
        <v>90</v>
      </c>
      <c r="E9675" s="11">
        <v>44791</v>
      </c>
      <c r="F9675" t="s">
        <v>91</v>
      </c>
      <c r="G9675" s="12">
        <v>0</v>
      </c>
    </row>
    <row r="9676" spans="1:7" x14ac:dyDescent="0.3">
      <c r="A9676" t="s">
        <v>48</v>
      </c>
      <c r="B9676" t="s">
        <v>88</v>
      </c>
      <c r="C9676" t="s">
        <v>117</v>
      </c>
      <c r="D9676" t="s">
        <v>90</v>
      </c>
      <c r="E9676" s="11">
        <v>44792</v>
      </c>
      <c r="F9676" t="s">
        <v>91</v>
      </c>
      <c r="G9676" s="12">
        <v>0</v>
      </c>
    </row>
    <row r="9677" spans="1:7" x14ac:dyDescent="0.3">
      <c r="A9677" t="s">
        <v>48</v>
      </c>
      <c r="B9677" t="s">
        <v>88</v>
      </c>
      <c r="C9677" t="s">
        <v>117</v>
      </c>
      <c r="D9677" t="s">
        <v>90</v>
      </c>
      <c r="E9677" s="11">
        <v>44795</v>
      </c>
      <c r="F9677" t="s">
        <v>91</v>
      </c>
      <c r="G9677" s="12">
        <v>0</v>
      </c>
    </row>
    <row r="9678" spans="1:7" x14ac:dyDescent="0.3">
      <c r="A9678" t="s">
        <v>48</v>
      </c>
      <c r="B9678" t="s">
        <v>88</v>
      </c>
      <c r="C9678" t="s">
        <v>117</v>
      </c>
      <c r="D9678" t="s">
        <v>90</v>
      </c>
      <c r="E9678" s="11">
        <v>44796</v>
      </c>
      <c r="F9678" t="s">
        <v>91</v>
      </c>
      <c r="G9678" s="12">
        <v>0</v>
      </c>
    </row>
    <row r="9679" spans="1:7" x14ac:dyDescent="0.3">
      <c r="A9679" t="s">
        <v>48</v>
      </c>
      <c r="B9679" t="s">
        <v>88</v>
      </c>
      <c r="C9679" t="s">
        <v>117</v>
      </c>
      <c r="D9679" t="s">
        <v>90</v>
      </c>
      <c r="E9679" s="11">
        <v>44797</v>
      </c>
      <c r="F9679" t="s">
        <v>91</v>
      </c>
      <c r="G9679" s="12">
        <v>0</v>
      </c>
    </row>
    <row r="9680" spans="1:7" x14ac:dyDescent="0.3">
      <c r="A9680" t="s">
        <v>48</v>
      </c>
      <c r="B9680" t="s">
        <v>88</v>
      </c>
      <c r="C9680" t="s">
        <v>117</v>
      </c>
      <c r="D9680" t="s">
        <v>90</v>
      </c>
      <c r="E9680" s="11">
        <v>44798</v>
      </c>
      <c r="F9680" t="s">
        <v>91</v>
      </c>
      <c r="G9680" s="12">
        <v>0</v>
      </c>
    </row>
    <row r="9681" spans="1:7" x14ac:dyDescent="0.3">
      <c r="A9681" t="s">
        <v>48</v>
      </c>
      <c r="B9681" t="s">
        <v>88</v>
      </c>
      <c r="C9681" t="s">
        <v>117</v>
      </c>
      <c r="D9681" t="s">
        <v>90</v>
      </c>
      <c r="E9681" s="11">
        <v>44799</v>
      </c>
      <c r="F9681" t="s">
        <v>91</v>
      </c>
      <c r="G9681" s="12">
        <v>0</v>
      </c>
    </row>
    <row r="9682" spans="1:7" x14ac:dyDescent="0.3">
      <c r="A9682" t="s">
        <v>48</v>
      </c>
      <c r="B9682" t="s">
        <v>88</v>
      </c>
      <c r="C9682" t="s">
        <v>117</v>
      </c>
      <c r="D9682" t="s">
        <v>90</v>
      </c>
      <c r="E9682" s="11">
        <v>44802</v>
      </c>
      <c r="F9682" t="s">
        <v>91</v>
      </c>
      <c r="G9682" s="12">
        <v>0</v>
      </c>
    </row>
    <row r="9683" spans="1:7" x14ac:dyDescent="0.3">
      <c r="A9683" t="s">
        <v>48</v>
      </c>
      <c r="B9683" t="s">
        <v>88</v>
      </c>
      <c r="C9683" t="s">
        <v>117</v>
      </c>
      <c r="D9683" t="s">
        <v>90</v>
      </c>
      <c r="E9683" s="11">
        <v>44803</v>
      </c>
      <c r="F9683" t="s">
        <v>91</v>
      </c>
      <c r="G9683" s="12">
        <v>0</v>
      </c>
    </row>
    <row r="9684" spans="1:7" x14ac:dyDescent="0.3">
      <c r="A9684" t="s">
        <v>48</v>
      </c>
      <c r="B9684" t="s">
        <v>88</v>
      </c>
      <c r="C9684" t="s">
        <v>117</v>
      </c>
      <c r="D9684" t="s">
        <v>90</v>
      </c>
      <c r="E9684" s="11">
        <v>44804</v>
      </c>
      <c r="F9684" t="s">
        <v>91</v>
      </c>
      <c r="G9684" s="12">
        <v>0</v>
      </c>
    </row>
    <row r="9685" spans="1:7" x14ac:dyDescent="0.3">
      <c r="A9685" t="s">
        <v>48</v>
      </c>
      <c r="B9685" t="s">
        <v>88</v>
      </c>
      <c r="C9685" t="s">
        <v>117</v>
      </c>
      <c r="D9685" t="s">
        <v>90</v>
      </c>
      <c r="E9685" s="11">
        <v>44805</v>
      </c>
      <c r="F9685" t="s">
        <v>91</v>
      </c>
      <c r="G9685" s="12">
        <v>0</v>
      </c>
    </row>
    <row r="9686" spans="1:7" x14ac:dyDescent="0.3">
      <c r="A9686" t="s">
        <v>48</v>
      </c>
      <c r="B9686" t="s">
        <v>88</v>
      </c>
      <c r="C9686" t="s">
        <v>117</v>
      </c>
      <c r="D9686" t="s">
        <v>90</v>
      </c>
      <c r="E9686" s="11">
        <v>44806</v>
      </c>
      <c r="F9686" t="s">
        <v>91</v>
      </c>
      <c r="G9686" s="12">
        <v>0</v>
      </c>
    </row>
    <row r="9687" spans="1:7" x14ac:dyDescent="0.3">
      <c r="A9687" t="s">
        <v>48</v>
      </c>
      <c r="B9687" t="s">
        <v>88</v>
      </c>
      <c r="C9687" t="s">
        <v>117</v>
      </c>
      <c r="D9687" t="s">
        <v>90</v>
      </c>
      <c r="E9687" s="11">
        <v>44809</v>
      </c>
      <c r="F9687" t="s">
        <v>91</v>
      </c>
      <c r="G9687" s="12">
        <v>0</v>
      </c>
    </row>
    <row r="9688" spans="1:7" x14ac:dyDescent="0.3">
      <c r="A9688" t="s">
        <v>48</v>
      </c>
      <c r="B9688" t="s">
        <v>88</v>
      </c>
      <c r="C9688" t="s">
        <v>117</v>
      </c>
      <c r="D9688" t="s">
        <v>90</v>
      </c>
      <c r="E9688" s="11">
        <v>44810</v>
      </c>
      <c r="F9688" t="s">
        <v>91</v>
      </c>
      <c r="G9688" s="12">
        <v>0</v>
      </c>
    </row>
    <row r="9689" spans="1:7" x14ac:dyDescent="0.3">
      <c r="A9689" t="s">
        <v>48</v>
      </c>
      <c r="B9689" t="s">
        <v>88</v>
      </c>
      <c r="C9689" t="s">
        <v>117</v>
      </c>
      <c r="D9689" t="s">
        <v>90</v>
      </c>
      <c r="E9689" s="11">
        <v>44811</v>
      </c>
      <c r="F9689" t="s">
        <v>91</v>
      </c>
      <c r="G9689" s="12">
        <v>0</v>
      </c>
    </row>
    <row r="9690" spans="1:7" x14ac:dyDescent="0.3">
      <c r="A9690" t="s">
        <v>48</v>
      </c>
      <c r="B9690" t="s">
        <v>88</v>
      </c>
      <c r="C9690" t="s">
        <v>117</v>
      </c>
      <c r="D9690" t="s">
        <v>90</v>
      </c>
      <c r="E9690" s="11">
        <v>44812</v>
      </c>
      <c r="F9690" t="s">
        <v>91</v>
      </c>
      <c r="G9690" s="12">
        <v>0</v>
      </c>
    </row>
    <row r="9691" spans="1:7" x14ac:dyDescent="0.3">
      <c r="A9691" t="s">
        <v>48</v>
      </c>
      <c r="B9691" t="s">
        <v>88</v>
      </c>
      <c r="C9691" t="s">
        <v>117</v>
      </c>
      <c r="D9691" t="s">
        <v>90</v>
      </c>
      <c r="E9691" s="11">
        <v>44813</v>
      </c>
      <c r="F9691" t="s">
        <v>91</v>
      </c>
      <c r="G9691" s="12">
        <v>0</v>
      </c>
    </row>
    <row r="9692" spans="1:7" x14ac:dyDescent="0.3">
      <c r="A9692" t="s">
        <v>48</v>
      </c>
      <c r="B9692" t="s">
        <v>88</v>
      </c>
      <c r="C9692" t="s">
        <v>117</v>
      </c>
      <c r="D9692" t="s">
        <v>90</v>
      </c>
      <c r="E9692" s="11">
        <v>44816</v>
      </c>
      <c r="F9692" t="s">
        <v>91</v>
      </c>
      <c r="G9692" s="12">
        <v>0</v>
      </c>
    </row>
    <row r="9693" spans="1:7" x14ac:dyDescent="0.3">
      <c r="A9693" t="s">
        <v>48</v>
      </c>
      <c r="B9693" t="s">
        <v>88</v>
      </c>
      <c r="C9693" t="s">
        <v>117</v>
      </c>
      <c r="D9693" t="s">
        <v>90</v>
      </c>
      <c r="E9693" s="11">
        <v>44817</v>
      </c>
      <c r="F9693" t="s">
        <v>91</v>
      </c>
      <c r="G9693" s="12">
        <v>0</v>
      </c>
    </row>
    <row r="9694" spans="1:7" x14ac:dyDescent="0.3">
      <c r="A9694" t="s">
        <v>48</v>
      </c>
      <c r="B9694" t="s">
        <v>88</v>
      </c>
      <c r="C9694" t="s">
        <v>117</v>
      </c>
      <c r="D9694" t="s">
        <v>90</v>
      </c>
      <c r="E9694" s="11">
        <v>44818</v>
      </c>
      <c r="F9694" t="s">
        <v>91</v>
      </c>
      <c r="G9694" s="12">
        <v>0</v>
      </c>
    </row>
    <row r="9695" spans="1:7" x14ac:dyDescent="0.3">
      <c r="A9695" t="s">
        <v>48</v>
      </c>
      <c r="B9695" t="s">
        <v>88</v>
      </c>
      <c r="C9695" t="s">
        <v>117</v>
      </c>
      <c r="D9695" t="s">
        <v>90</v>
      </c>
      <c r="E9695" s="11">
        <v>44819</v>
      </c>
      <c r="F9695" t="s">
        <v>91</v>
      </c>
      <c r="G9695" s="12">
        <v>0</v>
      </c>
    </row>
    <row r="9696" spans="1:7" x14ac:dyDescent="0.3">
      <c r="A9696" t="s">
        <v>48</v>
      </c>
      <c r="B9696" t="s">
        <v>88</v>
      </c>
      <c r="C9696" t="s">
        <v>117</v>
      </c>
      <c r="D9696" t="s">
        <v>90</v>
      </c>
      <c r="E9696" s="11">
        <v>44820</v>
      </c>
      <c r="F9696" t="s">
        <v>91</v>
      </c>
      <c r="G9696" s="12">
        <v>0</v>
      </c>
    </row>
    <row r="9697" spans="1:7" x14ac:dyDescent="0.3">
      <c r="A9697" t="s">
        <v>48</v>
      </c>
      <c r="B9697" t="s">
        <v>88</v>
      </c>
      <c r="C9697" t="s">
        <v>117</v>
      </c>
      <c r="D9697" t="s">
        <v>90</v>
      </c>
      <c r="E9697" s="11">
        <v>44823</v>
      </c>
      <c r="F9697" t="s">
        <v>91</v>
      </c>
      <c r="G9697" s="12">
        <v>0</v>
      </c>
    </row>
    <row r="9698" spans="1:7" x14ac:dyDescent="0.3">
      <c r="A9698" t="s">
        <v>48</v>
      </c>
      <c r="B9698" t="s">
        <v>88</v>
      </c>
      <c r="C9698" t="s">
        <v>117</v>
      </c>
      <c r="D9698" t="s">
        <v>90</v>
      </c>
      <c r="E9698" s="11">
        <v>44824</v>
      </c>
      <c r="F9698" t="s">
        <v>91</v>
      </c>
      <c r="G9698" s="12">
        <v>0</v>
      </c>
    </row>
    <row r="9699" spans="1:7" x14ac:dyDescent="0.3">
      <c r="A9699" t="s">
        <v>48</v>
      </c>
      <c r="B9699" t="s">
        <v>88</v>
      </c>
      <c r="C9699" t="s">
        <v>117</v>
      </c>
      <c r="D9699" t="s">
        <v>90</v>
      </c>
      <c r="E9699" s="11">
        <v>44825</v>
      </c>
      <c r="F9699" t="s">
        <v>91</v>
      </c>
      <c r="G9699" s="12">
        <v>0</v>
      </c>
    </row>
    <row r="9700" spans="1:7" x14ac:dyDescent="0.3">
      <c r="A9700" t="s">
        <v>48</v>
      </c>
      <c r="B9700" t="s">
        <v>88</v>
      </c>
      <c r="C9700" t="s">
        <v>117</v>
      </c>
      <c r="D9700" t="s">
        <v>90</v>
      </c>
      <c r="E9700" s="11">
        <v>44826</v>
      </c>
      <c r="F9700" t="s">
        <v>91</v>
      </c>
      <c r="G9700" s="12">
        <v>0</v>
      </c>
    </row>
    <row r="9701" spans="1:7" x14ac:dyDescent="0.3">
      <c r="A9701" t="s">
        <v>48</v>
      </c>
      <c r="B9701" t="s">
        <v>88</v>
      </c>
      <c r="C9701" t="s">
        <v>117</v>
      </c>
      <c r="D9701" t="s">
        <v>90</v>
      </c>
      <c r="E9701" s="11">
        <v>44827</v>
      </c>
      <c r="F9701" t="s">
        <v>91</v>
      </c>
      <c r="G9701" s="12">
        <v>0</v>
      </c>
    </row>
    <row r="9702" spans="1:7" x14ac:dyDescent="0.3">
      <c r="A9702" t="s">
        <v>48</v>
      </c>
      <c r="B9702" t="s">
        <v>88</v>
      </c>
      <c r="C9702" t="s">
        <v>117</v>
      </c>
      <c r="D9702" t="s">
        <v>90</v>
      </c>
      <c r="E9702" s="11">
        <v>44830</v>
      </c>
      <c r="F9702" t="s">
        <v>91</v>
      </c>
      <c r="G9702" s="12">
        <v>0</v>
      </c>
    </row>
    <row r="9703" spans="1:7" x14ac:dyDescent="0.3">
      <c r="A9703" t="s">
        <v>48</v>
      </c>
      <c r="B9703" t="s">
        <v>88</v>
      </c>
      <c r="C9703" t="s">
        <v>117</v>
      </c>
      <c r="D9703" t="s">
        <v>90</v>
      </c>
      <c r="E9703" s="11">
        <v>44831</v>
      </c>
      <c r="F9703" t="s">
        <v>91</v>
      </c>
      <c r="G9703" s="12">
        <v>0</v>
      </c>
    </row>
    <row r="9704" spans="1:7" x14ac:dyDescent="0.3">
      <c r="A9704" t="s">
        <v>48</v>
      </c>
      <c r="B9704" t="s">
        <v>88</v>
      </c>
      <c r="C9704" t="s">
        <v>117</v>
      </c>
      <c r="D9704" t="s">
        <v>90</v>
      </c>
      <c r="E9704" s="11">
        <v>44832</v>
      </c>
      <c r="F9704" t="s">
        <v>91</v>
      </c>
      <c r="G9704" s="12">
        <v>0</v>
      </c>
    </row>
    <row r="9705" spans="1:7" x14ac:dyDescent="0.3">
      <c r="A9705" t="s">
        <v>48</v>
      </c>
      <c r="B9705" t="s">
        <v>88</v>
      </c>
      <c r="C9705" t="s">
        <v>117</v>
      </c>
      <c r="D9705" t="s">
        <v>90</v>
      </c>
      <c r="E9705" s="11">
        <v>44833</v>
      </c>
      <c r="F9705" t="s">
        <v>91</v>
      </c>
      <c r="G9705" s="12">
        <v>0</v>
      </c>
    </row>
    <row r="9706" spans="1:7" x14ac:dyDescent="0.3">
      <c r="A9706" t="s">
        <v>48</v>
      </c>
      <c r="B9706" t="s">
        <v>88</v>
      </c>
      <c r="C9706" t="s">
        <v>117</v>
      </c>
      <c r="D9706" t="s">
        <v>90</v>
      </c>
      <c r="E9706" s="11">
        <v>44834</v>
      </c>
      <c r="F9706" t="s">
        <v>91</v>
      </c>
      <c r="G9706" s="12">
        <v>0</v>
      </c>
    </row>
    <row r="9707" spans="1:7" x14ac:dyDescent="0.3">
      <c r="A9707" t="s">
        <v>48</v>
      </c>
      <c r="B9707" t="s">
        <v>88</v>
      </c>
      <c r="C9707" t="s">
        <v>117</v>
      </c>
      <c r="D9707" t="s">
        <v>90</v>
      </c>
      <c r="E9707" s="11">
        <v>44837</v>
      </c>
      <c r="F9707" t="s">
        <v>91</v>
      </c>
      <c r="G9707" s="12">
        <v>0</v>
      </c>
    </row>
    <row r="9708" spans="1:7" x14ac:dyDescent="0.3">
      <c r="A9708" t="s">
        <v>48</v>
      </c>
      <c r="B9708" t="s">
        <v>88</v>
      </c>
      <c r="C9708" t="s">
        <v>117</v>
      </c>
      <c r="D9708" t="s">
        <v>90</v>
      </c>
      <c r="E9708" s="11">
        <v>44838</v>
      </c>
      <c r="F9708" t="s">
        <v>91</v>
      </c>
      <c r="G9708" s="12">
        <v>0</v>
      </c>
    </row>
    <row r="9709" spans="1:7" x14ac:dyDescent="0.3">
      <c r="A9709" t="s">
        <v>48</v>
      </c>
      <c r="B9709" t="s">
        <v>88</v>
      </c>
      <c r="C9709" t="s">
        <v>117</v>
      </c>
      <c r="D9709" t="s">
        <v>90</v>
      </c>
      <c r="E9709" s="11">
        <v>44839</v>
      </c>
      <c r="F9709" t="s">
        <v>91</v>
      </c>
      <c r="G9709" s="12">
        <v>0</v>
      </c>
    </row>
    <row r="9710" spans="1:7" x14ac:dyDescent="0.3">
      <c r="A9710" t="s">
        <v>48</v>
      </c>
      <c r="B9710" t="s">
        <v>88</v>
      </c>
      <c r="C9710" t="s">
        <v>117</v>
      </c>
      <c r="D9710" t="s">
        <v>90</v>
      </c>
      <c r="E9710" s="11">
        <v>44840</v>
      </c>
      <c r="F9710" t="s">
        <v>91</v>
      </c>
      <c r="G9710" s="12">
        <v>0</v>
      </c>
    </row>
    <row r="9711" spans="1:7" x14ac:dyDescent="0.3">
      <c r="A9711" t="s">
        <v>48</v>
      </c>
      <c r="B9711" t="s">
        <v>88</v>
      </c>
      <c r="C9711" t="s">
        <v>117</v>
      </c>
      <c r="D9711" t="s">
        <v>90</v>
      </c>
      <c r="E9711" s="11">
        <v>44841</v>
      </c>
      <c r="F9711" t="s">
        <v>91</v>
      </c>
      <c r="G9711" s="12">
        <v>0</v>
      </c>
    </row>
    <row r="9712" spans="1:7" x14ac:dyDescent="0.3">
      <c r="A9712" t="s">
        <v>48</v>
      </c>
      <c r="B9712" t="s">
        <v>88</v>
      </c>
      <c r="C9712" t="s">
        <v>117</v>
      </c>
      <c r="D9712" t="s">
        <v>90</v>
      </c>
      <c r="E9712" s="11">
        <v>44844</v>
      </c>
      <c r="F9712" t="s">
        <v>91</v>
      </c>
      <c r="G9712" s="12">
        <v>0</v>
      </c>
    </row>
    <row r="9713" spans="1:7" x14ac:dyDescent="0.3">
      <c r="A9713" t="s">
        <v>48</v>
      </c>
      <c r="B9713" t="s">
        <v>88</v>
      </c>
      <c r="C9713" t="s">
        <v>117</v>
      </c>
      <c r="D9713" t="s">
        <v>90</v>
      </c>
      <c r="E9713" s="11">
        <v>44845</v>
      </c>
      <c r="F9713" t="s">
        <v>91</v>
      </c>
      <c r="G9713" s="12">
        <v>0</v>
      </c>
    </row>
    <row r="9714" spans="1:7" x14ac:dyDescent="0.3">
      <c r="A9714" t="s">
        <v>48</v>
      </c>
      <c r="B9714" t="s">
        <v>88</v>
      </c>
      <c r="C9714" t="s">
        <v>117</v>
      </c>
      <c r="D9714" t="s">
        <v>90</v>
      </c>
      <c r="E9714" s="11">
        <v>44846</v>
      </c>
      <c r="F9714" t="s">
        <v>91</v>
      </c>
      <c r="G9714" s="12">
        <v>0</v>
      </c>
    </row>
    <row r="9715" spans="1:7" x14ac:dyDescent="0.3">
      <c r="A9715" t="s">
        <v>48</v>
      </c>
      <c r="B9715" t="s">
        <v>88</v>
      </c>
      <c r="C9715" t="s">
        <v>117</v>
      </c>
      <c r="D9715" t="s">
        <v>90</v>
      </c>
      <c r="E9715" s="11">
        <v>44847</v>
      </c>
      <c r="F9715" t="s">
        <v>91</v>
      </c>
      <c r="G9715" s="12">
        <v>0</v>
      </c>
    </row>
    <row r="9716" spans="1:7" x14ac:dyDescent="0.3">
      <c r="A9716" t="s">
        <v>48</v>
      </c>
      <c r="B9716" t="s">
        <v>88</v>
      </c>
      <c r="C9716" t="s">
        <v>117</v>
      </c>
      <c r="D9716" t="s">
        <v>90</v>
      </c>
      <c r="E9716" s="11">
        <v>44848</v>
      </c>
      <c r="F9716" t="s">
        <v>91</v>
      </c>
      <c r="G9716" s="12">
        <v>0</v>
      </c>
    </row>
    <row r="9717" spans="1:7" x14ac:dyDescent="0.3">
      <c r="A9717" t="s">
        <v>48</v>
      </c>
      <c r="B9717" t="s">
        <v>88</v>
      </c>
      <c r="C9717" t="s">
        <v>117</v>
      </c>
      <c r="D9717" t="s">
        <v>90</v>
      </c>
      <c r="E9717" s="11">
        <v>44851</v>
      </c>
      <c r="F9717" t="s">
        <v>91</v>
      </c>
      <c r="G9717" s="12">
        <v>0</v>
      </c>
    </row>
    <row r="9718" spans="1:7" x14ac:dyDescent="0.3">
      <c r="A9718" t="s">
        <v>48</v>
      </c>
      <c r="B9718" t="s">
        <v>88</v>
      </c>
      <c r="C9718" t="s">
        <v>117</v>
      </c>
      <c r="D9718" t="s">
        <v>90</v>
      </c>
      <c r="E9718" s="11">
        <v>44852</v>
      </c>
      <c r="F9718" t="s">
        <v>91</v>
      </c>
      <c r="G9718" s="12">
        <v>0</v>
      </c>
    </row>
    <row r="9719" spans="1:7" x14ac:dyDescent="0.3">
      <c r="A9719" t="s">
        <v>48</v>
      </c>
      <c r="B9719" t="s">
        <v>88</v>
      </c>
      <c r="C9719" t="s">
        <v>117</v>
      </c>
      <c r="D9719" t="s">
        <v>90</v>
      </c>
      <c r="E9719" s="11">
        <v>44853</v>
      </c>
      <c r="F9719" t="s">
        <v>91</v>
      </c>
      <c r="G9719" s="12">
        <v>0</v>
      </c>
    </row>
    <row r="9720" spans="1:7" x14ac:dyDescent="0.3">
      <c r="A9720" t="s">
        <v>48</v>
      </c>
      <c r="B9720" t="s">
        <v>88</v>
      </c>
      <c r="C9720" t="s">
        <v>117</v>
      </c>
      <c r="D9720" t="s">
        <v>90</v>
      </c>
      <c r="E9720" s="11">
        <v>44854</v>
      </c>
      <c r="F9720" t="s">
        <v>91</v>
      </c>
      <c r="G9720" s="12">
        <v>0</v>
      </c>
    </row>
    <row r="9721" spans="1:7" x14ac:dyDescent="0.3">
      <c r="A9721" t="s">
        <v>48</v>
      </c>
      <c r="B9721" t="s">
        <v>88</v>
      </c>
      <c r="C9721" t="s">
        <v>117</v>
      </c>
      <c r="D9721" t="s">
        <v>90</v>
      </c>
      <c r="E9721" s="11">
        <v>44855</v>
      </c>
      <c r="F9721" t="s">
        <v>91</v>
      </c>
      <c r="G9721" s="12">
        <v>0</v>
      </c>
    </row>
    <row r="9722" spans="1:7" x14ac:dyDescent="0.3">
      <c r="A9722" t="s">
        <v>48</v>
      </c>
      <c r="B9722" t="s">
        <v>88</v>
      </c>
      <c r="C9722" t="s">
        <v>117</v>
      </c>
      <c r="D9722" t="s">
        <v>90</v>
      </c>
      <c r="E9722" s="11">
        <v>44858</v>
      </c>
      <c r="F9722" t="s">
        <v>91</v>
      </c>
      <c r="G9722" s="12">
        <v>0</v>
      </c>
    </row>
    <row r="9723" spans="1:7" x14ac:dyDescent="0.3">
      <c r="A9723" t="s">
        <v>48</v>
      </c>
      <c r="B9723" t="s">
        <v>88</v>
      </c>
      <c r="C9723" t="s">
        <v>117</v>
      </c>
      <c r="D9723" t="s">
        <v>90</v>
      </c>
      <c r="E9723" s="11">
        <v>44859</v>
      </c>
      <c r="F9723" t="s">
        <v>91</v>
      </c>
      <c r="G9723" s="12">
        <v>0</v>
      </c>
    </row>
    <row r="9724" spans="1:7" x14ac:dyDescent="0.3">
      <c r="A9724" t="s">
        <v>48</v>
      </c>
      <c r="B9724" t="s">
        <v>88</v>
      </c>
      <c r="C9724" t="s">
        <v>117</v>
      </c>
      <c r="D9724" t="s">
        <v>90</v>
      </c>
      <c r="E9724" s="11">
        <v>44860</v>
      </c>
      <c r="F9724" t="s">
        <v>91</v>
      </c>
      <c r="G9724" s="12">
        <v>0</v>
      </c>
    </row>
    <row r="9725" spans="1:7" x14ac:dyDescent="0.3">
      <c r="A9725" t="s">
        <v>48</v>
      </c>
      <c r="B9725" t="s">
        <v>88</v>
      </c>
      <c r="C9725" t="s">
        <v>117</v>
      </c>
      <c r="D9725" t="s">
        <v>90</v>
      </c>
      <c r="E9725" s="11">
        <v>44861</v>
      </c>
      <c r="F9725" t="s">
        <v>91</v>
      </c>
      <c r="G9725" s="12">
        <v>0</v>
      </c>
    </row>
    <row r="9726" spans="1:7" x14ac:dyDescent="0.3">
      <c r="A9726" t="s">
        <v>48</v>
      </c>
      <c r="B9726" t="s">
        <v>88</v>
      </c>
      <c r="C9726" t="s">
        <v>117</v>
      </c>
      <c r="D9726" t="s">
        <v>90</v>
      </c>
      <c r="E9726" s="11">
        <v>44862</v>
      </c>
      <c r="F9726" t="s">
        <v>91</v>
      </c>
      <c r="G9726" s="12">
        <v>0</v>
      </c>
    </row>
    <row r="9727" spans="1:7" x14ac:dyDescent="0.3">
      <c r="A9727" t="s">
        <v>48</v>
      </c>
      <c r="B9727" t="s">
        <v>88</v>
      </c>
      <c r="C9727" t="s">
        <v>117</v>
      </c>
      <c r="D9727" t="s">
        <v>90</v>
      </c>
      <c r="E9727" s="11">
        <v>44865</v>
      </c>
      <c r="F9727" t="s">
        <v>91</v>
      </c>
      <c r="G9727" s="12">
        <v>0</v>
      </c>
    </row>
    <row r="9728" spans="1:7" x14ac:dyDescent="0.3">
      <c r="A9728" t="s">
        <v>48</v>
      </c>
      <c r="B9728" t="s">
        <v>88</v>
      </c>
      <c r="C9728" t="s">
        <v>117</v>
      </c>
      <c r="D9728" t="s">
        <v>90</v>
      </c>
      <c r="E9728" s="11">
        <v>44867</v>
      </c>
      <c r="F9728" t="s">
        <v>91</v>
      </c>
      <c r="G9728" s="12">
        <v>0</v>
      </c>
    </row>
    <row r="9729" spans="1:7" x14ac:dyDescent="0.3">
      <c r="A9729" t="s">
        <v>48</v>
      </c>
      <c r="B9729" t="s">
        <v>88</v>
      </c>
      <c r="C9729" t="s">
        <v>117</v>
      </c>
      <c r="D9729" t="s">
        <v>90</v>
      </c>
      <c r="E9729" s="11">
        <v>44868</v>
      </c>
      <c r="F9729" t="s">
        <v>91</v>
      </c>
      <c r="G9729" s="12">
        <v>0</v>
      </c>
    </row>
    <row r="9730" spans="1:7" x14ac:dyDescent="0.3">
      <c r="A9730" t="s">
        <v>48</v>
      </c>
      <c r="B9730" t="s">
        <v>88</v>
      </c>
      <c r="C9730" t="s">
        <v>117</v>
      </c>
      <c r="D9730" t="s">
        <v>90</v>
      </c>
      <c r="E9730" s="11">
        <v>44869</v>
      </c>
      <c r="F9730" t="s">
        <v>91</v>
      </c>
      <c r="G9730" s="12">
        <v>0</v>
      </c>
    </row>
    <row r="9731" spans="1:7" x14ac:dyDescent="0.3">
      <c r="A9731" t="s">
        <v>48</v>
      </c>
      <c r="B9731" t="s">
        <v>88</v>
      </c>
      <c r="C9731" t="s">
        <v>117</v>
      </c>
      <c r="D9731" t="s">
        <v>90</v>
      </c>
      <c r="E9731" s="11">
        <v>44872</v>
      </c>
      <c r="F9731" t="s">
        <v>91</v>
      </c>
      <c r="G9731" s="12">
        <v>0</v>
      </c>
    </row>
    <row r="9732" spans="1:7" x14ac:dyDescent="0.3">
      <c r="A9732" t="s">
        <v>48</v>
      </c>
      <c r="B9732" t="s">
        <v>88</v>
      </c>
      <c r="C9732" t="s">
        <v>117</v>
      </c>
      <c r="D9732" t="s">
        <v>90</v>
      </c>
      <c r="E9732" s="11">
        <v>44873</v>
      </c>
      <c r="F9732" t="s">
        <v>91</v>
      </c>
      <c r="G9732" s="12">
        <v>0</v>
      </c>
    </row>
    <row r="9733" spans="1:7" x14ac:dyDescent="0.3">
      <c r="A9733" t="s">
        <v>48</v>
      </c>
      <c r="B9733" t="s">
        <v>88</v>
      </c>
      <c r="C9733" t="s">
        <v>117</v>
      </c>
      <c r="D9733" t="s">
        <v>90</v>
      </c>
      <c r="E9733" s="11">
        <v>44874</v>
      </c>
      <c r="F9733" t="s">
        <v>91</v>
      </c>
      <c r="G9733" s="12">
        <v>0</v>
      </c>
    </row>
    <row r="9734" spans="1:7" x14ac:dyDescent="0.3">
      <c r="A9734" t="s">
        <v>48</v>
      </c>
      <c r="B9734" t="s">
        <v>88</v>
      </c>
      <c r="C9734" t="s">
        <v>117</v>
      </c>
      <c r="D9734" t="s">
        <v>90</v>
      </c>
      <c r="E9734" s="11">
        <v>44875</v>
      </c>
      <c r="F9734" t="s">
        <v>91</v>
      </c>
      <c r="G9734" s="12">
        <v>0</v>
      </c>
    </row>
    <row r="9735" spans="1:7" x14ac:dyDescent="0.3">
      <c r="A9735" t="s">
        <v>48</v>
      </c>
      <c r="B9735" t="s">
        <v>88</v>
      </c>
      <c r="C9735" t="s">
        <v>117</v>
      </c>
      <c r="D9735" t="s">
        <v>90</v>
      </c>
      <c r="E9735" s="11">
        <v>44876</v>
      </c>
      <c r="F9735" t="s">
        <v>91</v>
      </c>
      <c r="G9735" s="12">
        <v>0</v>
      </c>
    </row>
    <row r="9736" spans="1:7" x14ac:dyDescent="0.3">
      <c r="A9736" t="s">
        <v>48</v>
      </c>
      <c r="B9736" t="s">
        <v>88</v>
      </c>
      <c r="C9736" t="s">
        <v>117</v>
      </c>
      <c r="D9736" t="s">
        <v>90</v>
      </c>
      <c r="E9736" s="11">
        <v>44879</v>
      </c>
      <c r="F9736" t="s">
        <v>91</v>
      </c>
      <c r="G9736" s="12">
        <v>0</v>
      </c>
    </row>
    <row r="9737" spans="1:7" x14ac:dyDescent="0.3">
      <c r="A9737" t="s">
        <v>48</v>
      </c>
      <c r="B9737" t="s">
        <v>88</v>
      </c>
      <c r="C9737" t="s">
        <v>117</v>
      </c>
      <c r="D9737" t="s">
        <v>90</v>
      </c>
      <c r="E9737" s="11">
        <v>44880</v>
      </c>
      <c r="F9737" t="s">
        <v>91</v>
      </c>
      <c r="G9737" s="12">
        <v>0</v>
      </c>
    </row>
    <row r="9738" spans="1:7" x14ac:dyDescent="0.3">
      <c r="A9738" t="s">
        <v>48</v>
      </c>
      <c r="B9738" t="s">
        <v>88</v>
      </c>
      <c r="C9738" t="s">
        <v>117</v>
      </c>
      <c r="D9738" t="s">
        <v>90</v>
      </c>
      <c r="E9738" s="11">
        <v>44881</v>
      </c>
      <c r="F9738" t="s">
        <v>91</v>
      </c>
      <c r="G9738" s="12">
        <v>0</v>
      </c>
    </row>
    <row r="9739" spans="1:7" x14ac:dyDescent="0.3">
      <c r="A9739" t="s">
        <v>48</v>
      </c>
      <c r="B9739" t="s">
        <v>88</v>
      </c>
      <c r="C9739" t="s">
        <v>117</v>
      </c>
      <c r="D9739" t="s">
        <v>90</v>
      </c>
      <c r="E9739" s="11">
        <v>44882</v>
      </c>
      <c r="F9739" t="s">
        <v>91</v>
      </c>
      <c r="G9739" s="12">
        <v>0</v>
      </c>
    </row>
    <row r="9740" spans="1:7" x14ac:dyDescent="0.3">
      <c r="A9740" t="s">
        <v>48</v>
      </c>
      <c r="B9740" t="s">
        <v>88</v>
      </c>
      <c r="C9740" t="s">
        <v>117</v>
      </c>
      <c r="D9740" t="s">
        <v>90</v>
      </c>
      <c r="E9740" s="11">
        <v>44883</v>
      </c>
      <c r="F9740" t="s">
        <v>91</v>
      </c>
      <c r="G9740" s="12">
        <v>0</v>
      </c>
    </row>
    <row r="9741" spans="1:7" x14ac:dyDescent="0.3">
      <c r="A9741" t="s">
        <v>48</v>
      </c>
      <c r="B9741" t="s">
        <v>88</v>
      </c>
      <c r="C9741" t="s">
        <v>117</v>
      </c>
      <c r="D9741" t="s">
        <v>90</v>
      </c>
      <c r="E9741" s="11">
        <v>44886</v>
      </c>
      <c r="F9741" t="s">
        <v>91</v>
      </c>
      <c r="G9741" s="12">
        <v>0</v>
      </c>
    </row>
    <row r="9742" spans="1:7" x14ac:dyDescent="0.3">
      <c r="A9742" t="s">
        <v>48</v>
      </c>
      <c r="B9742" t="s">
        <v>88</v>
      </c>
      <c r="C9742" t="s">
        <v>117</v>
      </c>
      <c r="D9742" t="s">
        <v>90</v>
      </c>
      <c r="E9742" s="11">
        <v>44887</v>
      </c>
      <c r="F9742" t="s">
        <v>91</v>
      </c>
      <c r="G9742" s="12">
        <v>0</v>
      </c>
    </row>
    <row r="9743" spans="1:7" x14ac:dyDescent="0.3">
      <c r="A9743" t="s">
        <v>48</v>
      </c>
      <c r="B9743" t="s">
        <v>88</v>
      </c>
      <c r="C9743" t="s">
        <v>117</v>
      </c>
      <c r="D9743" t="s">
        <v>90</v>
      </c>
      <c r="E9743" s="11">
        <v>44888</v>
      </c>
      <c r="F9743" t="s">
        <v>91</v>
      </c>
      <c r="G9743" s="12">
        <v>0</v>
      </c>
    </row>
    <row r="9744" spans="1:7" x14ac:dyDescent="0.3">
      <c r="A9744" t="s">
        <v>48</v>
      </c>
      <c r="B9744" t="s">
        <v>88</v>
      </c>
      <c r="C9744" t="s">
        <v>117</v>
      </c>
      <c r="D9744" t="s">
        <v>90</v>
      </c>
      <c r="E9744" s="11">
        <v>44889</v>
      </c>
      <c r="F9744" t="s">
        <v>91</v>
      </c>
      <c r="G9744" s="12">
        <v>0</v>
      </c>
    </row>
    <row r="9745" spans="1:7" x14ac:dyDescent="0.3">
      <c r="A9745" t="s">
        <v>48</v>
      </c>
      <c r="B9745" t="s">
        <v>88</v>
      </c>
      <c r="C9745" t="s">
        <v>117</v>
      </c>
      <c r="D9745" t="s">
        <v>90</v>
      </c>
      <c r="E9745" s="11">
        <v>44890</v>
      </c>
      <c r="F9745" t="s">
        <v>91</v>
      </c>
      <c r="G9745" s="12">
        <v>0</v>
      </c>
    </row>
    <row r="9746" spans="1:7" x14ac:dyDescent="0.3">
      <c r="A9746" t="s">
        <v>48</v>
      </c>
      <c r="B9746" t="s">
        <v>88</v>
      </c>
      <c r="C9746" t="s">
        <v>117</v>
      </c>
      <c r="D9746" t="s">
        <v>90</v>
      </c>
      <c r="E9746" s="11">
        <v>44893</v>
      </c>
      <c r="F9746" t="s">
        <v>91</v>
      </c>
      <c r="G9746" s="12">
        <v>0</v>
      </c>
    </row>
    <row r="9747" spans="1:7" x14ac:dyDescent="0.3">
      <c r="A9747" t="s">
        <v>48</v>
      </c>
      <c r="B9747" t="s">
        <v>88</v>
      </c>
      <c r="C9747" t="s">
        <v>117</v>
      </c>
      <c r="D9747" t="s">
        <v>90</v>
      </c>
      <c r="E9747" s="11">
        <v>44894</v>
      </c>
      <c r="F9747" t="s">
        <v>91</v>
      </c>
      <c r="G9747" s="12">
        <v>0</v>
      </c>
    </row>
    <row r="9748" spans="1:7" x14ac:dyDescent="0.3">
      <c r="A9748" t="s">
        <v>48</v>
      </c>
      <c r="B9748" t="s">
        <v>88</v>
      </c>
      <c r="C9748" t="s">
        <v>117</v>
      </c>
      <c r="D9748" t="s">
        <v>90</v>
      </c>
      <c r="E9748" s="11">
        <v>44895</v>
      </c>
      <c r="F9748" t="s">
        <v>91</v>
      </c>
      <c r="G9748" s="12">
        <v>0</v>
      </c>
    </row>
    <row r="9749" spans="1:7" x14ac:dyDescent="0.3">
      <c r="A9749" t="s">
        <v>48</v>
      </c>
      <c r="B9749" t="s">
        <v>88</v>
      </c>
      <c r="C9749" t="s">
        <v>117</v>
      </c>
      <c r="D9749" t="s">
        <v>90</v>
      </c>
      <c r="E9749" s="11">
        <v>44896</v>
      </c>
      <c r="F9749" t="s">
        <v>91</v>
      </c>
      <c r="G9749" s="12">
        <v>0</v>
      </c>
    </row>
    <row r="9750" spans="1:7" x14ac:dyDescent="0.3">
      <c r="A9750" t="s">
        <v>48</v>
      </c>
      <c r="B9750" t="s">
        <v>88</v>
      </c>
      <c r="C9750" t="s">
        <v>117</v>
      </c>
      <c r="D9750" t="s">
        <v>90</v>
      </c>
      <c r="E9750" s="11">
        <v>44897</v>
      </c>
      <c r="F9750" t="s">
        <v>91</v>
      </c>
      <c r="G9750" s="12">
        <v>0</v>
      </c>
    </row>
    <row r="9751" spans="1:7" x14ac:dyDescent="0.3">
      <c r="A9751" t="s">
        <v>48</v>
      </c>
      <c r="B9751" t="s">
        <v>88</v>
      </c>
      <c r="C9751" t="s">
        <v>117</v>
      </c>
      <c r="D9751" t="s">
        <v>90</v>
      </c>
      <c r="E9751" s="11">
        <v>44900</v>
      </c>
      <c r="F9751" t="s">
        <v>91</v>
      </c>
      <c r="G9751" s="12">
        <v>0</v>
      </c>
    </row>
    <row r="9752" spans="1:7" x14ac:dyDescent="0.3">
      <c r="A9752" t="s">
        <v>48</v>
      </c>
      <c r="B9752" t="s">
        <v>88</v>
      </c>
      <c r="C9752" t="s">
        <v>117</v>
      </c>
      <c r="D9752" t="s">
        <v>90</v>
      </c>
      <c r="E9752" s="11">
        <v>44901</v>
      </c>
      <c r="F9752" t="s">
        <v>91</v>
      </c>
      <c r="G9752" s="12">
        <v>0</v>
      </c>
    </row>
    <row r="9753" spans="1:7" x14ac:dyDescent="0.3">
      <c r="A9753" t="s">
        <v>48</v>
      </c>
      <c r="B9753" t="s">
        <v>88</v>
      </c>
      <c r="C9753" t="s">
        <v>117</v>
      </c>
      <c r="D9753" t="s">
        <v>90</v>
      </c>
      <c r="E9753" s="11">
        <v>44902</v>
      </c>
      <c r="F9753" t="s">
        <v>91</v>
      </c>
      <c r="G9753" s="12">
        <v>0</v>
      </c>
    </row>
    <row r="9754" spans="1:7" x14ac:dyDescent="0.3">
      <c r="A9754" t="s">
        <v>48</v>
      </c>
      <c r="B9754" t="s">
        <v>88</v>
      </c>
      <c r="C9754" t="s">
        <v>117</v>
      </c>
      <c r="D9754" t="s">
        <v>90</v>
      </c>
      <c r="E9754" s="11">
        <v>44903</v>
      </c>
      <c r="F9754" t="s">
        <v>91</v>
      </c>
      <c r="G9754" s="12">
        <v>0</v>
      </c>
    </row>
    <row r="9755" spans="1:7" x14ac:dyDescent="0.3">
      <c r="A9755" t="s">
        <v>48</v>
      </c>
      <c r="B9755" t="s">
        <v>88</v>
      </c>
      <c r="C9755" t="s">
        <v>117</v>
      </c>
      <c r="D9755" t="s">
        <v>90</v>
      </c>
      <c r="E9755" s="11">
        <v>44904</v>
      </c>
      <c r="F9755" t="s">
        <v>91</v>
      </c>
      <c r="G9755" s="12">
        <v>0</v>
      </c>
    </row>
    <row r="9756" spans="1:7" x14ac:dyDescent="0.3">
      <c r="A9756" t="s">
        <v>48</v>
      </c>
      <c r="B9756" t="s">
        <v>88</v>
      </c>
      <c r="C9756" t="s">
        <v>117</v>
      </c>
      <c r="D9756" t="s">
        <v>90</v>
      </c>
      <c r="E9756" s="11">
        <v>44907</v>
      </c>
      <c r="F9756" t="s">
        <v>91</v>
      </c>
      <c r="G9756" s="12">
        <v>0</v>
      </c>
    </row>
    <row r="9757" spans="1:7" x14ac:dyDescent="0.3">
      <c r="A9757" t="s">
        <v>48</v>
      </c>
      <c r="B9757" t="s">
        <v>88</v>
      </c>
      <c r="C9757" t="s">
        <v>117</v>
      </c>
      <c r="D9757" t="s">
        <v>90</v>
      </c>
      <c r="E9757" s="11">
        <v>44908</v>
      </c>
      <c r="F9757" t="s">
        <v>91</v>
      </c>
      <c r="G9757" s="12">
        <v>0</v>
      </c>
    </row>
    <row r="9758" spans="1:7" x14ac:dyDescent="0.3">
      <c r="A9758" t="s">
        <v>48</v>
      </c>
      <c r="B9758" t="s">
        <v>88</v>
      </c>
      <c r="C9758" t="s">
        <v>117</v>
      </c>
      <c r="D9758" t="s">
        <v>90</v>
      </c>
      <c r="E9758" s="11">
        <v>44909</v>
      </c>
      <c r="F9758" t="s">
        <v>91</v>
      </c>
      <c r="G9758" s="12">
        <v>0</v>
      </c>
    </row>
    <row r="9759" spans="1:7" x14ac:dyDescent="0.3">
      <c r="A9759" t="s">
        <v>48</v>
      </c>
      <c r="B9759" t="s">
        <v>88</v>
      </c>
      <c r="C9759" t="s">
        <v>117</v>
      </c>
      <c r="D9759" t="s">
        <v>90</v>
      </c>
      <c r="E9759" s="11">
        <v>44910</v>
      </c>
      <c r="F9759" t="s">
        <v>91</v>
      </c>
      <c r="G9759" s="12">
        <v>0</v>
      </c>
    </row>
    <row r="9760" spans="1:7" x14ac:dyDescent="0.3">
      <c r="A9760" t="s">
        <v>48</v>
      </c>
      <c r="B9760" t="s">
        <v>88</v>
      </c>
      <c r="C9760" t="s">
        <v>117</v>
      </c>
      <c r="D9760" t="s">
        <v>90</v>
      </c>
      <c r="E9760" s="11">
        <v>44911</v>
      </c>
      <c r="F9760" t="s">
        <v>91</v>
      </c>
      <c r="G9760" s="12">
        <v>0</v>
      </c>
    </row>
    <row r="9761" spans="1:7" x14ac:dyDescent="0.3">
      <c r="A9761" t="s">
        <v>48</v>
      </c>
      <c r="B9761" t="s">
        <v>88</v>
      </c>
      <c r="C9761" t="s">
        <v>117</v>
      </c>
      <c r="D9761" t="s">
        <v>90</v>
      </c>
      <c r="E9761" s="11">
        <v>44914</v>
      </c>
      <c r="F9761" t="s">
        <v>91</v>
      </c>
      <c r="G9761" s="12">
        <v>0</v>
      </c>
    </row>
    <row r="9762" spans="1:7" x14ac:dyDescent="0.3">
      <c r="A9762" t="s">
        <v>48</v>
      </c>
      <c r="B9762" t="s">
        <v>88</v>
      </c>
      <c r="C9762" t="s">
        <v>117</v>
      </c>
      <c r="D9762" t="s">
        <v>90</v>
      </c>
      <c r="E9762" s="11">
        <v>44915</v>
      </c>
      <c r="F9762" t="s">
        <v>91</v>
      </c>
      <c r="G9762" s="12">
        <v>0</v>
      </c>
    </row>
    <row r="9763" spans="1:7" x14ac:dyDescent="0.3">
      <c r="A9763" t="s">
        <v>48</v>
      </c>
      <c r="B9763" t="s">
        <v>88</v>
      </c>
      <c r="C9763" t="s">
        <v>117</v>
      </c>
      <c r="D9763" t="s">
        <v>90</v>
      </c>
      <c r="E9763" s="11">
        <v>44916</v>
      </c>
      <c r="F9763" t="s">
        <v>91</v>
      </c>
      <c r="G9763" s="12">
        <v>0</v>
      </c>
    </row>
    <row r="9764" spans="1:7" x14ac:dyDescent="0.3">
      <c r="A9764" t="s">
        <v>48</v>
      </c>
      <c r="B9764" t="s">
        <v>88</v>
      </c>
      <c r="C9764" t="s">
        <v>117</v>
      </c>
      <c r="D9764" t="s">
        <v>90</v>
      </c>
      <c r="E9764" s="11">
        <v>44917</v>
      </c>
      <c r="F9764" t="s">
        <v>91</v>
      </c>
      <c r="G9764" s="12">
        <v>0</v>
      </c>
    </row>
    <row r="9765" spans="1:7" x14ac:dyDescent="0.3">
      <c r="A9765" t="s">
        <v>48</v>
      </c>
      <c r="B9765" t="s">
        <v>88</v>
      </c>
      <c r="C9765" t="s">
        <v>117</v>
      </c>
      <c r="D9765" t="s">
        <v>90</v>
      </c>
      <c r="E9765" s="11">
        <v>44918</v>
      </c>
      <c r="F9765" t="s">
        <v>91</v>
      </c>
      <c r="G9765" s="12">
        <v>0</v>
      </c>
    </row>
    <row r="9766" spans="1:7" x14ac:dyDescent="0.3">
      <c r="A9766" t="s">
        <v>48</v>
      </c>
      <c r="B9766" t="s">
        <v>88</v>
      </c>
      <c r="C9766" t="s">
        <v>117</v>
      </c>
      <c r="D9766" t="s">
        <v>90</v>
      </c>
      <c r="E9766" s="11">
        <v>44922</v>
      </c>
      <c r="F9766" t="s">
        <v>91</v>
      </c>
      <c r="G9766" s="12">
        <v>0</v>
      </c>
    </row>
    <row r="9767" spans="1:7" x14ac:dyDescent="0.3">
      <c r="A9767" t="s">
        <v>48</v>
      </c>
      <c r="B9767" t="s">
        <v>88</v>
      </c>
      <c r="C9767" t="s">
        <v>117</v>
      </c>
      <c r="D9767" t="s">
        <v>90</v>
      </c>
      <c r="E9767" s="11">
        <v>44923</v>
      </c>
      <c r="F9767" t="s">
        <v>91</v>
      </c>
      <c r="G9767" s="12">
        <v>0</v>
      </c>
    </row>
    <row r="9768" spans="1:7" x14ac:dyDescent="0.3">
      <c r="A9768" t="s">
        <v>48</v>
      </c>
      <c r="B9768" t="s">
        <v>88</v>
      </c>
      <c r="C9768" t="s">
        <v>117</v>
      </c>
      <c r="D9768" t="s">
        <v>90</v>
      </c>
      <c r="E9768" s="11">
        <v>44924</v>
      </c>
      <c r="F9768" t="s">
        <v>91</v>
      </c>
      <c r="G9768" s="12">
        <v>0</v>
      </c>
    </row>
    <row r="9769" spans="1:7" x14ac:dyDescent="0.3">
      <c r="A9769" t="s">
        <v>48</v>
      </c>
      <c r="B9769" t="s">
        <v>88</v>
      </c>
      <c r="C9769" t="s">
        <v>117</v>
      </c>
      <c r="D9769" t="s">
        <v>90</v>
      </c>
      <c r="E9769" s="11">
        <v>44925</v>
      </c>
      <c r="F9769" t="s">
        <v>91</v>
      </c>
      <c r="G9769" s="12">
        <v>0</v>
      </c>
    </row>
    <row r="9770" spans="1:7" x14ac:dyDescent="0.3">
      <c r="A9770" t="s">
        <v>48</v>
      </c>
      <c r="B9770" t="s">
        <v>88</v>
      </c>
      <c r="C9770" t="s">
        <v>117</v>
      </c>
      <c r="D9770" t="s">
        <v>90</v>
      </c>
      <c r="E9770" s="11">
        <v>44928</v>
      </c>
      <c r="F9770" t="s">
        <v>91</v>
      </c>
      <c r="G9770" s="12">
        <v>0</v>
      </c>
    </row>
    <row r="9771" spans="1:7" x14ac:dyDescent="0.3">
      <c r="A9771" t="s">
        <v>48</v>
      </c>
      <c r="B9771" t="s">
        <v>88</v>
      </c>
      <c r="C9771" t="s">
        <v>117</v>
      </c>
      <c r="D9771" t="s">
        <v>90</v>
      </c>
      <c r="E9771" s="11">
        <v>44929</v>
      </c>
      <c r="F9771" t="s">
        <v>91</v>
      </c>
      <c r="G9771" s="12">
        <v>0</v>
      </c>
    </row>
    <row r="9772" spans="1:7" x14ac:dyDescent="0.3">
      <c r="A9772" t="s">
        <v>48</v>
      </c>
      <c r="B9772" t="s">
        <v>88</v>
      </c>
      <c r="C9772" t="s">
        <v>117</v>
      </c>
      <c r="D9772" t="s">
        <v>90</v>
      </c>
      <c r="E9772" s="11">
        <v>44930</v>
      </c>
      <c r="F9772" t="s">
        <v>91</v>
      </c>
      <c r="G9772" s="12">
        <v>0</v>
      </c>
    </row>
    <row r="9773" spans="1:7" x14ac:dyDescent="0.3">
      <c r="A9773" t="s">
        <v>48</v>
      </c>
      <c r="B9773" t="s">
        <v>88</v>
      </c>
      <c r="C9773" t="s">
        <v>117</v>
      </c>
      <c r="D9773" t="s">
        <v>90</v>
      </c>
      <c r="E9773" s="11">
        <v>44931</v>
      </c>
      <c r="F9773" t="s">
        <v>91</v>
      </c>
      <c r="G9773" s="12">
        <v>0</v>
      </c>
    </row>
    <row r="9774" spans="1:7" x14ac:dyDescent="0.3">
      <c r="A9774" t="s">
        <v>48</v>
      </c>
      <c r="B9774" t="s">
        <v>88</v>
      </c>
      <c r="C9774" t="s">
        <v>117</v>
      </c>
      <c r="D9774" t="s">
        <v>90</v>
      </c>
      <c r="E9774" s="11">
        <v>44932</v>
      </c>
      <c r="F9774" t="s">
        <v>91</v>
      </c>
      <c r="G9774" s="12">
        <v>0</v>
      </c>
    </row>
    <row r="9775" spans="1:7" x14ac:dyDescent="0.3">
      <c r="A9775" t="s">
        <v>48</v>
      </c>
      <c r="B9775" t="s">
        <v>88</v>
      </c>
      <c r="C9775" t="s">
        <v>117</v>
      </c>
      <c r="D9775" t="s">
        <v>90</v>
      </c>
      <c r="E9775" s="11">
        <v>44935</v>
      </c>
      <c r="F9775" t="s">
        <v>91</v>
      </c>
      <c r="G9775" s="12">
        <v>0</v>
      </c>
    </row>
    <row r="9776" spans="1:7" x14ac:dyDescent="0.3">
      <c r="A9776" t="s">
        <v>48</v>
      </c>
      <c r="B9776" t="s">
        <v>88</v>
      </c>
      <c r="C9776" t="s">
        <v>117</v>
      </c>
      <c r="D9776" t="s">
        <v>90</v>
      </c>
      <c r="E9776" s="11">
        <v>44936</v>
      </c>
      <c r="F9776" t="s">
        <v>91</v>
      </c>
      <c r="G9776" s="12">
        <v>0</v>
      </c>
    </row>
    <row r="9777" spans="1:7" x14ac:dyDescent="0.3">
      <c r="A9777" t="s">
        <v>48</v>
      </c>
      <c r="B9777" t="s">
        <v>88</v>
      </c>
      <c r="C9777" t="s">
        <v>117</v>
      </c>
      <c r="D9777" t="s">
        <v>90</v>
      </c>
      <c r="E9777" s="11">
        <v>44937</v>
      </c>
      <c r="F9777" t="s">
        <v>91</v>
      </c>
      <c r="G9777" s="12">
        <v>0</v>
      </c>
    </row>
    <row r="9778" spans="1:7" x14ac:dyDescent="0.3">
      <c r="A9778" t="s">
        <v>48</v>
      </c>
      <c r="B9778" t="s">
        <v>88</v>
      </c>
      <c r="C9778" t="s">
        <v>117</v>
      </c>
      <c r="D9778" t="s">
        <v>90</v>
      </c>
      <c r="E9778" s="11">
        <v>44938</v>
      </c>
      <c r="F9778" t="s">
        <v>91</v>
      </c>
      <c r="G9778" s="12">
        <v>0</v>
      </c>
    </row>
    <row r="9779" spans="1:7" x14ac:dyDescent="0.3">
      <c r="A9779" t="s">
        <v>48</v>
      </c>
      <c r="B9779" t="s">
        <v>88</v>
      </c>
      <c r="C9779" t="s">
        <v>117</v>
      </c>
      <c r="D9779" t="s">
        <v>90</v>
      </c>
      <c r="E9779" s="11">
        <v>44939</v>
      </c>
      <c r="F9779" t="s">
        <v>91</v>
      </c>
      <c r="G9779" s="12">
        <v>0</v>
      </c>
    </row>
    <row r="9780" spans="1:7" x14ac:dyDescent="0.3">
      <c r="A9780" t="s">
        <v>48</v>
      </c>
      <c r="B9780" t="s">
        <v>88</v>
      </c>
      <c r="C9780" t="s">
        <v>117</v>
      </c>
      <c r="D9780" t="s">
        <v>90</v>
      </c>
      <c r="E9780" s="11">
        <v>44942</v>
      </c>
      <c r="F9780" t="s">
        <v>91</v>
      </c>
      <c r="G9780" s="12">
        <v>0</v>
      </c>
    </row>
    <row r="9781" spans="1:7" x14ac:dyDescent="0.3">
      <c r="A9781" t="s">
        <v>48</v>
      </c>
      <c r="B9781" t="s">
        <v>88</v>
      </c>
      <c r="C9781" t="s">
        <v>117</v>
      </c>
      <c r="D9781" t="s">
        <v>90</v>
      </c>
      <c r="E9781" s="11">
        <v>44943</v>
      </c>
      <c r="F9781" t="s">
        <v>91</v>
      </c>
      <c r="G9781" s="12">
        <v>0</v>
      </c>
    </row>
    <row r="9782" spans="1:7" x14ac:dyDescent="0.3">
      <c r="A9782" t="s">
        <v>48</v>
      </c>
      <c r="B9782" t="s">
        <v>88</v>
      </c>
      <c r="C9782" t="s">
        <v>117</v>
      </c>
      <c r="D9782" t="s">
        <v>90</v>
      </c>
      <c r="E9782" s="11">
        <v>44944</v>
      </c>
      <c r="F9782" t="s">
        <v>91</v>
      </c>
      <c r="G9782" s="12">
        <v>0</v>
      </c>
    </row>
    <row r="9783" spans="1:7" x14ac:dyDescent="0.3">
      <c r="A9783" t="s">
        <v>48</v>
      </c>
      <c r="B9783" t="s">
        <v>88</v>
      </c>
      <c r="C9783" t="s">
        <v>117</v>
      </c>
      <c r="D9783" t="s">
        <v>90</v>
      </c>
      <c r="E9783" s="11">
        <v>44945</v>
      </c>
      <c r="F9783" t="s">
        <v>91</v>
      </c>
      <c r="G9783" s="12">
        <v>0</v>
      </c>
    </row>
    <row r="9784" spans="1:7" x14ac:dyDescent="0.3">
      <c r="A9784" t="s">
        <v>48</v>
      </c>
      <c r="B9784" t="s">
        <v>88</v>
      </c>
      <c r="C9784" t="s">
        <v>117</v>
      </c>
      <c r="D9784" t="s">
        <v>90</v>
      </c>
      <c r="E9784" s="11">
        <v>44946</v>
      </c>
      <c r="F9784" t="s">
        <v>91</v>
      </c>
      <c r="G9784" s="12">
        <v>0</v>
      </c>
    </row>
    <row r="9785" spans="1:7" x14ac:dyDescent="0.3">
      <c r="A9785" t="s">
        <v>48</v>
      </c>
      <c r="B9785" t="s">
        <v>88</v>
      </c>
      <c r="C9785" t="s">
        <v>117</v>
      </c>
      <c r="D9785" t="s">
        <v>90</v>
      </c>
      <c r="E9785" s="11">
        <v>44949</v>
      </c>
      <c r="F9785" t="s">
        <v>91</v>
      </c>
      <c r="G9785" s="12">
        <v>0</v>
      </c>
    </row>
    <row r="9786" spans="1:7" x14ac:dyDescent="0.3">
      <c r="A9786" t="s">
        <v>48</v>
      </c>
      <c r="B9786" t="s">
        <v>88</v>
      </c>
      <c r="C9786" t="s">
        <v>117</v>
      </c>
      <c r="D9786" t="s">
        <v>90</v>
      </c>
      <c r="E9786" s="11">
        <v>44950</v>
      </c>
      <c r="F9786" t="s">
        <v>91</v>
      </c>
      <c r="G9786" s="12">
        <v>0</v>
      </c>
    </row>
    <row r="9787" spans="1:7" x14ac:dyDescent="0.3">
      <c r="A9787" t="s">
        <v>48</v>
      </c>
      <c r="B9787" t="s">
        <v>88</v>
      </c>
      <c r="C9787" t="s">
        <v>117</v>
      </c>
      <c r="D9787" t="s">
        <v>90</v>
      </c>
      <c r="E9787" s="11">
        <v>44951</v>
      </c>
      <c r="F9787" t="s">
        <v>91</v>
      </c>
      <c r="G9787" s="12">
        <v>0</v>
      </c>
    </row>
    <row r="9788" spans="1:7" x14ac:dyDescent="0.3">
      <c r="A9788" t="s">
        <v>48</v>
      </c>
      <c r="B9788" t="s">
        <v>88</v>
      </c>
      <c r="C9788" t="s">
        <v>117</v>
      </c>
      <c r="D9788" t="s">
        <v>90</v>
      </c>
      <c r="E9788" s="11">
        <v>44952</v>
      </c>
      <c r="F9788" t="s">
        <v>91</v>
      </c>
      <c r="G9788" s="12">
        <v>0</v>
      </c>
    </row>
    <row r="9789" spans="1:7" x14ac:dyDescent="0.3">
      <c r="A9789" t="s">
        <v>48</v>
      </c>
      <c r="B9789" t="s">
        <v>88</v>
      </c>
      <c r="C9789" t="s">
        <v>117</v>
      </c>
      <c r="D9789" t="s">
        <v>90</v>
      </c>
      <c r="E9789" s="11">
        <v>44953</v>
      </c>
      <c r="F9789" t="s">
        <v>91</v>
      </c>
      <c r="G9789" s="12">
        <v>0</v>
      </c>
    </row>
    <row r="9790" spans="1:7" x14ac:dyDescent="0.3">
      <c r="A9790" t="s">
        <v>48</v>
      </c>
      <c r="B9790" t="s">
        <v>88</v>
      </c>
      <c r="C9790" t="s">
        <v>117</v>
      </c>
      <c r="D9790" t="s">
        <v>90</v>
      </c>
      <c r="E9790" s="11">
        <v>44956</v>
      </c>
      <c r="F9790" t="s">
        <v>91</v>
      </c>
      <c r="G9790" s="12">
        <v>0</v>
      </c>
    </row>
    <row r="9791" spans="1:7" x14ac:dyDescent="0.3">
      <c r="A9791" t="s">
        <v>48</v>
      </c>
      <c r="B9791" t="s">
        <v>88</v>
      </c>
      <c r="C9791" t="s">
        <v>117</v>
      </c>
      <c r="D9791" t="s">
        <v>90</v>
      </c>
      <c r="E9791" s="11">
        <v>44957</v>
      </c>
      <c r="F9791" t="s">
        <v>91</v>
      </c>
      <c r="G9791" s="12">
        <v>0</v>
      </c>
    </row>
    <row r="9792" spans="1:7" x14ac:dyDescent="0.3">
      <c r="A9792" t="s">
        <v>48</v>
      </c>
      <c r="B9792" t="s">
        <v>88</v>
      </c>
      <c r="C9792" t="s">
        <v>117</v>
      </c>
      <c r="D9792" t="s">
        <v>90</v>
      </c>
      <c r="E9792" s="11">
        <v>44958</v>
      </c>
      <c r="F9792" t="s">
        <v>91</v>
      </c>
      <c r="G9792" s="12">
        <v>0</v>
      </c>
    </row>
    <row r="9793" spans="1:7" x14ac:dyDescent="0.3">
      <c r="A9793" t="s">
        <v>48</v>
      </c>
      <c r="B9793" t="s">
        <v>88</v>
      </c>
      <c r="C9793" t="s">
        <v>117</v>
      </c>
      <c r="D9793" t="s">
        <v>90</v>
      </c>
      <c r="E9793" s="11">
        <v>44959</v>
      </c>
      <c r="F9793" t="s">
        <v>91</v>
      </c>
      <c r="G9793" s="12">
        <v>0</v>
      </c>
    </row>
    <row r="9794" spans="1:7" x14ac:dyDescent="0.3">
      <c r="A9794" t="s">
        <v>48</v>
      </c>
      <c r="B9794" t="s">
        <v>88</v>
      </c>
      <c r="C9794" t="s">
        <v>117</v>
      </c>
      <c r="D9794" t="s">
        <v>90</v>
      </c>
      <c r="E9794" s="11">
        <v>44960</v>
      </c>
      <c r="F9794" t="s">
        <v>91</v>
      </c>
      <c r="G9794" s="12">
        <v>0</v>
      </c>
    </row>
    <row r="9795" spans="1:7" x14ac:dyDescent="0.3">
      <c r="A9795" t="s">
        <v>48</v>
      </c>
      <c r="B9795" t="s">
        <v>88</v>
      </c>
      <c r="C9795" t="s">
        <v>117</v>
      </c>
      <c r="D9795" t="s">
        <v>90</v>
      </c>
      <c r="E9795" s="11">
        <v>44963</v>
      </c>
      <c r="F9795" t="s">
        <v>91</v>
      </c>
      <c r="G9795" s="12">
        <v>0</v>
      </c>
    </row>
    <row r="9796" spans="1:7" x14ac:dyDescent="0.3">
      <c r="A9796" t="s">
        <v>48</v>
      </c>
      <c r="B9796" t="s">
        <v>88</v>
      </c>
      <c r="C9796" t="s">
        <v>117</v>
      </c>
      <c r="D9796" t="s">
        <v>90</v>
      </c>
      <c r="E9796" s="11">
        <v>44964</v>
      </c>
      <c r="F9796" t="s">
        <v>91</v>
      </c>
      <c r="G9796" s="12">
        <v>0</v>
      </c>
    </row>
    <row r="9797" spans="1:7" x14ac:dyDescent="0.3">
      <c r="A9797" t="s">
        <v>48</v>
      </c>
      <c r="B9797" t="s">
        <v>88</v>
      </c>
      <c r="C9797" t="s">
        <v>117</v>
      </c>
      <c r="D9797" t="s">
        <v>90</v>
      </c>
      <c r="E9797" s="11">
        <v>44965</v>
      </c>
      <c r="F9797" t="s">
        <v>91</v>
      </c>
      <c r="G9797" s="12">
        <v>0</v>
      </c>
    </row>
    <row r="9798" spans="1:7" x14ac:dyDescent="0.3">
      <c r="A9798" t="s">
        <v>48</v>
      </c>
      <c r="B9798" t="s">
        <v>88</v>
      </c>
      <c r="C9798" t="s">
        <v>117</v>
      </c>
      <c r="D9798" t="s">
        <v>90</v>
      </c>
      <c r="E9798" s="11">
        <v>44966</v>
      </c>
      <c r="F9798" t="s">
        <v>91</v>
      </c>
      <c r="G9798" s="12">
        <v>0</v>
      </c>
    </row>
    <row r="9799" spans="1:7" x14ac:dyDescent="0.3">
      <c r="A9799" t="s">
        <v>48</v>
      </c>
      <c r="B9799" t="s">
        <v>88</v>
      </c>
      <c r="C9799" t="s">
        <v>117</v>
      </c>
      <c r="D9799" t="s">
        <v>90</v>
      </c>
      <c r="E9799" s="11">
        <v>44967</v>
      </c>
      <c r="F9799" t="s">
        <v>91</v>
      </c>
      <c r="G9799" s="12">
        <v>0</v>
      </c>
    </row>
    <row r="9800" spans="1:7" x14ac:dyDescent="0.3">
      <c r="A9800" t="s">
        <v>48</v>
      </c>
      <c r="B9800" t="s">
        <v>88</v>
      </c>
      <c r="C9800" t="s">
        <v>117</v>
      </c>
      <c r="D9800" t="s">
        <v>90</v>
      </c>
      <c r="E9800" s="11">
        <v>44970</v>
      </c>
      <c r="F9800" t="s">
        <v>91</v>
      </c>
      <c r="G9800" s="12">
        <v>0</v>
      </c>
    </row>
    <row r="9801" spans="1:7" x14ac:dyDescent="0.3">
      <c r="A9801" t="s">
        <v>48</v>
      </c>
      <c r="B9801" t="s">
        <v>88</v>
      </c>
      <c r="C9801" t="s">
        <v>117</v>
      </c>
      <c r="D9801" t="s">
        <v>90</v>
      </c>
      <c r="E9801" s="11">
        <v>44971</v>
      </c>
      <c r="F9801" t="s">
        <v>91</v>
      </c>
      <c r="G9801" s="12">
        <v>0</v>
      </c>
    </row>
    <row r="9802" spans="1:7" x14ac:dyDescent="0.3">
      <c r="A9802" t="s">
        <v>48</v>
      </c>
      <c r="B9802" t="s">
        <v>88</v>
      </c>
      <c r="C9802" t="s">
        <v>117</v>
      </c>
      <c r="D9802" t="s">
        <v>90</v>
      </c>
      <c r="E9802" s="11">
        <v>44972</v>
      </c>
      <c r="F9802" t="s">
        <v>91</v>
      </c>
      <c r="G9802" s="12">
        <v>0</v>
      </c>
    </row>
    <row r="9803" spans="1:7" x14ac:dyDescent="0.3">
      <c r="A9803" t="s">
        <v>48</v>
      </c>
      <c r="B9803" t="s">
        <v>88</v>
      </c>
      <c r="C9803" t="s">
        <v>117</v>
      </c>
      <c r="D9803" t="s">
        <v>90</v>
      </c>
      <c r="E9803" s="11">
        <v>44973</v>
      </c>
      <c r="F9803" t="s">
        <v>91</v>
      </c>
      <c r="G9803" s="12">
        <v>0</v>
      </c>
    </row>
    <row r="9804" spans="1:7" x14ac:dyDescent="0.3">
      <c r="A9804" t="s">
        <v>48</v>
      </c>
      <c r="B9804" t="s">
        <v>88</v>
      </c>
      <c r="C9804" t="s">
        <v>117</v>
      </c>
      <c r="D9804" t="s">
        <v>90</v>
      </c>
      <c r="E9804" s="11">
        <v>44974</v>
      </c>
      <c r="F9804" t="s">
        <v>91</v>
      </c>
      <c r="G9804" s="12">
        <v>0</v>
      </c>
    </row>
    <row r="9805" spans="1:7" x14ac:dyDescent="0.3">
      <c r="A9805" t="s">
        <v>48</v>
      </c>
      <c r="B9805" t="s">
        <v>88</v>
      </c>
      <c r="C9805" t="s">
        <v>117</v>
      </c>
      <c r="D9805" t="s">
        <v>90</v>
      </c>
      <c r="E9805" s="11">
        <v>44977</v>
      </c>
      <c r="F9805" t="s">
        <v>91</v>
      </c>
      <c r="G9805" s="12">
        <v>0</v>
      </c>
    </row>
    <row r="9806" spans="1:7" x14ac:dyDescent="0.3">
      <c r="A9806" t="s">
        <v>48</v>
      </c>
      <c r="B9806" t="s">
        <v>88</v>
      </c>
      <c r="C9806" t="s">
        <v>117</v>
      </c>
      <c r="D9806" t="s">
        <v>90</v>
      </c>
      <c r="E9806" s="11">
        <v>44978</v>
      </c>
      <c r="F9806" t="s">
        <v>91</v>
      </c>
      <c r="G9806" s="12">
        <v>0</v>
      </c>
    </row>
    <row r="9807" spans="1:7" x14ac:dyDescent="0.3">
      <c r="A9807" t="s">
        <v>48</v>
      </c>
      <c r="B9807" t="s">
        <v>88</v>
      </c>
      <c r="C9807" t="s">
        <v>117</v>
      </c>
      <c r="D9807" t="s">
        <v>90</v>
      </c>
      <c r="E9807" s="11">
        <v>44979</v>
      </c>
      <c r="F9807" t="s">
        <v>91</v>
      </c>
      <c r="G9807" s="12">
        <v>0</v>
      </c>
    </row>
    <row r="9808" spans="1:7" x14ac:dyDescent="0.3">
      <c r="A9808" t="s">
        <v>48</v>
      </c>
      <c r="B9808" t="s">
        <v>88</v>
      </c>
      <c r="C9808" t="s">
        <v>117</v>
      </c>
      <c r="D9808" t="s">
        <v>90</v>
      </c>
      <c r="E9808" s="11">
        <v>44980</v>
      </c>
      <c r="F9808" t="s">
        <v>91</v>
      </c>
      <c r="G9808" s="12">
        <v>0</v>
      </c>
    </row>
    <row r="9809" spans="1:7" x14ac:dyDescent="0.3">
      <c r="A9809" t="s">
        <v>48</v>
      </c>
      <c r="B9809" t="s">
        <v>88</v>
      </c>
      <c r="C9809" t="s">
        <v>117</v>
      </c>
      <c r="D9809" t="s">
        <v>90</v>
      </c>
      <c r="E9809" s="11">
        <v>44981</v>
      </c>
      <c r="F9809" t="s">
        <v>91</v>
      </c>
      <c r="G9809" s="12">
        <v>0</v>
      </c>
    </row>
    <row r="9810" spans="1:7" x14ac:dyDescent="0.3">
      <c r="A9810" t="s">
        <v>48</v>
      </c>
      <c r="B9810" t="s">
        <v>88</v>
      </c>
      <c r="C9810" t="s">
        <v>117</v>
      </c>
      <c r="D9810" t="s">
        <v>90</v>
      </c>
      <c r="E9810" s="11">
        <v>44984</v>
      </c>
      <c r="F9810" t="s">
        <v>91</v>
      </c>
      <c r="G9810" s="12">
        <v>0</v>
      </c>
    </row>
    <row r="9811" spans="1:7" x14ac:dyDescent="0.3">
      <c r="A9811" t="s">
        <v>48</v>
      </c>
      <c r="B9811" t="s">
        <v>88</v>
      </c>
      <c r="C9811" t="s">
        <v>117</v>
      </c>
      <c r="D9811" t="s">
        <v>90</v>
      </c>
      <c r="E9811" s="11">
        <v>44985</v>
      </c>
      <c r="F9811" t="s">
        <v>91</v>
      </c>
      <c r="G9811" s="12">
        <v>0</v>
      </c>
    </row>
    <row r="9812" spans="1:7" x14ac:dyDescent="0.3">
      <c r="A9812" t="s">
        <v>48</v>
      </c>
      <c r="B9812" t="s">
        <v>88</v>
      </c>
      <c r="C9812" t="s">
        <v>117</v>
      </c>
      <c r="D9812" t="s">
        <v>90</v>
      </c>
      <c r="E9812" s="11">
        <v>44986</v>
      </c>
      <c r="F9812" t="s">
        <v>91</v>
      </c>
      <c r="G9812" s="12">
        <v>0</v>
      </c>
    </row>
    <row r="9813" spans="1:7" x14ac:dyDescent="0.3">
      <c r="A9813" t="s">
        <v>48</v>
      </c>
      <c r="B9813" t="s">
        <v>88</v>
      </c>
      <c r="C9813" t="s">
        <v>117</v>
      </c>
      <c r="D9813" t="s">
        <v>90</v>
      </c>
      <c r="E9813" s="11">
        <v>44987</v>
      </c>
      <c r="F9813" t="s">
        <v>91</v>
      </c>
      <c r="G9813" s="12">
        <v>0</v>
      </c>
    </row>
    <row r="9814" spans="1:7" x14ac:dyDescent="0.3">
      <c r="A9814" t="s">
        <v>48</v>
      </c>
      <c r="B9814" t="s">
        <v>88</v>
      </c>
      <c r="C9814" t="s">
        <v>117</v>
      </c>
      <c r="D9814" t="s">
        <v>90</v>
      </c>
      <c r="E9814" s="11">
        <v>44988</v>
      </c>
      <c r="F9814" t="s">
        <v>91</v>
      </c>
      <c r="G9814" s="12">
        <v>0</v>
      </c>
    </row>
    <row r="9815" spans="1:7" x14ac:dyDescent="0.3">
      <c r="A9815" t="s">
        <v>48</v>
      </c>
      <c r="B9815" t="s">
        <v>88</v>
      </c>
      <c r="C9815" t="s">
        <v>117</v>
      </c>
      <c r="D9815" t="s">
        <v>90</v>
      </c>
      <c r="E9815" s="11">
        <v>44991</v>
      </c>
      <c r="F9815" t="s">
        <v>91</v>
      </c>
      <c r="G9815" s="12">
        <v>0</v>
      </c>
    </row>
    <row r="9816" spans="1:7" x14ac:dyDescent="0.3">
      <c r="A9816" t="s">
        <v>48</v>
      </c>
      <c r="B9816" t="s">
        <v>88</v>
      </c>
      <c r="C9816" t="s">
        <v>117</v>
      </c>
      <c r="D9816" t="s">
        <v>90</v>
      </c>
      <c r="E9816" s="11">
        <v>44992</v>
      </c>
      <c r="F9816" t="s">
        <v>91</v>
      </c>
      <c r="G9816" s="12">
        <v>0</v>
      </c>
    </row>
    <row r="9817" spans="1:7" x14ac:dyDescent="0.3">
      <c r="A9817" t="s">
        <v>48</v>
      </c>
      <c r="B9817" t="s">
        <v>88</v>
      </c>
      <c r="C9817" t="s">
        <v>117</v>
      </c>
      <c r="D9817" t="s">
        <v>90</v>
      </c>
      <c r="E9817" s="11">
        <v>44993</v>
      </c>
      <c r="F9817" t="s">
        <v>91</v>
      </c>
      <c r="G9817" s="12">
        <v>0</v>
      </c>
    </row>
    <row r="9818" spans="1:7" x14ac:dyDescent="0.3">
      <c r="A9818" t="s">
        <v>48</v>
      </c>
      <c r="B9818" t="s">
        <v>88</v>
      </c>
      <c r="C9818" t="s">
        <v>117</v>
      </c>
      <c r="D9818" t="s">
        <v>90</v>
      </c>
      <c r="E9818" s="11">
        <v>44994</v>
      </c>
      <c r="F9818" t="s">
        <v>91</v>
      </c>
      <c r="G9818" s="12">
        <v>0</v>
      </c>
    </row>
    <row r="9819" spans="1:7" x14ac:dyDescent="0.3">
      <c r="A9819" t="s">
        <v>48</v>
      </c>
      <c r="B9819" t="s">
        <v>88</v>
      </c>
      <c r="C9819" t="s">
        <v>117</v>
      </c>
      <c r="D9819" t="s">
        <v>90</v>
      </c>
      <c r="E9819" s="11">
        <v>44995</v>
      </c>
      <c r="F9819" t="s">
        <v>91</v>
      </c>
      <c r="G9819" s="12">
        <v>0</v>
      </c>
    </row>
    <row r="9820" spans="1:7" x14ac:dyDescent="0.3">
      <c r="A9820" t="s">
        <v>48</v>
      </c>
      <c r="B9820" t="s">
        <v>88</v>
      </c>
      <c r="C9820" t="s">
        <v>117</v>
      </c>
      <c r="D9820" t="s">
        <v>90</v>
      </c>
      <c r="E9820" s="11">
        <v>44998</v>
      </c>
      <c r="F9820" t="s">
        <v>91</v>
      </c>
      <c r="G9820" s="12">
        <v>0</v>
      </c>
    </row>
    <row r="9821" spans="1:7" x14ac:dyDescent="0.3">
      <c r="A9821" t="s">
        <v>48</v>
      </c>
      <c r="B9821" t="s">
        <v>88</v>
      </c>
      <c r="C9821" t="s">
        <v>117</v>
      </c>
      <c r="D9821" t="s">
        <v>90</v>
      </c>
      <c r="E9821" s="11">
        <v>44999</v>
      </c>
      <c r="F9821" t="s">
        <v>91</v>
      </c>
      <c r="G9821" s="12">
        <v>0</v>
      </c>
    </row>
    <row r="9822" spans="1:7" x14ac:dyDescent="0.3">
      <c r="A9822" t="s">
        <v>48</v>
      </c>
      <c r="B9822" t="s">
        <v>88</v>
      </c>
      <c r="C9822" t="s">
        <v>117</v>
      </c>
      <c r="D9822" t="s">
        <v>90</v>
      </c>
      <c r="E9822" s="11">
        <v>45000</v>
      </c>
      <c r="F9822" t="s">
        <v>91</v>
      </c>
      <c r="G9822" s="12">
        <v>0</v>
      </c>
    </row>
    <row r="9823" spans="1:7" x14ac:dyDescent="0.3">
      <c r="A9823" t="s">
        <v>48</v>
      </c>
      <c r="B9823" t="s">
        <v>88</v>
      </c>
      <c r="C9823" t="s">
        <v>117</v>
      </c>
      <c r="D9823" t="s">
        <v>90</v>
      </c>
      <c r="E9823" s="11">
        <v>45001</v>
      </c>
      <c r="F9823" t="s">
        <v>91</v>
      </c>
      <c r="G9823" s="12">
        <v>0</v>
      </c>
    </row>
    <row r="9824" spans="1:7" x14ac:dyDescent="0.3">
      <c r="A9824" t="s">
        <v>48</v>
      </c>
      <c r="B9824" t="s">
        <v>88</v>
      </c>
      <c r="C9824" t="s">
        <v>117</v>
      </c>
      <c r="D9824" t="s">
        <v>90</v>
      </c>
      <c r="E9824" s="11">
        <v>45002</v>
      </c>
      <c r="F9824" t="s">
        <v>91</v>
      </c>
      <c r="G9824" s="12">
        <v>0</v>
      </c>
    </row>
    <row r="9825" spans="1:7" x14ac:dyDescent="0.3">
      <c r="A9825" t="s">
        <v>48</v>
      </c>
      <c r="B9825" t="s">
        <v>88</v>
      </c>
      <c r="C9825" t="s">
        <v>117</v>
      </c>
      <c r="D9825" t="s">
        <v>90</v>
      </c>
      <c r="E9825" s="11">
        <v>45005</v>
      </c>
      <c r="F9825" t="s">
        <v>91</v>
      </c>
      <c r="G9825" s="12">
        <v>0</v>
      </c>
    </row>
    <row r="9826" spans="1:7" x14ac:dyDescent="0.3">
      <c r="A9826" t="s">
        <v>48</v>
      </c>
      <c r="B9826" t="s">
        <v>88</v>
      </c>
      <c r="C9826" t="s">
        <v>117</v>
      </c>
      <c r="D9826" t="s">
        <v>90</v>
      </c>
      <c r="E9826" s="11">
        <v>45006</v>
      </c>
      <c r="F9826" t="s">
        <v>91</v>
      </c>
      <c r="G9826" s="12">
        <v>0</v>
      </c>
    </row>
    <row r="9827" spans="1:7" x14ac:dyDescent="0.3">
      <c r="A9827" t="s">
        <v>48</v>
      </c>
      <c r="B9827" t="s">
        <v>88</v>
      </c>
      <c r="C9827" t="s">
        <v>117</v>
      </c>
      <c r="D9827" t="s">
        <v>90</v>
      </c>
      <c r="E9827" s="11">
        <v>45007</v>
      </c>
      <c r="F9827" t="s">
        <v>91</v>
      </c>
      <c r="G9827" s="12">
        <v>0</v>
      </c>
    </row>
    <row r="9828" spans="1:7" x14ac:dyDescent="0.3">
      <c r="A9828" t="s">
        <v>48</v>
      </c>
      <c r="B9828" t="s">
        <v>88</v>
      </c>
      <c r="C9828" t="s">
        <v>117</v>
      </c>
      <c r="D9828" t="s">
        <v>90</v>
      </c>
      <c r="E9828" s="11">
        <v>45008</v>
      </c>
      <c r="F9828" t="s">
        <v>91</v>
      </c>
      <c r="G9828" s="12">
        <v>0</v>
      </c>
    </row>
    <row r="9829" spans="1:7" x14ac:dyDescent="0.3">
      <c r="A9829" t="s">
        <v>48</v>
      </c>
      <c r="B9829" t="s">
        <v>88</v>
      </c>
      <c r="C9829" t="s">
        <v>117</v>
      </c>
      <c r="D9829" t="s">
        <v>90</v>
      </c>
      <c r="E9829" s="11">
        <v>45009</v>
      </c>
      <c r="F9829" t="s">
        <v>91</v>
      </c>
      <c r="G9829" s="12">
        <v>0</v>
      </c>
    </row>
    <row r="9830" spans="1:7" x14ac:dyDescent="0.3">
      <c r="A9830" t="s">
        <v>48</v>
      </c>
      <c r="B9830" t="s">
        <v>88</v>
      </c>
      <c r="C9830" t="s">
        <v>117</v>
      </c>
      <c r="D9830" t="s">
        <v>90</v>
      </c>
      <c r="E9830" s="11">
        <v>45012</v>
      </c>
      <c r="F9830" t="s">
        <v>91</v>
      </c>
      <c r="G9830" s="12">
        <v>0</v>
      </c>
    </row>
    <row r="9831" spans="1:7" x14ac:dyDescent="0.3">
      <c r="A9831" t="s">
        <v>48</v>
      </c>
      <c r="B9831" t="s">
        <v>88</v>
      </c>
      <c r="C9831" t="s">
        <v>117</v>
      </c>
      <c r="D9831" t="s">
        <v>90</v>
      </c>
      <c r="E9831" s="11">
        <v>45013</v>
      </c>
      <c r="F9831" t="s">
        <v>91</v>
      </c>
      <c r="G9831" s="12">
        <v>0</v>
      </c>
    </row>
    <row r="9832" spans="1:7" x14ac:dyDescent="0.3">
      <c r="A9832" t="s">
        <v>48</v>
      </c>
      <c r="B9832" t="s">
        <v>88</v>
      </c>
      <c r="C9832" t="s">
        <v>117</v>
      </c>
      <c r="D9832" t="s">
        <v>90</v>
      </c>
      <c r="E9832" s="11">
        <v>45014</v>
      </c>
      <c r="F9832" t="s">
        <v>91</v>
      </c>
      <c r="G9832" s="12">
        <v>0</v>
      </c>
    </row>
    <row r="9833" spans="1:7" x14ac:dyDescent="0.3">
      <c r="A9833" t="s">
        <v>48</v>
      </c>
      <c r="B9833" t="s">
        <v>88</v>
      </c>
      <c r="C9833" t="s">
        <v>117</v>
      </c>
      <c r="D9833" t="s">
        <v>90</v>
      </c>
      <c r="E9833" s="11">
        <v>45015</v>
      </c>
      <c r="F9833" t="s">
        <v>91</v>
      </c>
      <c r="G9833" s="12">
        <v>0</v>
      </c>
    </row>
    <row r="9834" spans="1:7" x14ac:dyDescent="0.3">
      <c r="A9834" t="s">
        <v>48</v>
      </c>
      <c r="B9834" t="s">
        <v>88</v>
      </c>
      <c r="C9834" t="s">
        <v>117</v>
      </c>
      <c r="D9834" t="s">
        <v>90</v>
      </c>
      <c r="E9834" s="11">
        <v>45016</v>
      </c>
      <c r="F9834" t="s">
        <v>91</v>
      </c>
      <c r="G9834" s="12">
        <v>0</v>
      </c>
    </row>
    <row r="9835" spans="1:7" x14ac:dyDescent="0.3">
      <c r="A9835" t="s">
        <v>49</v>
      </c>
      <c r="B9835" t="s">
        <v>88</v>
      </c>
      <c r="C9835" t="s">
        <v>117</v>
      </c>
      <c r="D9835" t="s">
        <v>94</v>
      </c>
      <c r="E9835" s="11">
        <v>44652</v>
      </c>
      <c r="F9835" t="s">
        <v>91</v>
      </c>
      <c r="G9835" s="12">
        <v>0</v>
      </c>
    </row>
    <row r="9836" spans="1:7" x14ac:dyDescent="0.3">
      <c r="A9836" t="s">
        <v>49</v>
      </c>
      <c r="B9836" t="s">
        <v>88</v>
      </c>
      <c r="C9836" t="s">
        <v>117</v>
      </c>
      <c r="D9836" t="s">
        <v>94</v>
      </c>
      <c r="E9836" s="11">
        <v>44655</v>
      </c>
      <c r="F9836" t="s">
        <v>91</v>
      </c>
      <c r="G9836" s="12">
        <v>0</v>
      </c>
    </row>
    <row r="9837" spans="1:7" x14ac:dyDescent="0.3">
      <c r="A9837" t="s">
        <v>49</v>
      </c>
      <c r="B9837" t="s">
        <v>88</v>
      </c>
      <c r="C9837" t="s">
        <v>117</v>
      </c>
      <c r="D9837" t="s">
        <v>94</v>
      </c>
      <c r="E9837" s="11">
        <v>44656</v>
      </c>
      <c r="F9837" t="s">
        <v>91</v>
      </c>
      <c r="G9837" s="12">
        <v>0</v>
      </c>
    </row>
    <row r="9838" spans="1:7" x14ac:dyDescent="0.3">
      <c r="A9838" t="s">
        <v>49</v>
      </c>
      <c r="B9838" t="s">
        <v>88</v>
      </c>
      <c r="C9838" t="s">
        <v>117</v>
      </c>
      <c r="D9838" t="s">
        <v>94</v>
      </c>
      <c r="E9838" s="11">
        <v>44657</v>
      </c>
      <c r="F9838" t="s">
        <v>91</v>
      </c>
      <c r="G9838" s="12">
        <v>0</v>
      </c>
    </row>
    <row r="9839" spans="1:7" x14ac:dyDescent="0.3">
      <c r="A9839" t="s">
        <v>49</v>
      </c>
      <c r="B9839" t="s">
        <v>88</v>
      </c>
      <c r="C9839" t="s">
        <v>117</v>
      </c>
      <c r="D9839" t="s">
        <v>94</v>
      </c>
      <c r="E9839" s="11">
        <v>44658</v>
      </c>
      <c r="F9839" t="s">
        <v>91</v>
      </c>
      <c r="G9839" s="12">
        <v>0</v>
      </c>
    </row>
    <row r="9840" spans="1:7" x14ac:dyDescent="0.3">
      <c r="A9840" t="s">
        <v>49</v>
      </c>
      <c r="B9840" t="s">
        <v>88</v>
      </c>
      <c r="C9840" t="s">
        <v>117</v>
      </c>
      <c r="D9840" t="s">
        <v>94</v>
      </c>
      <c r="E9840" s="11">
        <v>44659</v>
      </c>
      <c r="F9840" t="s">
        <v>91</v>
      </c>
      <c r="G9840" s="12">
        <v>0</v>
      </c>
    </row>
    <row r="9841" spans="1:7" x14ac:dyDescent="0.3">
      <c r="A9841" t="s">
        <v>49</v>
      </c>
      <c r="B9841" t="s">
        <v>88</v>
      </c>
      <c r="C9841" t="s">
        <v>117</v>
      </c>
      <c r="D9841" t="s">
        <v>94</v>
      </c>
      <c r="E9841" s="11">
        <v>44662</v>
      </c>
      <c r="F9841" t="s">
        <v>91</v>
      </c>
      <c r="G9841" s="12">
        <v>0</v>
      </c>
    </row>
    <row r="9842" spans="1:7" x14ac:dyDescent="0.3">
      <c r="A9842" t="s">
        <v>49</v>
      </c>
      <c r="B9842" t="s">
        <v>88</v>
      </c>
      <c r="C9842" t="s">
        <v>117</v>
      </c>
      <c r="D9842" t="s">
        <v>94</v>
      </c>
      <c r="E9842" s="11">
        <v>44663</v>
      </c>
      <c r="F9842" t="s">
        <v>91</v>
      </c>
      <c r="G9842" s="12">
        <v>0</v>
      </c>
    </row>
    <row r="9843" spans="1:7" x14ac:dyDescent="0.3">
      <c r="A9843" t="s">
        <v>49</v>
      </c>
      <c r="B9843" t="s">
        <v>88</v>
      </c>
      <c r="C9843" t="s">
        <v>117</v>
      </c>
      <c r="D9843" t="s">
        <v>94</v>
      </c>
      <c r="E9843" s="11">
        <v>44664</v>
      </c>
      <c r="F9843" t="s">
        <v>91</v>
      </c>
      <c r="G9843" s="12">
        <v>0</v>
      </c>
    </row>
    <row r="9844" spans="1:7" x14ac:dyDescent="0.3">
      <c r="A9844" t="s">
        <v>49</v>
      </c>
      <c r="B9844" t="s">
        <v>88</v>
      </c>
      <c r="C9844" t="s">
        <v>117</v>
      </c>
      <c r="D9844" t="s">
        <v>94</v>
      </c>
      <c r="E9844" s="11">
        <v>44665</v>
      </c>
      <c r="F9844" t="s">
        <v>91</v>
      </c>
      <c r="G9844" s="12">
        <v>0</v>
      </c>
    </row>
    <row r="9845" spans="1:7" x14ac:dyDescent="0.3">
      <c r="A9845" t="s">
        <v>49</v>
      </c>
      <c r="B9845" t="s">
        <v>88</v>
      </c>
      <c r="C9845" t="s">
        <v>117</v>
      </c>
      <c r="D9845" t="s">
        <v>94</v>
      </c>
      <c r="E9845" s="11">
        <v>44670</v>
      </c>
      <c r="F9845" t="s">
        <v>91</v>
      </c>
      <c r="G9845" s="12">
        <v>0</v>
      </c>
    </row>
    <row r="9846" spans="1:7" x14ac:dyDescent="0.3">
      <c r="A9846" t="s">
        <v>49</v>
      </c>
      <c r="B9846" t="s">
        <v>88</v>
      </c>
      <c r="C9846" t="s">
        <v>117</v>
      </c>
      <c r="D9846" t="s">
        <v>94</v>
      </c>
      <c r="E9846" s="11">
        <v>44671</v>
      </c>
      <c r="F9846" t="s">
        <v>91</v>
      </c>
      <c r="G9846" s="12">
        <v>0</v>
      </c>
    </row>
    <row r="9847" spans="1:7" x14ac:dyDescent="0.3">
      <c r="A9847" t="s">
        <v>49</v>
      </c>
      <c r="B9847" t="s">
        <v>88</v>
      </c>
      <c r="C9847" t="s">
        <v>117</v>
      </c>
      <c r="D9847" t="s">
        <v>94</v>
      </c>
      <c r="E9847" s="11">
        <v>44672</v>
      </c>
      <c r="F9847" t="s">
        <v>91</v>
      </c>
      <c r="G9847" s="12">
        <v>0</v>
      </c>
    </row>
    <row r="9848" spans="1:7" x14ac:dyDescent="0.3">
      <c r="A9848" t="s">
        <v>49</v>
      </c>
      <c r="B9848" t="s">
        <v>88</v>
      </c>
      <c r="C9848" t="s">
        <v>117</v>
      </c>
      <c r="D9848" t="s">
        <v>94</v>
      </c>
      <c r="E9848" s="11">
        <v>44673</v>
      </c>
      <c r="F9848" t="s">
        <v>91</v>
      </c>
      <c r="G9848" s="12">
        <v>0</v>
      </c>
    </row>
    <row r="9849" spans="1:7" x14ac:dyDescent="0.3">
      <c r="A9849" t="s">
        <v>49</v>
      </c>
      <c r="B9849" t="s">
        <v>88</v>
      </c>
      <c r="C9849" t="s">
        <v>117</v>
      </c>
      <c r="D9849" t="s">
        <v>94</v>
      </c>
      <c r="E9849" s="11">
        <v>44676</v>
      </c>
      <c r="F9849" t="s">
        <v>91</v>
      </c>
      <c r="G9849" s="12">
        <v>0</v>
      </c>
    </row>
    <row r="9850" spans="1:7" x14ac:dyDescent="0.3">
      <c r="A9850" t="s">
        <v>49</v>
      </c>
      <c r="B9850" t="s">
        <v>88</v>
      </c>
      <c r="C9850" t="s">
        <v>117</v>
      </c>
      <c r="D9850" t="s">
        <v>94</v>
      </c>
      <c r="E9850" s="11">
        <v>44677</v>
      </c>
      <c r="F9850" t="s">
        <v>91</v>
      </c>
      <c r="G9850" s="12">
        <v>0</v>
      </c>
    </row>
    <row r="9851" spans="1:7" x14ac:dyDescent="0.3">
      <c r="A9851" t="s">
        <v>49</v>
      </c>
      <c r="B9851" t="s">
        <v>88</v>
      </c>
      <c r="C9851" t="s">
        <v>117</v>
      </c>
      <c r="D9851" t="s">
        <v>94</v>
      </c>
      <c r="E9851" s="11">
        <v>44678</v>
      </c>
      <c r="F9851" t="s">
        <v>91</v>
      </c>
      <c r="G9851" s="12">
        <v>0</v>
      </c>
    </row>
    <row r="9852" spans="1:7" x14ac:dyDescent="0.3">
      <c r="A9852" t="s">
        <v>49</v>
      </c>
      <c r="B9852" t="s">
        <v>88</v>
      </c>
      <c r="C9852" t="s">
        <v>117</v>
      </c>
      <c r="D9852" t="s">
        <v>94</v>
      </c>
      <c r="E9852" s="11">
        <v>44679</v>
      </c>
      <c r="F9852" t="s">
        <v>91</v>
      </c>
      <c r="G9852" s="12">
        <v>0</v>
      </c>
    </row>
    <row r="9853" spans="1:7" x14ac:dyDescent="0.3">
      <c r="A9853" t="s">
        <v>49</v>
      </c>
      <c r="B9853" t="s">
        <v>88</v>
      </c>
      <c r="C9853" t="s">
        <v>117</v>
      </c>
      <c r="D9853" t="s">
        <v>94</v>
      </c>
      <c r="E9853" s="11">
        <v>44680</v>
      </c>
      <c r="F9853" t="s">
        <v>91</v>
      </c>
      <c r="G9853" s="12">
        <v>0</v>
      </c>
    </row>
    <row r="9854" spans="1:7" x14ac:dyDescent="0.3">
      <c r="A9854" t="s">
        <v>49</v>
      </c>
      <c r="B9854" t="s">
        <v>88</v>
      </c>
      <c r="C9854" t="s">
        <v>117</v>
      </c>
      <c r="D9854" t="s">
        <v>94</v>
      </c>
      <c r="E9854" s="11">
        <v>44683</v>
      </c>
      <c r="F9854" t="s">
        <v>91</v>
      </c>
      <c r="G9854" s="12">
        <v>0</v>
      </c>
    </row>
    <row r="9855" spans="1:7" x14ac:dyDescent="0.3">
      <c r="A9855" t="s">
        <v>49</v>
      </c>
      <c r="B9855" t="s">
        <v>88</v>
      </c>
      <c r="C9855" t="s">
        <v>117</v>
      </c>
      <c r="D9855" t="s">
        <v>94</v>
      </c>
      <c r="E9855" s="11">
        <v>44684</v>
      </c>
      <c r="F9855" t="s">
        <v>91</v>
      </c>
      <c r="G9855" s="12">
        <v>0</v>
      </c>
    </row>
    <row r="9856" spans="1:7" x14ac:dyDescent="0.3">
      <c r="A9856" t="s">
        <v>49</v>
      </c>
      <c r="B9856" t="s">
        <v>88</v>
      </c>
      <c r="C9856" t="s">
        <v>117</v>
      </c>
      <c r="D9856" t="s">
        <v>94</v>
      </c>
      <c r="E9856" s="11">
        <v>44685</v>
      </c>
      <c r="F9856" t="s">
        <v>91</v>
      </c>
      <c r="G9856" s="12">
        <v>0</v>
      </c>
    </row>
    <row r="9857" spans="1:7" x14ac:dyDescent="0.3">
      <c r="A9857" t="s">
        <v>49</v>
      </c>
      <c r="B9857" t="s">
        <v>88</v>
      </c>
      <c r="C9857" t="s">
        <v>117</v>
      </c>
      <c r="D9857" t="s">
        <v>94</v>
      </c>
      <c r="E9857" s="11">
        <v>44686</v>
      </c>
      <c r="F9857" t="s">
        <v>91</v>
      </c>
      <c r="G9857" s="12">
        <v>0</v>
      </c>
    </row>
    <row r="9858" spans="1:7" x14ac:dyDescent="0.3">
      <c r="A9858" t="s">
        <v>49</v>
      </c>
      <c r="B9858" t="s">
        <v>88</v>
      </c>
      <c r="C9858" t="s">
        <v>117</v>
      </c>
      <c r="D9858" t="s">
        <v>94</v>
      </c>
      <c r="E9858" s="11">
        <v>44687</v>
      </c>
      <c r="F9858" t="s">
        <v>91</v>
      </c>
      <c r="G9858" s="12">
        <v>4.4823293671994273E-3</v>
      </c>
    </row>
    <row r="9859" spans="1:7" x14ac:dyDescent="0.3">
      <c r="A9859" t="s">
        <v>49</v>
      </c>
      <c r="B9859" t="s">
        <v>88</v>
      </c>
      <c r="C9859" t="s">
        <v>117</v>
      </c>
      <c r="D9859" t="s">
        <v>94</v>
      </c>
      <c r="E9859" s="11">
        <v>44691</v>
      </c>
      <c r="F9859" t="s">
        <v>91</v>
      </c>
      <c r="G9859" s="12">
        <v>9.6204754445287943E-4</v>
      </c>
    </row>
    <row r="9860" spans="1:7" x14ac:dyDescent="0.3">
      <c r="A9860" t="s">
        <v>49</v>
      </c>
      <c r="B9860" t="s">
        <v>88</v>
      </c>
      <c r="C9860" t="s">
        <v>117</v>
      </c>
      <c r="D9860" t="s">
        <v>94</v>
      </c>
      <c r="E9860" s="11">
        <v>44692</v>
      </c>
      <c r="F9860" t="s">
        <v>91</v>
      </c>
      <c r="G9860" s="12">
        <v>1.4585892085365105E-2</v>
      </c>
    </row>
    <row r="9861" spans="1:7" x14ac:dyDescent="0.3">
      <c r="A9861" t="s">
        <v>49</v>
      </c>
      <c r="B9861" t="s">
        <v>88</v>
      </c>
      <c r="C9861" t="s">
        <v>117</v>
      </c>
      <c r="D9861" t="s">
        <v>94</v>
      </c>
      <c r="E9861" s="11">
        <v>44693</v>
      </c>
      <c r="F9861" t="s">
        <v>91</v>
      </c>
      <c r="G9861" s="12">
        <v>3.5828856594569691E-2</v>
      </c>
    </row>
    <row r="9862" spans="1:7" x14ac:dyDescent="0.3">
      <c r="A9862" t="s">
        <v>49</v>
      </c>
      <c r="B9862" t="s">
        <v>88</v>
      </c>
      <c r="C9862" t="s">
        <v>117</v>
      </c>
      <c r="D9862" t="s">
        <v>94</v>
      </c>
      <c r="E9862" s="11">
        <v>44694</v>
      </c>
      <c r="F9862" t="s">
        <v>91</v>
      </c>
      <c r="G9862" s="12">
        <v>3.6259156688870392E-2</v>
      </c>
    </row>
    <row r="9863" spans="1:7" x14ac:dyDescent="0.3">
      <c r="A9863" t="s">
        <v>49</v>
      </c>
      <c r="B9863" t="s">
        <v>88</v>
      </c>
      <c r="C9863" t="s">
        <v>117</v>
      </c>
      <c r="D9863" t="s">
        <v>94</v>
      </c>
      <c r="E9863" s="11">
        <v>44697</v>
      </c>
      <c r="F9863" t="s">
        <v>91</v>
      </c>
      <c r="G9863" s="12">
        <v>4.6326627811928665E-2</v>
      </c>
    </row>
    <row r="9864" spans="1:7" x14ac:dyDescent="0.3">
      <c r="A9864" t="s">
        <v>49</v>
      </c>
      <c r="B9864" t="s">
        <v>88</v>
      </c>
      <c r="C9864" t="s">
        <v>117</v>
      </c>
      <c r="D9864" t="s">
        <v>94</v>
      </c>
      <c r="E9864" s="11">
        <v>44698</v>
      </c>
      <c r="F9864" t="s">
        <v>91</v>
      </c>
      <c r="G9864" s="12">
        <v>3.1924097257332321E-2</v>
      </c>
    </row>
    <row r="9865" spans="1:7" x14ac:dyDescent="0.3">
      <c r="A9865" t="s">
        <v>49</v>
      </c>
      <c r="B9865" t="s">
        <v>88</v>
      </c>
      <c r="C9865" t="s">
        <v>117</v>
      </c>
      <c r="D9865" t="s">
        <v>94</v>
      </c>
      <c r="E9865" s="11">
        <v>44699</v>
      </c>
      <c r="F9865" t="s">
        <v>91</v>
      </c>
      <c r="G9865" s="12">
        <v>1.1069161914927083E-2</v>
      </c>
    </row>
    <row r="9866" spans="1:7" x14ac:dyDescent="0.3">
      <c r="A9866" t="s">
        <v>49</v>
      </c>
      <c r="B9866" t="s">
        <v>88</v>
      </c>
      <c r="C9866" t="s">
        <v>117</v>
      </c>
      <c r="D9866" t="s">
        <v>94</v>
      </c>
      <c r="E9866" s="11">
        <v>44700</v>
      </c>
      <c r="F9866" t="s">
        <v>91</v>
      </c>
      <c r="G9866" s="12">
        <v>7.3303133269451625E-3</v>
      </c>
    </row>
    <row r="9867" spans="1:7" x14ac:dyDescent="0.3">
      <c r="A9867" t="s">
        <v>49</v>
      </c>
      <c r="B9867" t="s">
        <v>88</v>
      </c>
      <c r="C9867" t="s">
        <v>117</v>
      </c>
      <c r="D9867" t="s">
        <v>94</v>
      </c>
      <c r="E9867" s="11">
        <v>44701</v>
      </c>
      <c r="F9867" t="s">
        <v>91</v>
      </c>
      <c r="G9867" s="12">
        <v>1.4635261831453217E-2</v>
      </c>
    </row>
    <row r="9868" spans="1:7" x14ac:dyDescent="0.3">
      <c r="A9868" t="s">
        <v>49</v>
      </c>
      <c r="B9868" t="s">
        <v>88</v>
      </c>
      <c r="C9868" t="s">
        <v>117</v>
      </c>
      <c r="D9868" t="s">
        <v>94</v>
      </c>
      <c r="E9868" s="11">
        <v>44704</v>
      </c>
      <c r="F9868" t="s">
        <v>91</v>
      </c>
      <c r="G9868" s="12">
        <v>3.6113332980904085E-2</v>
      </c>
    </row>
    <row r="9869" spans="1:7" x14ac:dyDescent="0.3">
      <c r="A9869" t="s">
        <v>49</v>
      </c>
      <c r="B9869" t="s">
        <v>88</v>
      </c>
      <c r="C9869" t="s">
        <v>117</v>
      </c>
      <c r="D9869" t="s">
        <v>94</v>
      </c>
      <c r="E9869" s="11">
        <v>44705</v>
      </c>
      <c r="F9869" t="s">
        <v>91</v>
      </c>
      <c r="G9869" s="12">
        <v>1.5163008242049764E-2</v>
      </c>
    </row>
    <row r="9870" spans="1:7" x14ac:dyDescent="0.3">
      <c r="A9870" t="s">
        <v>49</v>
      </c>
      <c r="B9870" t="s">
        <v>88</v>
      </c>
      <c r="C9870" t="s">
        <v>117</v>
      </c>
      <c r="D9870" t="s">
        <v>94</v>
      </c>
      <c r="E9870" s="11">
        <v>44706</v>
      </c>
      <c r="F9870" t="s">
        <v>91</v>
      </c>
      <c r="G9870" s="12">
        <v>1.0714544314921181E-2</v>
      </c>
    </row>
    <row r="9871" spans="1:7" x14ac:dyDescent="0.3">
      <c r="A9871" t="s">
        <v>49</v>
      </c>
      <c r="B9871" t="s">
        <v>88</v>
      </c>
      <c r="C9871" t="s">
        <v>117</v>
      </c>
      <c r="D9871" t="s">
        <v>94</v>
      </c>
      <c r="E9871" s="11">
        <v>44708</v>
      </c>
      <c r="F9871" t="s">
        <v>91</v>
      </c>
      <c r="G9871" s="12">
        <v>5.3145878553714056E-3</v>
      </c>
    </row>
    <row r="9872" spans="1:7" x14ac:dyDescent="0.3">
      <c r="A9872" t="s">
        <v>49</v>
      </c>
      <c r="B9872" t="s">
        <v>88</v>
      </c>
      <c r="C9872" t="s">
        <v>117</v>
      </c>
      <c r="D9872" t="s">
        <v>94</v>
      </c>
      <c r="E9872" s="11">
        <v>44711</v>
      </c>
      <c r="F9872" t="s">
        <v>91</v>
      </c>
      <c r="G9872" s="12">
        <v>2.0331072618085682E-2</v>
      </c>
    </row>
    <row r="9873" spans="1:7" x14ac:dyDescent="0.3">
      <c r="A9873" t="s">
        <v>49</v>
      </c>
      <c r="B9873" t="s">
        <v>88</v>
      </c>
      <c r="C9873" t="s">
        <v>117</v>
      </c>
      <c r="D9873" t="s">
        <v>94</v>
      </c>
      <c r="E9873" s="11">
        <v>44712</v>
      </c>
      <c r="F9873" t="s">
        <v>91</v>
      </c>
      <c r="G9873" s="12">
        <v>3.8484957314204216E-3</v>
      </c>
    </row>
    <row r="9874" spans="1:7" x14ac:dyDescent="0.3">
      <c r="A9874" t="s">
        <v>49</v>
      </c>
      <c r="B9874" t="s">
        <v>88</v>
      </c>
      <c r="C9874" t="s">
        <v>117</v>
      </c>
      <c r="D9874" t="s">
        <v>94</v>
      </c>
      <c r="E9874" s="11">
        <v>44713</v>
      </c>
      <c r="F9874" t="s">
        <v>91</v>
      </c>
      <c r="G9874" s="12">
        <v>0</v>
      </c>
    </row>
    <row r="9875" spans="1:7" x14ac:dyDescent="0.3">
      <c r="A9875" t="s">
        <v>49</v>
      </c>
      <c r="B9875" t="s">
        <v>88</v>
      </c>
      <c r="C9875" t="s">
        <v>117</v>
      </c>
      <c r="D9875" t="s">
        <v>94</v>
      </c>
      <c r="E9875" s="11">
        <v>44714</v>
      </c>
      <c r="F9875" t="s">
        <v>91</v>
      </c>
      <c r="G9875" s="12">
        <v>0</v>
      </c>
    </row>
    <row r="9876" spans="1:7" x14ac:dyDescent="0.3">
      <c r="A9876" t="s">
        <v>49</v>
      </c>
      <c r="B9876" t="s">
        <v>88</v>
      </c>
      <c r="C9876" t="s">
        <v>117</v>
      </c>
      <c r="D9876" t="s">
        <v>94</v>
      </c>
      <c r="E9876" s="11">
        <v>44715</v>
      </c>
      <c r="F9876" t="s">
        <v>91</v>
      </c>
      <c r="G9876" s="12">
        <v>0</v>
      </c>
    </row>
    <row r="9877" spans="1:7" x14ac:dyDescent="0.3">
      <c r="A9877" t="s">
        <v>49</v>
      </c>
      <c r="B9877" t="s">
        <v>88</v>
      </c>
      <c r="C9877" t="s">
        <v>117</v>
      </c>
      <c r="D9877" t="s">
        <v>94</v>
      </c>
      <c r="E9877" s="11">
        <v>44719</v>
      </c>
      <c r="F9877" t="s">
        <v>91</v>
      </c>
      <c r="G9877" s="12">
        <v>0</v>
      </c>
    </row>
    <row r="9878" spans="1:7" x14ac:dyDescent="0.3">
      <c r="A9878" t="s">
        <v>49</v>
      </c>
      <c r="B9878" t="s">
        <v>88</v>
      </c>
      <c r="C9878" t="s">
        <v>117</v>
      </c>
      <c r="D9878" t="s">
        <v>94</v>
      </c>
      <c r="E9878" s="11">
        <v>44720</v>
      </c>
      <c r="F9878" t="s">
        <v>91</v>
      </c>
      <c r="G9878" s="12">
        <v>0</v>
      </c>
    </row>
    <row r="9879" spans="1:7" x14ac:dyDescent="0.3">
      <c r="A9879" t="s">
        <v>49</v>
      </c>
      <c r="B9879" t="s">
        <v>88</v>
      </c>
      <c r="C9879" t="s">
        <v>117</v>
      </c>
      <c r="D9879" t="s">
        <v>94</v>
      </c>
      <c r="E9879" s="11">
        <v>44721</v>
      </c>
      <c r="F9879" t="s">
        <v>91</v>
      </c>
      <c r="G9879" s="12">
        <v>0</v>
      </c>
    </row>
    <row r="9880" spans="1:7" x14ac:dyDescent="0.3">
      <c r="A9880" t="s">
        <v>49</v>
      </c>
      <c r="B9880" t="s">
        <v>88</v>
      </c>
      <c r="C9880" t="s">
        <v>117</v>
      </c>
      <c r="D9880" t="s">
        <v>94</v>
      </c>
      <c r="E9880" s="11">
        <v>44722</v>
      </c>
      <c r="F9880" t="s">
        <v>91</v>
      </c>
      <c r="G9880" s="12">
        <v>0</v>
      </c>
    </row>
    <row r="9881" spans="1:7" x14ac:dyDescent="0.3">
      <c r="A9881" t="s">
        <v>49</v>
      </c>
      <c r="B9881" t="s">
        <v>88</v>
      </c>
      <c r="C9881" t="s">
        <v>117</v>
      </c>
      <c r="D9881" t="s">
        <v>94</v>
      </c>
      <c r="E9881" s="11">
        <v>44725</v>
      </c>
      <c r="F9881" t="s">
        <v>91</v>
      </c>
      <c r="G9881" s="12">
        <v>0</v>
      </c>
    </row>
    <row r="9882" spans="1:7" x14ac:dyDescent="0.3">
      <c r="A9882" t="s">
        <v>49</v>
      </c>
      <c r="B9882" t="s">
        <v>88</v>
      </c>
      <c r="C9882" t="s">
        <v>117</v>
      </c>
      <c r="D9882" t="s">
        <v>94</v>
      </c>
      <c r="E9882" s="11">
        <v>44726</v>
      </c>
      <c r="F9882" t="s">
        <v>91</v>
      </c>
      <c r="G9882" s="12">
        <v>0</v>
      </c>
    </row>
    <row r="9883" spans="1:7" x14ac:dyDescent="0.3">
      <c r="A9883" t="s">
        <v>49</v>
      </c>
      <c r="B9883" t="s">
        <v>88</v>
      </c>
      <c r="C9883" t="s">
        <v>117</v>
      </c>
      <c r="D9883" t="s">
        <v>94</v>
      </c>
      <c r="E9883" s="11">
        <v>44727</v>
      </c>
      <c r="F9883" t="s">
        <v>91</v>
      </c>
      <c r="G9883" s="12">
        <v>1.6019051565326375E-2</v>
      </c>
    </row>
    <row r="9884" spans="1:7" x14ac:dyDescent="0.3">
      <c r="A9884" t="s">
        <v>49</v>
      </c>
      <c r="B9884" t="s">
        <v>88</v>
      </c>
      <c r="C9884" t="s">
        <v>117</v>
      </c>
      <c r="D9884" t="s">
        <v>94</v>
      </c>
      <c r="E9884" s="11">
        <v>44728</v>
      </c>
      <c r="F9884" t="s">
        <v>91</v>
      </c>
      <c r="G9884" s="12">
        <v>1.0216336681157704E-2</v>
      </c>
    </row>
    <row r="9885" spans="1:7" x14ac:dyDescent="0.3">
      <c r="A9885" t="s">
        <v>49</v>
      </c>
      <c r="B9885" t="s">
        <v>88</v>
      </c>
      <c r="C9885" t="s">
        <v>117</v>
      </c>
      <c r="D9885" t="s">
        <v>94</v>
      </c>
      <c r="E9885" s="11">
        <v>44729</v>
      </c>
      <c r="F9885" t="s">
        <v>91</v>
      </c>
      <c r="G9885" s="12">
        <v>1.5873922100263879E-2</v>
      </c>
    </row>
    <row r="9886" spans="1:7" x14ac:dyDescent="0.3">
      <c r="A9886" t="s">
        <v>49</v>
      </c>
      <c r="B9886" t="s">
        <v>88</v>
      </c>
      <c r="C9886" t="s">
        <v>117</v>
      </c>
      <c r="D9886" t="s">
        <v>94</v>
      </c>
      <c r="E9886" s="11">
        <v>44732</v>
      </c>
      <c r="F9886" t="s">
        <v>91</v>
      </c>
      <c r="G9886" s="12">
        <v>2.6238503852087657E-2</v>
      </c>
    </row>
    <row r="9887" spans="1:7" x14ac:dyDescent="0.3">
      <c r="A9887" t="s">
        <v>49</v>
      </c>
      <c r="B9887" t="s">
        <v>88</v>
      </c>
      <c r="C9887" t="s">
        <v>117</v>
      </c>
      <c r="D9887" t="s">
        <v>94</v>
      </c>
      <c r="E9887" s="11">
        <v>44733</v>
      </c>
      <c r="F9887" t="s">
        <v>91</v>
      </c>
      <c r="G9887" s="12">
        <v>2.3843698471904616E-2</v>
      </c>
    </row>
    <row r="9888" spans="1:7" x14ac:dyDescent="0.3">
      <c r="A9888" t="s">
        <v>49</v>
      </c>
      <c r="B9888" t="s">
        <v>88</v>
      </c>
      <c r="C9888" t="s">
        <v>117</v>
      </c>
      <c r="D9888" t="s">
        <v>94</v>
      </c>
      <c r="E9888" s="11">
        <v>44734</v>
      </c>
      <c r="F9888" t="s">
        <v>91</v>
      </c>
      <c r="G9888" s="12">
        <v>4.4073992507665492E-2</v>
      </c>
    </row>
    <row r="9889" spans="1:7" x14ac:dyDescent="0.3">
      <c r="A9889" t="s">
        <v>49</v>
      </c>
      <c r="B9889" t="s">
        <v>88</v>
      </c>
      <c r="C9889" t="s">
        <v>117</v>
      </c>
      <c r="D9889" t="s">
        <v>94</v>
      </c>
      <c r="E9889" s="11">
        <v>44736</v>
      </c>
      <c r="F9889" t="s">
        <v>91</v>
      </c>
      <c r="G9889" s="12">
        <v>3.6400791042858045E-2</v>
      </c>
    </row>
    <row r="9890" spans="1:7" x14ac:dyDescent="0.3">
      <c r="A9890" t="s">
        <v>49</v>
      </c>
      <c r="B9890" t="s">
        <v>88</v>
      </c>
      <c r="C9890" t="s">
        <v>117</v>
      </c>
      <c r="D9890" t="s">
        <v>94</v>
      </c>
      <c r="E9890" s="11">
        <v>44739</v>
      </c>
      <c r="F9890" t="s">
        <v>91</v>
      </c>
      <c r="G9890" s="12">
        <v>4.0555908671349609E-2</v>
      </c>
    </row>
    <row r="9891" spans="1:7" x14ac:dyDescent="0.3">
      <c r="A9891" t="s">
        <v>49</v>
      </c>
      <c r="B9891" t="s">
        <v>88</v>
      </c>
      <c r="C9891" t="s">
        <v>117</v>
      </c>
      <c r="D9891" t="s">
        <v>94</v>
      </c>
      <c r="E9891" s="11">
        <v>44740</v>
      </c>
      <c r="F9891" t="s">
        <v>91</v>
      </c>
      <c r="G9891" s="12">
        <v>1.8292868562960068E-2</v>
      </c>
    </row>
    <row r="9892" spans="1:7" x14ac:dyDescent="0.3">
      <c r="A9892" t="s">
        <v>49</v>
      </c>
      <c r="B9892" t="s">
        <v>88</v>
      </c>
      <c r="C9892" t="s">
        <v>117</v>
      </c>
      <c r="D9892" t="s">
        <v>94</v>
      </c>
      <c r="E9892" s="11">
        <v>44741</v>
      </c>
      <c r="F9892" t="s">
        <v>91</v>
      </c>
      <c r="G9892" s="12">
        <v>2.6125981708438308E-2</v>
      </c>
    </row>
    <row r="9893" spans="1:7" x14ac:dyDescent="0.3">
      <c r="A9893" t="s">
        <v>49</v>
      </c>
      <c r="B9893" t="s">
        <v>88</v>
      </c>
      <c r="C9893" t="s">
        <v>117</v>
      </c>
      <c r="D9893" t="s">
        <v>94</v>
      </c>
      <c r="E9893" s="11">
        <v>44742</v>
      </c>
      <c r="F9893" t="s">
        <v>91</v>
      </c>
      <c r="G9893" s="12">
        <v>2.2038563963521725E-2</v>
      </c>
    </row>
    <row r="9894" spans="1:7" x14ac:dyDescent="0.3">
      <c r="A9894" t="s">
        <v>49</v>
      </c>
      <c r="B9894" t="s">
        <v>88</v>
      </c>
      <c r="C9894" t="s">
        <v>117</v>
      </c>
      <c r="D9894" t="s">
        <v>94</v>
      </c>
      <c r="E9894" s="11">
        <v>44743</v>
      </c>
      <c r="F9894" t="s">
        <v>91</v>
      </c>
      <c r="G9894" s="12">
        <v>2.66457273057637E-2</v>
      </c>
    </row>
    <row r="9895" spans="1:7" x14ac:dyDescent="0.3">
      <c r="A9895" t="s">
        <v>49</v>
      </c>
      <c r="B9895" t="s">
        <v>88</v>
      </c>
      <c r="C9895" t="s">
        <v>117</v>
      </c>
      <c r="D9895" t="s">
        <v>94</v>
      </c>
      <c r="E9895" s="11">
        <v>44746</v>
      </c>
      <c r="F9895" t="s">
        <v>91</v>
      </c>
      <c r="G9895" s="12">
        <v>3.1295976939480136E-2</v>
      </c>
    </row>
    <row r="9896" spans="1:7" x14ac:dyDescent="0.3">
      <c r="A9896" t="s">
        <v>49</v>
      </c>
      <c r="B9896" t="s">
        <v>88</v>
      </c>
      <c r="C9896" t="s">
        <v>117</v>
      </c>
      <c r="D9896" t="s">
        <v>94</v>
      </c>
      <c r="E9896" s="11">
        <v>44747</v>
      </c>
      <c r="F9896" t="s">
        <v>91</v>
      </c>
      <c r="G9896" s="12">
        <v>3.2102703288820526E-2</v>
      </c>
    </row>
    <row r="9897" spans="1:7" x14ac:dyDescent="0.3">
      <c r="A9897" t="s">
        <v>49</v>
      </c>
      <c r="B9897" t="s">
        <v>88</v>
      </c>
      <c r="C9897" t="s">
        <v>117</v>
      </c>
      <c r="D9897" t="s">
        <v>94</v>
      </c>
      <c r="E9897" s="11">
        <v>44748</v>
      </c>
      <c r="F9897" t="s">
        <v>91</v>
      </c>
      <c r="G9897" s="12">
        <v>2.3418412642379115E-2</v>
      </c>
    </row>
    <row r="9898" spans="1:7" x14ac:dyDescent="0.3">
      <c r="A9898" t="s">
        <v>49</v>
      </c>
      <c r="B9898" t="s">
        <v>88</v>
      </c>
      <c r="C9898" t="s">
        <v>117</v>
      </c>
      <c r="D9898" t="s">
        <v>94</v>
      </c>
      <c r="E9898" s="11">
        <v>44749</v>
      </c>
      <c r="F9898" t="s">
        <v>91</v>
      </c>
      <c r="G9898" s="12">
        <v>2.1926909384744366E-2</v>
      </c>
    </row>
    <row r="9899" spans="1:7" x14ac:dyDescent="0.3">
      <c r="A9899" t="s">
        <v>49</v>
      </c>
      <c r="B9899" t="s">
        <v>88</v>
      </c>
      <c r="C9899" t="s">
        <v>117</v>
      </c>
      <c r="D9899" t="s">
        <v>94</v>
      </c>
      <c r="E9899" s="11">
        <v>44750</v>
      </c>
      <c r="F9899" t="s">
        <v>91</v>
      </c>
      <c r="G9899" s="12">
        <v>1.7787152138285467E-2</v>
      </c>
    </row>
    <row r="9900" spans="1:7" x14ac:dyDescent="0.3">
      <c r="A9900" t="s">
        <v>49</v>
      </c>
      <c r="B9900" t="s">
        <v>88</v>
      </c>
      <c r="C9900" t="s">
        <v>117</v>
      </c>
      <c r="D9900" t="s">
        <v>94</v>
      </c>
      <c r="E9900" s="11">
        <v>44753</v>
      </c>
      <c r="F9900" t="s">
        <v>91</v>
      </c>
      <c r="G9900" s="12">
        <v>0</v>
      </c>
    </row>
    <row r="9901" spans="1:7" x14ac:dyDescent="0.3">
      <c r="A9901" t="s">
        <v>49</v>
      </c>
      <c r="B9901" t="s">
        <v>88</v>
      </c>
      <c r="C9901" t="s">
        <v>117</v>
      </c>
      <c r="D9901" t="s">
        <v>94</v>
      </c>
      <c r="E9901" s="11">
        <v>44754</v>
      </c>
      <c r="F9901" t="s">
        <v>91</v>
      </c>
      <c r="G9901" s="12">
        <v>0</v>
      </c>
    </row>
    <row r="9902" spans="1:7" x14ac:dyDescent="0.3">
      <c r="A9902" t="s">
        <v>49</v>
      </c>
      <c r="B9902" t="s">
        <v>88</v>
      </c>
      <c r="C9902" t="s">
        <v>117</v>
      </c>
      <c r="D9902" t="s">
        <v>94</v>
      </c>
      <c r="E9902" s="11">
        <v>44755</v>
      </c>
      <c r="F9902" t="s">
        <v>91</v>
      </c>
      <c r="G9902" s="12">
        <v>0</v>
      </c>
    </row>
    <row r="9903" spans="1:7" x14ac:dyDescent="0.3">
      <c r="A9903" t="s">
        <v>49</v>
      </c>
      <c r="B9903" t="s">
        <v>88</v>
      </c>
      <c r="C9903" t="s">
        <v>117</v>
      </c>
      <c r="D9903" t="s">
        <v>94</v>
      </c>
      <c r="E9903" s="11">
        <v>44756</v>
      </c>
      <c r="F9903" t="s">
        <v>91</v>
      </c>
      <c r="G9903" s="12">
        <v>0</v>
      </c>
    </row>
    <row r="9904" spans="1:7" x14ac:dyDescent="0.3">
      <c r="A9904" t="s">
        <v>49</v>
      </c>
      <c r="B9904" t="s">
        <v>88</v>
      </c>
      <c r="C9904" t="s">
        <v>117</v>
      </c>
      <c r="D9904" t="s">
        <v>94</v>
      </c>
      <c r="E9904" s="11">
        <v>44757</v>
      </c>
      <c r="F9904" t="s">
        <v>91</v>
      </c>
      <c r="G9904" s="12">
        <v>3.6938413541881009E-3</v>
      </c>
    </row>
    <row r="9905" spans="1:7" x14ac:dyDescent="0.3">
      <c r="A9905" t="s">
        <v>49</v>
      </c>
      <c r="B9905" t="s">
        <v>88</v>
      </c>
      <c r="C9905" t="s">
        <v>117</v>
      </c>
      <c r="D9905" t="s">
        <v>94</v>
      </c>
      <c r="E9905" s="11">
        <v>44760</v>
      </c>
      <c r="F9905" t="s">
        <v>91</v>
      </c>
      <c r="G9905" s="12">
        <v>8.6580578759524601E-3</v>
      </c>
    </row>
    <row r="9906" spans="1:7" x14ac:dyDescent="0.3">
      <c r="A9906" t="s">
        <v>49</v>
      </c>
      <c r="B9906" t="s">
        <v>88</v>
      </c>
      <c r="C9906" t="s">
        <v>117</v>
      </c>
      <c r="D9906" t="s">
        <v>94</v>
      </c>
      <c r="E9906" s="11">
        <v>44761</v>
      </c>
      <c r="F9906" t="s">
        <v>91</v>
      </c>
      <c r="G9906" s="12">
        <v>9.0070168757901154E-3</v>
      </c>
    </row>
    <row r="9907" spans="1:7" x14ac:dyDescent="0.3">
      <c r="A9907" t="s">
        <v>49</v>
      </c>
      <c r="B9907" t="s">
        <v>88</v>
      </c>
      <c r="C9907" t="s">
        <v>117</v>
      </c>
      <c r="D9907" t="s">
        <v>94</v>
      </c>
      <c r="E9907" s="11">
        <v>44762</v>
      </c>
      <c r="F9907" t="s">
        <v>91</v>
      </c>
      <c r="G9907" s="12">
        <v>2.9215088028711231E-3</v>
      </c>
    </row>
    <row r="9908" spans="1:7" x14ac:dyDescent="0.3">
      <c r="A9908" t="s">
        <v>49</v>
      </c>
      <c r="B9908" t="s">
        <v>88</v>
      </c>
      <c r="C9908" t="s">
        <v>117</v>
      </c>
      <c r="D9908" t="s">
        <v>94</v>
      </c>
      <c r="E9908" s="11">
        <v>44763</v>
      </c>
      <c r="F9908" t="s">
        <v>91</v>
      </c>
      <c r="G9908" s="12">
        <v>0</v>
      </c>
    </row>
    <row r="9909" spans="1:7" x14ac:dyDescent="0.3">
      <c r="A9909" t="s">
        <v>49</v>
      </c>
      <c r="B9909" t="s">
        <v>88</v>
      </c>
      <c r="C9909" t="s">
        <v>117</v>
      </c>
      <c r="D9909" t="s">
        <v>94</v>
      </c>
      <c r="E9909" s="11">
        <v>44764</v>
      </c>
      <c r="F9909" t="s">
        <v>91</v>
      </c>
      <c r="G9909" s="12">
        <v>6.1892604970280162E-3</v>
      </c>
    </row>
    <row r="9910" spans="1:7" x14ac:dyDescent="0.3">
      <c r="A9910" t="s">
        <v>49</v>
      </c>
      <c r="B9910" t="s">
        <v>88</v>
      </c>
      <c r="C9910" t="s">
        <v>117</v>
      </c>
      <c r="D9910" t="s">
        <v>94</v>
      </c>
      <c r="E9910" s="11">
        <v>44767</v>
      </c>
      <c r="F9910" t="s">
        <v>91</v>
      </c>
      <c r="G9910" s="12">
        <v>0</v>
      </c>
    </row>
    <row r="9911" spans="1:7" x14ac:dyDescent="0.3">
      <c r="A9911" t="s">
        <v>49</v>
      </c>
      <c r="B9911" t="s">
        <v>88</v>
      </c>
      <c r="C9911" t="s">
        <v>117</v>
      </c>
      <c r="D9911" t="s">
        <v>94</v>
      </c>
      <c r="E9911" s="11">
        <v>44768</v>
      </c>
      <c r="F9911" t="s">
        <v>91</v>
      </c>
      <c r="G9911" s="12">
        <v>0</v>
      </c>
    </row>
    <row r="9912" spans="1:7" x14ac:dyDescent="0.3">
      <c r="A9912" t="s">
        <v>49</v>
      </c>
      <c r="B9912" t="s">
        <v>88</v>
      </c>
      <c r="C9912" t="s">
        <v>117</v>
      </c>
      <c r="D9912" t="s">
        <v>94</v>
      </c>
      <c r="E9912" s="11">
        <v>44769</v>
      </c>
      <c r="F9912" t="s">
        <v>91</v>
      </c>
      <c r="G9912" s="12">
        <v>0</v>
      </c>
    </row>
    <row r="9913" spans="1:7" x14ac:dyDescent="0.3">
      <c r="A9913" t="s">
        <v>49</v>
      </c>
      <c r="B9913" t="s">
        <v>88</v>
      </c>
      <c r="C9913" t="s">
        <v>117</v>
      </c>
      <c r="D9913" t="s">
        <v>94</v>
      </c>
      <c r="E9913" s="11">
        <v>44770</v>
      </c>
      <c r="F9913" t="s">
        <v>91</v>
      </c>
      <c r="G9913" s="12">
        <v>0</v>
      </c>
    </row>
    <row r="9914" spans="1:7" x14ac:dyDescent="0.3">
      <c r="A9914" t="s">
        <v>49</v>
      </c>
      <c r="B9914" t="s">
        <v>88</v>
      </c>
      <c r="C9914" t="s">
        <v>117</v>
      </c>
      <c r="D9914" t="s">
        <v>94</v>
      </c>
      <c r="E9914" s="11">
        <v>44771</v>
      </c>
      <c r="F9914" t="s">
        <v>91</v>
      </c>
      <c r="G9914" s="12">
        <v>0</v>
      </c>
    </row>
    <row r="9915" spans="1:7" x14ac:dyDescent="0.3">
      <c r="A9915" t="s">
        <v>49</v>
      </c>
      <c r="B9915" t="s">
        <v>88</v>
      </c>
      <c r="C9915" t="s">
        <v>117</v>
      </c>
      <c r="D9915" t="s">
        <v>94</v>
      </c>
      <c r="E9915" s="11">
        <v>44774</v>
      </c>
      <c r="F9915" t="s">
        <v>91</v>
      </c>
      <c r="G9915" s="12">
        <v>0</v>
      </c>
    </row>
    <row r="9916" spans="1:7" x14ac:dyDescent="0.3">
      <c r="A9916" t="s">
        <v>49</v>
      </c>
      <c r="B9916" t="s">
        <v>88</v>
      </c>
      <c r="C9916" t="s">
        <v>117</v>
      </c>
      <c r="D9916" t="s">
        <v>94</v>
      </c>
      <c r="E9916" s="11">
        <v>44775</v>
      </c>
      <c r="F9916" t="s">
        <v>91</v>
      </c>
      <c r="G9916" s="12">
        <v>0</v>
      </c>
    </row>
    <row r="9917" spans="1:7" x14ac:dyDescent="0.3">
      <c r="A9917" t="s">
        <v>49</v>
      </c>
      <c r="B9917" t="s">
        <v>88</v>
      </c>
      <c r="C9917" t="s">
        <v>117</v>
      </c>
      <c r="D9917" t="s">
        <v>94</v>
      </c>
      <c r="E9917" s="11">
        <v>44776</v>
      </c>
      <c r="F9917" t="s">
        <v>91</v>
      </c>
      <c r="G9917" s="12">
        <v>0</v>
      </c>
    </row>
    <row r="9918" spans="1:7" x14ac:dyDescent="0.3">
      <c r="A9918" t="s">
        <v>49</v>
      </c>
      <c r="B9918" t="s">
        <v>88</v>
      </c>
      <c r="C9918" t="s">
        <v>117</v>
      </c>
      <c r="D9918" t="s">
        <v>94</v>
      </c>
      <c r="E9918" s="11">
        <v>44777</v>
      </c>
      <c r="F9918" t="s">
        <v>91</v>
      </c>
      <c r="G9918" s="12">
        <v>0</v>
      </c>
    </row>
    <row r="9919" spans="1:7" x14ac:dyDescent="0.3">
      <c r="A9919" t="s">
        <v>49</v>
      </c>
      <c r="B9919" t="s">
        <v>88</v>
      </c>
      <c r="C9919" t="s">
        <v>117</v>
      </c>
      <c r="D9919" t="s">
        <v>94</v>
      </c>
      <c r="E9919" s="11">
        <v>44778</v>
      </c>
      <c r="F9919" t="s">
        <v>91</v>
      </c>
      <c r="G9919" s="12">
        <v>0</v>
      </c>
    </row>
    <row r="9920" spans="1:7" x14ac:dyDescent="0.3">
      <c r="A9920" t="s">
        <v>49</v>
      </c>
      <c r="B9920" t="s">
        <v>88</v>
      </c>
      <c r="C9920" t="s">
        <v>117</v>
      </c>
      <c r="D9920" t="s">
        <v>94</v>
      </c>
      <c r="E9920" s="11">
        <v>44781</v>
      </c>
      <c r="F9920" t="s">
        <v>91</v>
      </c>
      <c r="G9920" s="12">
        <v>0</v>
      </c>
    </row>
    <row r="9921" spans="1:7" x14ac:dyDescent="0.3">
      <c r="A9921" t="s">
        <v>49</v>
      </c>
      <c r="B9921" t="s">
        <v>88</v>
      </c>
      <c r="C9921" t="s">
        <v>117</v>
      </c>
      <c r="D9921" t="s">
        <v>94</v>
      </c>
      <c r="E9921" s="11">
        <v>44782</v>
      </c>
      <c r="F9921" t="s">
        <v>91</v>
      </c>
      <c r="G9921" s="12">
        <v>0</v>
      </c>
    </row>
    <row r="9922" spans="1:7" x14ac:dyDescent="0.3">
      <c r="A9922" t="s">
        <v>49</v>
      </c>
      <c r="B9922" t="s">
        <v>88</v>
      </c>
      <c r="C9922" t="s">
        <v>117</v>
      </c>
      <c r="D9922" t="s">
        <v>94</v>
      </c>
      <c r="E9922" s="11">
        <v>44783</v>
      </c>
      <c r="F9922" t="s">
        <v>91</v>
      </c>
      <c r="G9922" s="12">
        <v>0</v>
      </c>
    </row>
    <row r="9923" spans="1:7" x14ac:dyDescent="0.3">
      <c r="A9923" t="s">
        <v>49</v>
      </c>
      <c r="B9923" t="s">
        <v>88</v>
      </c>
      <c r="C9923" t="s">
        <v>117</v>
      </c>
      <c r="D9923" t="s">
        <v>94</v>
      </c>
      <c r="E9923" s="11">
        <v>44784</v>
      </c>
      <c r="F9923" t="s">
        <v>91</v>
      </c>
      <c r="G9923" s="12">
        <v>0</v>
      </c>
    </row>
    <row r="9924" spans="1:7" x14ac:dyDescent="0.3">
      <c r="A9924" t="s">
        <v>49</v>
      </c>
      <c r="B9924" t="s">
        <v>88</v>
      </c>
      <c r="C9924" t="s">
        <v>117</v>
      </c>
      <c r="D9924" t="s">
        <v>94</v>
      </c>
      <c r="E9924" s="11">
        <v>44785</v>
      </c>
      <c r="F9924" t="s">
        <v>91</v>
      </c>
      <c r="G9924" s="12">
        <v>0</v>
      </c>
    </row>
    <row r="9925" spans="1:7" x14ac:dyDescent="0.3">
      <c r="A9925" t="s">
        <v>49</v>
      </c>
      <c r="B9925" t="s">
        <v>88</v>
      </c>
      <c r="C9925" t="s">
        <v>117</v>
      </c>
      <c r="D9925" t="s">
        <v>94</v>
      </c>
      <c r="E9925" s="11">
        <v>44789</v>
      </c>
      <c r="F9925" t="s">
        <v>91</v>
      </c>
      <c r="G9925" s="12">
        <v>0</v>
      </c>
    </row>
    <row r="9926" spans="1:7" x14ac:dyDescent="0.3">
      <c r="A9926" t="s">
        <v>49</v>
      </c>
      <c r="B9926" t="s">
        <v>88</v>
      </c>
      <c r="C9926" t="s">
        <v>117</v>
      </c>
      <c r="D9926" t="s">
        <v>94</v>
      </c>
      <c r="E9926" s="11">
        <v>44790</v>
      </c>
      <c r="F9926" t="s">
        <v>91</v>
      </c>
      <c r="G9926" s="12">
        <v>0</v>
      </c>
    </row>
    <row r="9927" spans="1:7" x14ac:dyDescent="0.3">
      <c r="A9927" t="s">
        <v>49</v>
      </c>
      <c r="B9927" t="s">
        <v>88</v>
      </c>
      <c r="C9927" t="s">
        <v>117</v>
      </c>
      <c r="D9927" t="s">
        <v>94</v>
      </c>
      <c r="E9927" s="11">
        <v>44791</v>
      </c>
      <c r="F9927" t="s">
        <v>91</v>
      </c>
      <c r="G9927" s="12">
        <v>0</v>
      </c>
    </row>
    <row r="9928" spans="1:7" x14ac:dyDescent="0.3">
      <c r="A9928" t="s">
        <v>49</v>
      </c>
      <c r="B9928" t="s">
        <v>88</v>
      </c>
      <c r="C9928" t="s">
        <v>117</v>
      </c>
      <c r="D9928" t="s">
        <v>94</v>
      </c>
      <c r="E9928" s="11">
        <v>44792</v>
      </c>
      <c r="F9928" t="s">
        <v>91</v>
      </c>
      <c r="G9928" s="12">
        <v>0</v>
      </c>
    </row>
    <row r="9929" spans="1:7" x14ac:dyDescent="0.3">
      <c r="A9929" t="s">
        <v>49</v>
      </c>
      <c r="B9929" t="s">
        <v>88</v>
      </c>
      <c r="C9929" t="s">
        <v>117</v>
      </c>
      <c r="D9929" t="s">
        <v>94</v>
      </c>
      <c r="E9929" s="11">
        <v>44795</v>
      </c>
      <c r="F9929" t="s">
        <v>91</v>
      </c>
      <c r="G9929" s="12">
        <v>0</v>
      </c>
    </row>
    <row r="9930" spans="1:7" x14ac:dyDescent="0.3">
      <c r="A9930" t="s">
        <v>49</v>
      </c>
      <c r="B9930" t="s">
        <v>88</v>
      </c>
      <c r="C9930" t="s">
        <v>117</v>
      </c>
      <c r="D9930" t="s">
        <v>94</v>
      </c>
      <c r="E9930" s="11">
        <v>44796</v>
      </c>
      <c r="F9930" t="s">
        <v>91</v>
      </c>
      <c r="G9930" s="12">
        <v>0</v>
      </c>
    </row>
    <row r="9931" spans="1:7" x14ac:dyDescent="0.3">
      <c r="A9931" t="s">
        <v>49</v>
      </c>
      <c r="B9931" t="s">
        <v>88</v>
      </c>
      <c r="C9931" t="s">
        <v>117</v>
      </c>
      <c r="D9931" t="s">
        <v>94</v>
      </c>
      <c r="E9931" s="11">
        <v>44797</v>
      </c>
      <c r="F9931" t="s">
        <v>91</v>
      </c>
      <c r="G9931" s="12">
        <v>0</v>
      </c>
    </row>
    <row r="9932" spans="1:7" x14ac:dyDescent="0.3">
      <c r="A9932" t="s">
        <v>49</v>
      </c>
      <c r="B9932" t="s">
        <v>88</v>
      </c>
      <c r="C9932" t="s">
        <v>117</v>
      </c>
      <c r="D9932" t="s">
        <v>94</v>
      </c>
      <c r="E9932" s="11">
        <v>44798</v>
      </c>
      <c r="F9932" t="s">
        <v>91</v>
      </c>
      <c r="G9932" s="12">
        <v>0</v>
      </c>
    </row>
    <row r="9933" spans="1:7" x14ac:dyDescent="0.3">
      <c r="A9933" t="s">
        <v>49</v>
      </c>
      <c r="B9933" t="s">
        <v>88</v>
      </c>
      <c r="C9933" t="s">
        <v>117</v>
      </c>
      <c r="D9933" t="s">
        <v>94</v>
      </c>
      <c r="E9933" s="11">
        <v>44799</v>
      </c>
      <c r="F9933" t="s">
        <v>91</v>
      </c>
      <c r="G9933" s="12">
        <v>0</v>
      </c>
    </row>
    <row r="9934" spans="1:7" x14ac:dyDescent="0.3">
      <c r="A9934" t="s">
        <v>49</v>
      </c>
      <c r="B9934" t="s">
        <v>88</v>
      </c>
      <c r="C9934" t="s">
        <v>117</v>
      </c>
      <c r="D9934" t="s">
        <v>94</v>
      </c>
      <c r="E9934" s="11">
        <v>44802</v>
      </c>
      <c r="F9934" t="s">
        <v>91</v>
      </c>
      <c r="G9934" s="12">
        <v>0</v>
      </c>
    </row>
    <row r="9935" spans="1:7" x14ac:dyDescent="0.3">
      <c r="A9935" t="s">
        <v>49</v>
      </c>
      <c r="B9935" t="s">
        <v>88</v>
      </c>
      <c r="C9935" t="s">
        <v>117</v>
      </c>
      <c r="D9935" t="s">
        <v>94</v>
      </c>
      <c r="E9935" s="11">
        <v>44803</v>
      </c>
      <c r="F9935" t="s">
        <v>91</v>
      </c>
      <c r="G9935" s="12">
        <v>0</v>
      </c>
    </row>
    <row r="9936" spans="1:7" x14ac:dyDescent="0.3">
      <c r="A9936" t="s">
        <v>49</v>
      </c>
      <c r="B9936" t="s">
        <v>88</v>
      </c>
      <c r="C9936" t="s">
        <v>117</v>
      </c>
      <c r="D9936" t="s">
        <v>94</v>
      </c>
      <c r="E9936" s="11">
        <v>44804</v>
      </c>
      <c r="F9936" t="s">
        <v>91</v>
      </c>
      <c r="G9936" s="12">
        <v>0</v>
      </c>
    </row>
    <row r="9937" spans="1:7" x14ac:dyDescent="0.3">
      <c r="A9937" t="s">
        <v>49</v>
      </c>
      <c r="B9937" t="s">
        <v>88</v>
      </c>
      <c r="C9937" t="s">
        <v>117</v>
      </c>
      <c r="D9937" t="s">
        <v>94</v>
      </c>
      <c r="E9937" s="11">
        <v>44805</v>
      </c>
      <c r="F9937" t="s">
        <v>91</v>
      </c>
      <c r="G9937" s="12">
        <v>0</v>
      </c>
    </row>
    <row r="9938" spans="1:7" x14ac:dyDescent="0.3">
      <c r="A9938" t="s">
        <v>49</v>
      </c>
      <c r="B9938" t="s">
        <v>88</v>
      </c>
      <c r="C9938" t="s">
        <v>117</v>
      </c>
      <c r="D9938" t="s">
        <v>94</v>
      </c>
      <c r="E9938" s="11">
        <v>44806</v>
      </c>
      <c r="F9938" t="s">
        <v>91</v>
      </c>
      <c r="G9938" s="12">
        <v>0</v>
      </c>
    </row>
    <row r="9939" spans="1:7" x14ac:dyDescent="0.3">
      <c r="A9939" t="s">
        <v>49</v>
      </c>
      <c r="B9939" t="s">
        <v>88</v>
      </c>
      <c r="C9939" t="s">
        <v>117</v>
      </c>
      <c r="D9939" t="s">
        <v>94</v>
      </c>
      <c r="E9939" s="11">
        <v>44809</v>
      </c>
      <c r="F9939" t="s">
        <v>91</v>
      </c>
      <c r="G9939" s="12">
        <v>0</v>
      </c>
    </row>
    <row r="9940" spans="1:7" x14ac:dyDescent="0.3">
      <c r="A9940" t="s">
        <v>49</v>
      </c>
      <c r="B9940" t="s">
        <v>88</v>
      </c>
      <c r="C9940" t="s">
        <v>117</v>
      </c>
      <c r="D9940" t="s">
        <v>94</v>
      </c>
      <c r="E9940" s="11">
        <v>44810</v>
      </c>
      <c r="F9940" t="s">
        <v>91</v>
      </c>
      <c r="G9940" s="12">
        <v>0</v>
      </c>
    </row>
    <row r="9941" spans="1:7" x14ac:dyDescent="0.3">
      <c r="A9941" t="s">
        <v>49</v>
      </c>
      <c r="B9941" t="s">
        <v>88</v>
      </c>
      <c r="C9941" t="s">
        <v>117</v>
      </c>
      <c r="D9941" t="s">
        <v>94</v>
      </c>
      <c r="E9941" s="11">
        <v>44811</v>
      </c>
      <c r="F9941" t="s">
        <v>91</v>
      </c>
      <c r="G9941" s="12">
        <v>0</v>
      </c>
    </row>
    <row r="9942" spans="1:7" x14ac:dyDescent="0.3">
      <c r="A9942" t="s">
        <v>49</v>
      </c>
      <c r="B9942" t="s">
        <v>88</v>
      </c>
      <c r="C9942" t="s">
        <v>117</v>
      </c>
      <c r="D9942" t="s">
        <v>94</v>
      </c>
      <c r="E9942" s="11">
        <v>44812</v>
      </c>
      <c r="F9942" t="s">
        <v>91</v>
      </c>
      <c r="G9942" s="12">
        <v>0</v>
      </c>
    </row>
    <row r="9943" spans="1:7" x14ac:dyDescent="0.3">
      <c r="A9943" t="s">
        <v>49</v>
      </c>
      <c r="B9943" t="s">
        <v>88</v>
      </c>
      <c r="C9943" t="s">
        <v>117</v>
      </c>
      <c r="D9943" t="s">
        <v>94</v>
      </c>
      <c r="E9943" s="11">
        <v>44813</v>
      </c>
      <c r="F9943" t="s">
        <v>91</v>
      </c>
      <c r="G9943" s="12">
        <v>0</v>
      </c>
    </row>
    <row r="9944" spans="1:7" x14ac:dyDescent="0.3">
      <c r="A9944" t="s">
        <v>49</v>
      </c>
      <c r="B9944" t="s">
        <v>88</v>
      </c>
      <c r="C9944" t="s">
        <v>117</v>
      </c>
      <c r="D9944" t="s">
        <v>94</v>
      </c>
      <c r="E9944" s="11">
        <v>44816</v>
      </c>
      <c r="F9944" t="s">
        <v>91</v>
      </c>
      <c r="G9944" s="12">
        <v>0</v>
      </c>
    </row>
    <row r="9945" spans="1:7" x14ac:dyDescent="0.3">
      <c r="A9945" t="s">
        <v>49</v>
      </c>
      <c r="B9945" t="s">
        <v>88</v>
      </c>
      <c r="C9945" t="s">
        <v>117</v>
      </c>
      <c r="D9945" t="s">
        <v>94</v>
      </c>
      <c r="E9945" s="11">
        <v>44817</v>
      </c>
      <c r="F9945" t="s">
        <v>91</v>
      </c>
      <c r="G9945" s="12">
        <v>0</v>
      </c>
    </row>
    <row r="9946" spans="1:7" x14ac:dyDescent="0.3">
      <c r="A9946" t="s">
        <v>49</v>
      </c>
      <c r="B9946" t="s">
        <v>88</v>
      </c>
      <c r="C9946" t="s">
        <v>117</v>
      </c>
      <c r="D9946" t="s">
        <v>94</v>
      </c>
      <c r="E9946" s="11">
        <v>44818</v>
      </c>
      <c r="F9946" t="s">
        <v>91</v>
      </c>
      <c r="G9946" s="12">
        <v>0</v>
      </c>
    </row>
    <row r="9947" spans="1:7" x14ac:dyDescent="0.3">
      <c r="A9947" t="s">
        <v>49</v>
      </c>
      <c r="B9947" t="s">
        <v>88</v>
      </c>
      <c r="C9947" t="s">
        <v>117</v>
      </c>
      <c r="D9947" t="s">
        <v>94</v>
      </c>
      <c r="E9947" s="11">
        <v>44819</v>
      </c>
      <c r="F9947" t="s">
        <v>91</v>
      </c>
      <c r="G9947" s="12">
        <v>0</v>
      </c>
    </row>
    <row r="9948" spans="1:7" x14ac:dyDescent="0.3">
      <c r="A9948" t="s">
        <v>49</v>
      </c>
      <c r="B9948" t="s">
        <v>88</v>
      </c>
      <c r="C9948" t="s">
        <v>117</v>
      </c>
      <c r="D9948" t="s">
        <v>94</v>
      </c>
      <c r="E9948" s="11">
        <v>44820</v>
      </c>
      <c r="F9948" t="s">
        <v>91</v>
      </c>
      <c r="G9948" s="12">
        <v>0</v>
      </c>
    </row>
    <row r="9949" spans="1:7" x14ac:dyDescent="0.3">
      <c r="A9949" t="s">
        <v>49</v>
      </c>
      <c r="B9949" t="s">
        <v>88</v>
      </c>
      <c r="C9949" t="s">
        <v>117</v>
      </c>
      <c r="D9949" t="s">
        <v>94</v>
      </c>
      <c r="E9949" s="11">
        <v>44823</v>
      </c>
      <c r="F9949" t="s">
        <v>91</v>
      </c>
      <c r="G9949" s="12">
        <v>0</v>
      </c>
    </row>
    <row r="9950" spans="1:7" x14ac:dyDescent="0.3">
      <c r="A9950" t="s">
        <v>49</v>
      </c>
      <c r="B9950" t="s">
        <v>88</v>
      </c>
      <c r="C9950" t="s">
        <v>117</v>
      </c>
      <c r="D9950" t="s">
        <v>94</v>
      </c>
      <c r="E9950" s="11">
        <v>44824</v>
      </c>
      <c r="F9950" t="s">
        <v>91</v>
      </c>
      <c r="G9950" s="12">
        <v>0</v>
      </c>
    </row>
    <row r="9951" spans="1:7" x14ac:dyDescent="0.3">
      <c r="A9951" t="s">
        <v>49</v>
      </c>
      <c r="B9951" t="s">
        <v>88</v>
      </c>
      <c r="C9951" t="s">
        <v>117</v>
      </c>
      <c r="D9951" t="s">
        <v>94</v>
      </c>
      <c r="E9951" s="11">
        <v>44825</v>
      </c>
      <c r="F9951" t="s">
        <v>91</v>
      </c>
      <c r="G9951" s="12">
        <v>0</v>
      </c>
    </row>
    <row r="9952" spans="1:7" x14ac:dyDescent="0.3">
      <c r="A9952" t="s">
        <v>49</v>
      </c>
      <c r="B9952" t="s">
        <v>88</v>
      </c>
      <c r="C9952" t="s">
        <v>117</v>
      </c>
      <c r="D9952" t="s">
        <v>94</v>
      </c>
      <c r="E9952" s="11">
        <v>44826</v>
      </c>
      <c r="F9952" t="s">
        <v>91</v>
      </c>
      <c r="G9952" s="12">
        <v>0</v>
      </c>
    </row>
    <row r="9953" spans="1:7" x14ac:dyDescent="0.3">
      <c r="A9953" t="s">
        <v>49</v>
      </c>
      <c r="B9953" t="s">
        <v>88</v>
      </c>
      <c r="C9953" t="s">
        <v>117</v>
      </c>
      <c r="D9953" t="s">
        <v>94</v>
      </c>
      <c r="E9953" s="11">
        <v>44827</v>
      </c>
      <c r="F9953" t="s">
        <v>91</v>
      </c>
      <c r="G9953" s="12">
        <v>0</v>
      </c>
    </row>
    <row r="9954" spans="1:7" x14ac:dyDescent="0.3">
      <c r="A9954" t="s">
        <v>49</v>
      </c>
      <c r="B9954" t="s">
        <v>88</v>
      </c>
      <c r="C9954" t="s">
        <v>117</v>
      </c>
      <c r="D9954" t="s">
        <v>94</v>
      </c>
      <c r="E9954" s="11">
        <v>44830</v>
      </c>
      <c r="F9954" t="s">
        <v>91</v>
      </c>
      <c r="G9954" s="12">
        <v>0</v>
      </c>
    </row>
    <row r="9955" spans="1:7" x14ac:dyDescent="0.3">
      <c r="A9955" t="s">
        <v>49</v>
      </c>
      <c r="B9955" t="s">
        <v>88</v>
      </c>
      <c r="C9955" t="s">
        <v>117</v>
      </c>
      <c r="D9955" t="s">
        <v>94</v>
      </c>
      <c r="E9955" s="11">
        <v>44831</v>
      </c>
      <c r="F9955" t="s">
        <v>91</v>
      </c>
      <c r="G9955" s="12">
        <v>0</v>
      </c>
    </row>
    <row r="9956" spans="1:7" x14ac:dyDescent="0.3">
      <c r="A9956" t="s">
        <v>49</v>
      </c>
      <c r="B9956" t="s">
        <v>88</v>
      </c>
      <c r="C9956" t="s">
        <v>117</v>
      </c>
      <c r="D9956" t="s">
        <v>94</v>
      </c>
      <c r="E9956" s="11">
        <v>44832</v>
      </c>
      <c r="F9956" t="s">
        <v>91</v>
      </c>
      <c r="G9956" s="12">
        <v>8.8629371674902886E-3</v>
      </c>
    </row>
    <row r="9957" spans="1:7" x14ac:dyDescent="0.3">
      <c r="A9957" t="s">
        <v>49</v>
      </c>
      <c r="B9957" t="s">
        <v>88</v>
      </c>
      <c r="C9957" t="s">
        <v>117</v>
      </c>
      <c r="D9957" t="s">
        <v>94</v>
      </c>
      <c r="E9957" s="11">
        <v>44833</v>
      </c>
      <c r="F9957" t="s">
        <v>91</v>
      </c>
      <c r="G9957" s="12">
        <v>7.7108054946043048E-3</v>
      </c>
    </row>
    <row r="9958" spans="1:7" x14ac:dyDescent="0.3">
      <c r="A9958" t="s">
        <v>49</v>
      </c>
      <c r="B9958" t="s">
        <v>88</v>
      </c>
      <c r="C9958" t="s">
        <v>117</v>
      </c>
      <c r="D9958" t="s">
        <v>94</v>
      </c>
      <c r="E9958" s="11">
        <v>44834</v>
      </c>
      <c r="F9958" t="s">
        <v>91</v>
      </c>
      <c r="G9958" s="12">
        <v>1.2056231583723079E-2</v>
      </c>
    </row>
    <row r="9959" spans="1:7" x14ac:dyDescent="0.3">
      <c r="A9959" t="s">
        <v>49</v>
      </c>
      <c r="B9959" t="s">
        <v>88</v>
      </c>
      <c r="C9959" t="s">
        <v>117</v>
      </c>
      <c r="D9959" t="s">
        <v>94</v>
      </c>
      <c r="E9959" s="11">
        <v>44837</v>
      </c>
      <c r="F9959" t="s">
        <v>91</v>
      </c>
      <c r="G9959" s="12">
        <v>9.0449467340746065E-3</v>
      </c>
    </row>
    <row r="9960" spans="1:7" x14ac:dyDescent="0.3">
      <c r="A9960" t="s">
        <v>49</v>
      </c>
      <c r="B9960" t="s">
        <v>88</v>
      </c>
      <c r="C9960" t="s">
        <v>117</v>
      </c>
      <c r="D9960" t="s">
        <v>94</v>
      </c>
      <c r="E9960" s="11">
        <v>44838</v>
      </c>
      <c r="F9960" t="s">
        <v>91</v>
      </c>
      <c r="G9960" s="12">
        <v>0</v>
      </c>
    </row>
    <row r="9961" spans="1:7" x14ac:dyDescent="0.3">
      <c r="A9961" t="s">
        <v>49</v>
      </c>
      <c r="B9961" t="s">
        <v>88</v>
      </c>
      <c r="C9961" t="s">
        <v>117</v>
      </c>
      <c r="D9961" t="s">
        <v>94</v>
      </c>
      <c r="E9961" s="11">
        <v>44839</v>
      </c>
      <c r="F9961" t="s">
        <v>91</v>
      </c>
      <c r="G9961" s="12">
        <v>1.9967325152474139E-3</v>
      </c>
    </row>
    <row r="9962" spans="1:7" x14ac:dyDescent="0.3">
      <c r="A9962" t="s">
        <v>49</v>
      </c>
      <c r="B9962" t="s">
        <v>88</v>
      </c>
      <c r="C9962" t="s">
        <v>117</v>
      </c>
      <c r="D9962" t="s">
        <v>94</v>
      </c>
      <c r="E9962" s="11">
        <v>44840</v>
      </c>
      <c r="F9962" t="s">
        <v>91</v>
      </c>
      <c r="G9962" s="12">
        <v>0</v>
      </c>
    </row>
    <row r="9963" spans="1:7" x14ac:dyDescent="0.3">
      <c r="A9963" t="s">
        <v>49</v>
      </c>
      <c r="B9963" t="s">
        <v>88</v>
      </c>
      <c r="C9963" t="s">
        <v>117</v>
      </c>
      <c r="D9963" t="s">
        <v>94</v>
      </c>
      <c r="E9963" s="11">
        <v>44841</v>
      </c>
      <c r="F9963" t="s">
        <v>91</v>
      </c>
      <c r="G9963" s="12">
        <v>0</v>
      </c>
    </row>
    <row r="9964" spans="1:7" x14ac:dyDescent="0.3">
      <c r="A9964" t="s">
        <v>49</v>
      </c>
      <c r="B9964" t="s">
        <v>88</v>
      </c>
      <c r="C9964" t="s">
        <v>117</v>
      </c>
      <c r="D9964" t="s">
        <v>94</v>
      </c>
      <c r="E9964" s="11">
        <v>44844</v>
      </c>
      <c r="F9964" t="s">
        <v>91</v>
      </c>
      <c r="G9964" s="12">
        <v>0</v>
      </c>
    </row>
    <row r="9965" spans="1:7" x14ac:dyDescent="0.3">
      <c r="A9965" t="s">
        <v>49</v>
      </c>
      <c r="B9965" t="s">
        <v>88</v>
      </c>
      <c r="C9965" t="s">
        <v>117</v>
      </c>
      <c r="D9965" t="s">
        <v>94</v>
      </c>
      <c r="E9965" s="11">
        <v>44845</v>
      </c>
      <c r="F9965" t="s">
        <v>91</v>
      </c>
      <c r="G9965" s="12">
        <v>0</v>
      </c>
    </row>
    <row r="9966" spans="1:7" x14ac:dyDescent="0.3">
      <c r="A9966" t="s">
        <v>49</v>
      </c>
      <c r="B9966" t="s">
        <v>88</v>
      </c>
      <c r="C9966" t="s">
        <v>117</v>
      </c>
      <c r="D9966" t="s">
        <v>94</v>
      </c>
      <c r="E9966" s="11">
        <v>44846</v>
      </c>
      <c r="F9966" t="s">
        <v>91</v>
      </c>
      <c r="G9966" s="12">
        <v>0</v>
      </c>
    </row>
    <row r="9967" spans="1:7" x14ac:dyDescent="0.3">
      <c r="A9967" t="s">
        <v>49</v>
      </c>
      <c r="B9967" t="s">
        <v>88</v>
      </c>
      <c r="C9967" t="s">
        <v>117</v>
      </c>
      <c r="D9967" t="s">
        <v>94</v>
      </c>
      <c r="E9967" s="11">
        <v>44847</v>
      </c>
      <c r="F9967" t="s">
        <v>91</v>
      </c>
      <c r="G9967" s="12">
        <v>1.5503920138990855E-3</v>
      </c>
    </row>
    <row r="9968" spans="1:7" x14ac:dyDescent="0.3">
      <c r="A9968" t="s">
        <v>49</v>
      </c>
      <c r="B9968" t="s">
        <v>88</v>
      </c>
      <c r="C9968" t="s">
        <v>117</v>
      </c>
      <c r="D9968" t="s">
        <v>94</v>
      </c>
      <c r="E9968" s="11">
        <v>44848</v>
      </c>
      <c r="F9968" t="s">
        <v>91</v>
      </c>
      <c r="G9968" s="12">
        <v>0</v>
      </c>
    </row>
    <row r="9969" spans="1:7" x14ac:dyDescent="0.3">
      <c r="A9969" t="s">
        <v>49</v>
      </c>
      <c r="B9969" t="s">
        <v>88</v>
      </c>
      <c r="C9969" t="s">
        <v>117</v>
      </c>
      <c r="D9969" t="s">
        <v>94</v>
      </c>
      <c r="E9969" s="11">
        <v>44851</v>
      </c>
      <c r="F9969" t="s">
        <v>91</v>
      </c>
      <c r="G9969" s="12">
        <v>0</v>
      </c>
    </row>
    <row r="9970" spans="1:7" x14ac:dyDescent="0.3">
      <c r="A9970" t="s">
        <v>49</v>
      </c>
      <c r="B9970" t="s">
        <v>88</v>
      </c>
      <c r="C9970" t="s">
        <v>117</v>
      </c>
      <c r="D9970" t="s">
        <v>94</v>
      </c>
      <c r="E9970" s="11">
        <v>44852</v>
      </c>
      <c r="F9970" t="s">
        <v>91</v>
      </c>
      <c r="G9970" s="12">
        <v>0</v>
      </c>
    </row>
    <row r="9971" spans="1:7" x14ac:dyDescent="0.3">
      <c r="A9971" t="s">
        <v>49</v>
      </c>
      <c r="B9971" t="s">
        <v>88</v>
      </c>
      <c r="C9971" t="s">
        <v>117</v>
      </c>
      <c r="D9971" t="s">
        <v>94</v>
      </c>
      <c r="E9971" s="11">
        <v>44853</v>
      </c>
      <c r="F9971" t="s">
        <v>91</v>
      </c>
      <c r="G9971" s="12">
        <v>0</v>
      </c>
    </row>
    <row r="9972" spans="1:7" x14ac:dyDescent="0.3">
      <c r="A9972" t="s">
        <v>49</v>
      </c>
      <c r="B9972" t="s">
        <v>88</v>
      </c>
      <c r="C9972" t="s">
        <v>117</v>
      </c>
      <c r="D9972" t="s">
        <v>94</v>
      </c>
      <c r="E9972" s="11">
        <v>44854</v>
      </c>
      <c r="F9972" t="s">
        <v>91</v>
      </c>
      <c r="G9972" s="12">
        <v>0</v>
      </c>
    </row>
    <row r="9973" spans="1:7" x14ac:dyDescent="0.3">
      <c r="A9973" t="s">
        <v>49</v>
      </c>
      <c r="B9973" t="s">
        <v>88</v>
      </c>
      <c r="C9973" t="s">
        <v>117</v>
      </c>
      <c r="D9973" t="s">
        <v>94</v>
      </c>
      <c r="E9973" s="11">
        <v>44855</v>
      </c>
      <c r="F9973" t="s">
        <v>91</v>
      </c>
      <c r="G9973" s="12">
        <v>0</v>
      </c>
    </row>
    <row r="9974" spans="1:7" x14ac:dyDescent="0.3">
      <c r="A9974" t="s">
        <v>49</v>
      </c>
      <c r="B9974" t="s">
        <v>88</v>
      </c>
      <c r="C9974" t="s">
        <v>117</v>
      </c>
      <c r="D9974" t="s">
        <v>94</v>
      </c>
      <c r="E9974" s="11">
        <v>44858</v>
      </c>
      <c r="F9974" t="s">
        <v>91</v>
      </c>
      <c r="G9974" s="12">
        <v>0</v>
      </c>
    </row>
    <row r="9975" spans="1:7" x14ac:dyDescent="0.3">
      <c r="A9975" t="s">
        <v>49</v>
      </c>
      <c r="B9975" t="s">
        <v>88</v>
      </c>
      <c r="C9975" t="s">
        <v>117</v>
      </c>
      <c r="D9975" t="s">
        <v>94</v>
      </c>
      <c r="E9975" s="11">
        <v>44859</v>
      </c>
      <c r="F9975" t="s">
        <v>91</v>
      </c>
      <c r="G9975" s="12">
        <v>0</v>
      </c>
    </row>
    <row r="9976" spans="1:7" x14ac:dyDescent="0.3">
      <c r="A9976" t="s">
        <v>49</v>
      </c>
      <c r="B9976" t="s">
        <v>88</v>
      </c>
      <c r="C9976" t="s">
        <v>117</v>
      </c>
      <c r="D9976" t="s">
        <v>94</v>
      </c>
      <c r="E9976" s="11">
        <v>44860</v>
      </c>
      <c r="F9976" t="s">
        <v>91</v>
      </c>
      <c r="G9976" s="12">
        <v>0</v>
      </c>
    </row>
    <row r="9977" spans="1:7" x14ac:dyDescent="0.3">
      <c r="A9977" t="s">
        <v>49</v>
      </c>
      <c r="B9977" t="s">
        <v>88</v>
      </c>
      <c r="C9977" t="s">
        <v>117</v>
      </c>
      <c r="D9977" t="s">
        <v>94</v>
      </c>
      <c r="E9977" s="11">
        <v>44861</v>
      </c>
      <c r="F9977" t="s">
        <v>91</v>
      </c>
      <c r="G9977" s="12">
        <v>0</v>
      </c>
    </row>
    <row r="9978" spans="1:7" x14ac:dyDescent="0.3">
      <c r="A9978" t="s">
        <v>49</v>
      </c>
      <c r="B9978" t="s">
        <v>88</v>
      </c>
      <c r="C9978" t="s">
        <v>117</v>
      </c>
      <c r="D9978" t="s">
        <v>94</v>
      </c>
      <c r="E9978" s="11">
        <v>44862</v>
      </c>
      <c r="F9978" t="s">
        <v>91</v>
      </c>
      <c r="G9978" s="12">
        <v>0</v>
      </c>
    </row>
    <row r="9979" spans="1:7" x14ac:dyDescent="0.3">
      <c r="A9979" t="s">
        <v>49</v>
      </c>
      <c r="B9979" t="s">
        <v>88</v>
      </c>
      <c r="C9979" t="s">
        <v>117</v>
      </c>
      <c r="D9979" t="s">
        <v>94</v>
      </c>
      <c r="E9979" s="11">
        <v>44865</v>
      </c>
      <c r="F9979" t="s">
        <v>91</v>
      </c>
      <c r="G9979" s="12">
        <v>0</v>
      </c>
    </row>
    <row r="9980" spans="1:7" x14ac:dyDescent="0.3">
      <c r="A9980" t="s">
        <v>49</v>
      </c>
      <c r="B9980" t="s">
        <v>88</v>
      </c>
      <c r="C9980" t="s">
        <v>117</v>
      </c>
      <c r="D9980" t="s">
        <v>94</v>
      </c>
      <c r="E9980" s="11">
        <v>44867</v>
      </c>
      <c r="F9980" t="s">
        <v>91</v>
      </c>
      <c r="G9980" s="12">
        <v>0</v>
      </c>
    </row>
    <row r="9981" spans="1:7" x14ac:dyDescent="0.3">
      <c r="A9981" t="s">
        <v>49</v>
      </c>
      <c r="B9981" t="s">
        <v>88</v>
      </c>
      <c r="C9981" t="s">
        <v>117</v>
      </c>
      <c r="D9981" t="s">
        <v>94</v>
      </c>
      <c r="E9981" s="11">
        <v>44868</v>
      </c>
      <c r="F9981" t="s">
        <v>91</v>
      </c>
      <c r="G9981" s="12">
        <v>0</v>
      </c>
    </row>
    <row r="9982" spans="1:7" x14ac:dyDescent="0.3">
      <c r="A9982" t="s">
        <v>49</v>
      </c>
      <c r="B9982" t="s">
        <v>88</v>
      </c>
      <c r="C9982" t="s">
        <v>117</v>
      </c>
      <c r="D9982" t="s">
        <v>94</v>
      </c>
      <c r="E9982" s="11">
        <v>44869</v>
      </c>
      <c r="F9982" t="s">
        <v>91</v>
      </c>
      <c r="G9982" s="12">
        <v>0</v>
      </c>
    </row>
    <row r="9983" spans="1:7" x14ac:dyDescent="0.3">
      <c r="A9983" t="s">
        <v>49</v>
      </c>
      <c r="B9983" t="s">
        <v>88</v>
      </c>
      <c r="C9983" t="s">
        <v>117</v>
      </c>
      <c r="D9983" t="s">
        <v>94</v>
      </c>
      <c r="E9983" s="11">
        <v>44872</v>
      </c>
      <c r="F9983" t="s">
        <v>91</v>
      </c>
      <c r="G9983" s="12">
        <v>0</v>
      </c>
    </row>
    <row r="9984" spans="1:7" x14ac:dyDescent="0.3">
      <c r="A9984" t="s">
        <v>49</v>
      </c>
      <c r="B9984" t="s">
        <v>88</v>
      </c>
      <c r="C9984" t="s">
        <v>117</v>
      </c>
      <c r="D9984" t="s">
        <v>94</v>
      </c>
      <c r="E9984" s="11">
        <v>44873</v>
      </c>
      <c r="F9984" t="s">
        <v>91</v>
      </c>
      <c r="G9984" s="12">
        <v>0</v>
      </c>
    </row>
    <row r="9985" spans="1:7" x14ac:dyDescent="0.3">
      <c r="A9985" t="s">
        <v>49</v>
      </c>
      <c r="B9985" t="s">
        <v>88</v>
      </c>
      <c r="C9985" t="s">
        <v>117</v>
      </c>
      <c r="D9985" t="s">
        <v>94</v>
      </c>
      <c r="E9985" s="11">
        <v>44874</v>
      </c>
      <c r="F9985" t="s">
        <v>91</v>
      </c>
      <c r="G9985" s="12">
        <v>0</v>
      </c>
    </row>
    <row r="9986" spans="1:7" x14ac:dyDescent="0.3">
      <c r="A9986" t="s">
        <v>49</v>
      </c>
      <c r="B9986" t="s">
        <v>88</v>
      </c>
      <c r="C9986" t="s">
        <v>117</v>
      </c>
      <c r="D9986" t="s">
        <v>94</v>
      </c>
      <c r="E9986" s="11">
        <v>44875</v>
      </c>
      <c r="F9986" t="s">
        <v>91</v>
      </c>
      <c r="G9986" s="12">
        <v>0</v>
      </c>
    </row>
    <row r="9987" spans="1:7" x14ac:dyDescent="0.3">
      <c r="A9987" t="s">
        <v>49</v>
      </c>
      <c r="B9987" t="s">
        <v>88</v>
      </c>
      <c r="C9987" t="s">
        <v>117</v>
      </c>
      <c r="D9987" t="s">
        <v>94</v>
      </c>
      <c r="E9987" s="11">
        <v>44876</v>
      </c>
      <c r="F9987" t="s">
        <v>91</v>
      </c>
      <c r="G9987" s="12">
        <v>0</v>
      </c>
    </row>
    <row r="9988" spans="1:7" x14ac:dyDescent="0.3">
      <c r="A9988" t="s">
        <v>49</v>
      </c>
      <c r="B9988" t="s">
        <v>88</v>
      </c>
      <c r="C9988" t="s">
        <v>117</v>
      </c>
      <c r="D9988" t="s">
        <v>94</v>
      </c>
      <c r="E9988" s="11">
        <v>44879</v>
      </c>
      <c r="F9988" t="s">
        <v>91</v>
      </c>
      <c r="G9988" s="12">
        <v>0</v>
      </c>
    </row>
    <row r="9989" spans="1:7" x14ac:dyDescent="0.3">
      <c r="A9989" t="s">
        <v>49</v>
      </c>
      <c r="B9989" t="s">
        <v>88</v>
      </c>
      <c r="C9989" t="s">
        <v>117</v>
      </c>
      <c r="D9989" t="s">
        <v>94</v>
      </c>
      <c r="E9989" s="11">
        <v>44880</v>
      </c>
      <c r="F9989" t="s">
        <v>91</v>
      </c>
      <c r="G9989" s="12">
        <v>0</v>
      </c>
    </row>
    <row r="9990" spans="1:7" x14ac:dyDescent="0.3">
      <c r="A9990" t="s">
        <v>49</v>
      </c>
      <c r="B9990" t="s">
        <v>88</v>
      </c>
      <c r="C9990" t="s">
        <v>117</v>
      </c>
      <c r="D9990" t="s">
        <v>94</v>
      </c>
      <c r="E9990" s="11">
        <v>44881</v>
      </c>
      <c r="F9990" t="s">
        <v>91</v>
      </c>
      <c r="G9990" s="12">
        <v>0</v>
      </c>
    </row>
    <row r="9991" spans="1:7" x14ac:dyDescent="0.3">
      <c r="A9991" t="s">
        <v>49</v>
      </c>
      <c r="B9991" t="s">
        <v>88</v>
      </c>
      <c r="C9991" t="s">
        <v>117</v>
      </c>
      <c r="D9991" t="s">
        <v>94</v>
      </c>
      <c r="E9991" s="11">
        <v>44882</v>
      </c>
      <c r="F9991" t="s">
        <v>91</v>
      </c>
      <c r="G9991" s="12">
        <v>0</v>
      </c>
    </row>
    <row r="9992" spans="1:7" x14ac:dyDescent="0.3">
      <c r="A9992" t="s">
        <v>49</v>
      </c>
      <c r="B9992" t="s">
        <v>88</v>
      </c>
      <c r="C9992" t="s">
        <v>117</v>
      </c>
      <c r="D9992" t="s">
        <v>94</v>
      </c>
      <c r="E9992" s="11">
        <v>44883</v>
      </c>
      <c r="F9992" t="s">
        <v>91</v>
      </c>
      <c r="G9992" s="12">
        <v>0</v>
      </c>
    </row>
    <row r="9993" spans="1:7" x14ac:dyDescent="0.3">
      <c r="A9993" t="s">
        <v>49</v>
      </c>
      <c r="B9993" t="s">
        <v>88</v>
      </c>
      <c r="C9993" t="s">
        <v>117</v>
      </c>
      <c r="D9993" t="s">
        <v>94</v>
      </c>
      <c r="E9993" s="11">
        <v>44886</v>
      </c>
      <c r="F9993" t="s">
        <v>91</v>
      </c>
      <c r="G9993" s="12">
        <v>0</v>
      </c>
    </row>
    <row r="9994" spans="1:7" x14ac:dyDescent="0.3">
      <c r="A9994" t="s">
        <v>49</v>
      </c>
      <c r="B9994" t="s">
        <v>88</v>
      </c>
      <c r="C9994" t="s">
        <v>117</v>
      </c>
      <c r="D9994" t="s">
        <v>94</v>
      </c>
      <c r="E9994" s="11">
        <v>44887</v>
      </c>
      <c r="F9994" t="s">
        <v>91</v>
      </c>
      <c r="G9994" s="12">
        <v>0</v>
      </c>
    </row>
    <row r="9995" spans="1:7" x14ac:dyDescent="0.3">
      <c r="A9995" t="s">
        <v>49</v>
      </c>
      <c r="B9995" t="s">
        <v>88</v>
      </c>
      <c r="C9995" t="s">
        <v>117</v>
      </c>
      <c r="D9995" t="s">
        <v>94</v>
      </c>
      <c r="E9995" s="11">
        <v>44888</v>
      </c>
      <c r="F9995" t="s">
        <v>91</v>
      </c>
      <c r="G9995" s="12">
        <v>0</v>
      </c>
    </row>
    <row r="9996" spans="1:7" x14ac:dyDescent="0.3">
      <c r="A9996" t="s">
        <v>49</v>
      </c>
      <c r="B9996" t="s">
        <v>88</v>
      </c>
      <c r="C9996" t="s">
        <v>117</v>
      </c>
      <c r="D9996" t="s">
        <v>94</v>
      </c>
      <c r="E9996" s="11">
        <v>44889</v>
      </c>
      <c r="F9996" t="s">
        <v>91</v>
      </c>
      <c r="G9996" s="12">
        <v>0</v>
      </c>
    </row>
    <row r="9997" spans="1:7" x14ac:dyDescent="0.3">
      <c r="A9997" t="s">
        <v>49</v>
      </c>
      <c r="B9997" t="s">
        <v>88</v>
      </c>
      <c r="C9997" t="s">
        <v>117</v>
      </c>
      <c r="D9997" t="s">
        <v>94</v>
      </c>
      <c r="E9997" s="11">
        <v>44890</v>
      </c>
      <c r="F9997" t="s">
        <v>91</v>
      </c>
      <c r="G9997" s="12">
        <v>0</v>
      </c>
    </row>
    <row r="9998" spans="1:7" x14ac:dyDescent="0.3">
      <c r="A9998" t="s">
        <v>49</v>
      </c>
      <c r="B9998" t="s">
        <v>88</v>
      </c>
      <c r="C9998" t="s">
        <v>117</v>
      </c>
      <c r="D9998" t="s">
        <v>94</v>
      </c>
      <c r="E9998" s="11">
        <v>44893</v>
      </c>
      <c r="F9998" t="s">
        <v>91</v>
      </c>
      <c r="G9998" s="12">
        <v>0</v>
      </c>
    </row>
    <row r="9999" spans="1:7" x14ac:dyDescent="0.3">
      <c r="A9999" t="s">
        <v>49</v>
      </c>
      <c r="B9999" t="s">
        <v>88</v>
      </c>
      <c r="C9999" t="s">
        <v>117</v>
      </c>
      <c r="D9999" t="s">
        <v>94</v>
      </c>
      <c r="E9999" s="11">
        <v>44894</v>
      </c>
      <c r="F9999" t="s">
        <v>91</v>
      </c>
      <c r="G9999" s="12">
        <v>0</v>
      </c>
    </row>
    <row r="10000" spans="1:7" x14ac:dyDescent="0.3">
      <c r="A10000" t="s">
        <v>49</v>
      </c>
      <c r="B10000" t="s">
        <v>88</v>
      </c>
      <c r="C10000" t="s">
        <v>117</v>
      </c>
      <c r="D10000" t="s">
        <v>94</v>
      </c>
      <c r="E10000" s="11">
        <v>44895</v>
      </c>
      <c r="F10000" t="s">
        <v>91</v>
      </c>
      <c r="G10000" s="12">
        <v>0</v>
      </c>
    </row>
    <row r="10001" spans="1:7" x14ac:dyDescent="0.3">
      <c r="A10001" t="s">
        <v>49</v>
      </c>
      <c r="B10001" t="s">
        <v>88</v>
      </c>
      <c r="C10001" t="s">
        <v>117</v>
      </c>
      <c r="D10001" t="s">
        <v>94</v>
      </c>
      <c r="E10001" s="11">
        <v>44896</v>
      </c>
      <c r="F10001" t="s">
        <v>91</v>
      </c>
      <c r="G10001" s="12">
        <v>0</v>
      </c>
    </row>
    <row r="10002" spans="1:7" x14ac:dyDescent="0.3">
      <c r="A10002" t="s">
        <v>49</v>
      </c>
      <c r="B10002" t="s">
        <v>88</v>
      </c>
      <c r="C10002" t="s">
        <v>117</v>
      </c>
      <c r="D10002" t="s">
        <v>94</v>
      </c>
      <c r="E10002" s="11">
        <v>44897</v>
      </c>
      <c r="F10002" t="s">
        <v>91</v>
      </c>
      <c r="G10002" s="12">
        <v>0</v>
      </c>
    </row>
    <row r="10003" spans="1:7" x14ac:dyDescent="0.3">
      <c r="A10003" t="s">
        <v>49</v>
      </c>
      <c r="B10003" t="s">
        <v>88</v>
      </c>
      <c r="C10003" t="s">
        <v>117</v>
      </c>
      <c r="D10003" t="s">
        <v>94</v>
      </c>
      <c r="E10003" s="11">
        <v>44900</v>
      </c>
      <c r="F10003" t="s">
        <v>91</v>
      </c>
      <c r="G10003" s="12">
        <v>0</v>
      </c>
    </row>
    <row r="10004" spans="1:7" x14ac:dyDescent="0.3">
      <c r="A10004" t="s">
        <v>49</v>
      </c>
      <c r="B10004" t="s">
        <v>88</v>
      </c>
      <c r="C10004" t="s">
        <v>117</v>
      </c>
      <c r="D10004" t="s">
        <v>94</v>
      </c>
      <c r="E10004" s="11">
        <v>44901</v>
      </c>
      <c r="F10004" t="s">
        <v>91</v>
      </c>
      <c r="G10004" s="12">
        <v>0</v>
      </c>
    </row>
    <row r="10005" spans="1:7" x14ac:dyDescent="0.3">
      <c r="A10005" t="s">
        <v>49</v>
      </c>
      <c r="B10005" t="s">
        <v>88</v>
      </c>
      <c r="C10005" t="s">
        <v>117</v>
      </c>
      <c r="D10005" t="s">
        <v>94</v>
      </c>
      <c r="E10005" s="11">
        <v>44902</v>
      </c>
      <c r="F10005" t="s">
        <v>91</v>
      </c>
      <c r="G10005" s="12">
        <v>0</v>
      </c>
    </row>
    <row r="10006" spans="1:7" x14ac:dyDescent="0.3">
      <c r="A10006" t="s">
        <v>49</v>
      </c>
      <c r="B10006" t="s">
        <v>88</v>
      </c>
      <c r="C10006" t="s">
        <v>117</v>
      </c>
      <c r="D10006" t="s">
        <v>94</v>
      </c>
      <c r="E10006" s="11">
        <v>44903</v>
      </c>
      <c r="F10006" t="s">
        <v>91</v>
      </c>
      <c r="G10006" s="12">
        <v>0</v>
      </c>
    </row>
    <row r="10007" spans="1:7" x14ac:dyDescent="0.3">
      <c r="A10007" t="s">
        <v>49</v>
      </c>
      <c r="B10007" t="s">
        <v>88</v>
      </c>
      <c r="C10007" t="s">
        <v>117</v>
      </c>
      <c r="D10007" t="s">
        <v>94</v>
      </c>
      <c r="E10007" s="11">
        <v>44904</v>
      </c>
      <c r="F10007" t="s">
        <v>91</v>
      </c>
      <c r="G10007" s="12">
        <v>0</v>
      </c>
    </row>
    <row r="10008" spans="1:7" x14ac:dyDescent="0.3">
      <c r="A10008" t="s">
        <v>49</v>
      </c>
      <c r="B10008" t="s">
        <v>88</v>
      </c>
      <c r="C10008" t="s">
        <v>117</v>
      </c>
      <c r="D10008" t="s">
        <v>94</v>
      </c>
      <c r="E10008" s="11">
        <v>44907</v>
      </c>
      <c r="F10008" t="s">
        <v>91</v>
      </c>
      <c r="G10008" s="12">
        <v>0</v>
      </c>
    </row>
    <row r="10009" spans="1:7" x14ac:dyDescent="0.3">
      <c r="A10009" t="s">
        <v>49</v>
      </c>
      <c r="B10009" t="s">
        <v>88</v>
      </c>
      <c r="C10009" t="s">
        <v>117</v>
      </c>
      <c r="D10009" t="s">
        <v>94</v>
      </c>
      <c r="E10009" s="11">
        <v>44908</v>
      </c>
      <c r="F10009" t="s">
        <v>91</v>
      </c>
      <c r="G10009" s="12">
        <v>0</v>
      </c>
    </row>
    <row r="10010" spans="1:7" x14ac:dyDescent="0.3">
      <c r="A10010" t="s">
        <v>49</v>
      </c>
      <c r="B10010" t="s">
        <v>88</v>
      </c>
      <c r="C10010" t="s">
        <v>117</v>
      </c>
      <c r="D10010" t="s">
        <v>94</v>
      </c>
      <c r="E10010" s="11">
        <v>44909</v>
      </c>
      <c r="F10010" t="s">
        <v>91</v>
      </c>
      <c r="G10010" s="12">
        <v>0</v>
      </c>
    </row>
    <row r="10011" spans="1:7" x14ac:dyDescent="0.3">
      <c r="A10011" t="s">
        <v>49</v>
      </c>
      <c r="B10011" t="s">
        <v>88</v>
      </c>
      <c r="C10011" t="s">
        <v>117</v>
      </c>
      <c r="D10011" t="s">
        <v>94</v>
      </c>
      <c r="E10011" s="11">
        <v>44910</v>
      </c>
      <c r="F10011" t="s">
        <v>91</v>
      </c>
      <c r="G10011" s="12">
        <v>0</v>
      </c>
    </row>
    <row r="10012" spans="1:7" x14ac:dyDescent="0.3">
      <c r="A10012" t="s">
        <v>49</v>
      </c>
      <c r="B10012" t="s">
        <v>88</v>
      </c>
      <c r="C10012" t="s">
        <v>117</v>
      </c>
      <c r="D10012" t="s">
        <v>94</v>
      </c>
      <c r="E10012" s="11">
        <v>44911</v>
      </c>
      <c r="F10012" t="s">
        <v>91</v>
      </c>
      <c r="G10012" s="12">
        <v>0</v>
      </c>
    </row>
    <row r="10013" spans="1:7" x14ac:dyDescent="0.3">
      <c r="A10013" t="s">
        <v>49</v>
      </c>
      <c r="B10013" t="s">
        <v>88</v>
      </c>
      <c r="C10013" t="s">
        <v>117</v>
      </c>
      <c r="D10013" t="s">
        <v>94</v>
      </c>
      <c r="E10013" s="11">
        <v>44914</v>
      </c>
      <c r="F10013" t="s">
        <v>91</v>
      </c>
      <c r="G10013" s="12">
        <v>0</v>
      </c>
    </row>
    <row r="10014" spans="1:7" x14ac:dyDescent="0.3">
      <c r="A10014" t="s">
        <v>49</v>
      </c>
      <c r="B10014" t="s">
        <v>88</v>
      </c>
      <c r="C10014" t="s">
        <v>117</v>
      </c>
      <c r="D10014" t="s">
        <v>94</v>
      </c>
      <c r="E10014" s="11">
        <v>44915</v>
      </c>
      <c r="F10014" t="s">
        <v>91</v>
      </c>
      <c r="G10014" s="12">
        <v>0</v>
      </c>
    </row>
    <row r="10015" spans="1:7" x14ac:dyDescent="0.3">
      <c r="A10015" t="s">
        <v>49</v>
      </c>
      <c r="B10015" t="s">
        <v>88</v>
      </c>
      <c r="C10015" t="s">
        <v>117</v>
      </c>
      <c r="D10015" t="s">
        <v>94</v>
      </c>
      <c r="E10015" s="11">
        <v>44916</v>
      </c>
      <c r="F10015" t="s">
        <v>91</v>
      </c>
      <c r="G10015" s="12">
        <v>0</v>
      </c>
    </row>
    <row r="10016" spans="1:7" x14ac:dyDescent="0.3">
      <c r="A10016" t="s">
        <v>49</v>
      </c>
      <c r="B10016" t="s">
        <v>88</v>
      </c>
      <c r="C10016" t="s">
        <v>117</v>
      </c>
      <c r="D10016" t="s">
        <v>94</v>
      </c>
      <c r="E10016" s="11">
        <v>44917</v>
      </c>
      <c r="F10016" t="s">
        <v>91</v>
      </c>
      <c r="G10016" s="12">
        <v>0</v>
      </c>
    </row>
    <row r="10017" spans="1:7" x14ac:dyDescent="0.3">
      <c r="A10017" t="s">
        <v>49</v>
      </c>
      <c r="B10017" t="s">
        <v>88</v>
      </c>
      <c r="C10017" t="s">
        <v>117</v>
      </c>
      <c r="D10017" t="s">
        <v>94</v>
      </c>
      <c r="E10017" s="11">
        <v>44918</v>
      </c>
      <c r="F10017" t="s">
        <v>91</v>
      </c>
      <c r="G10017" s="12">
        <v>0</v>
      </c>
    </row>
    <row r="10018" spans="1:7" x14ac:dyDescent="0.3">
      <c r="A10018" t="s">
        <v>49</v>
      </c>
      <c r="B10018" t="s">
        <v>88</v>
      </c>
      <c r="C10018" t="s">
        <v>117</v>
      </c>
      <c r="D10018" t="s">
        <v>94</v>
      </c>
      <c r="E10018" s="11">
        <v>44922</v>
      </c>
      <c r="F10018" t="s">
        <v>91</v>
      </c>
      <c r="G10018" s="12">
        <v>0</v>
      </c>
    </row>
    <row r="10019" spans="1:7" x14ac:dyDescent="0.3">
      <c r="A10019" t="s">
        <v>49</v>
      </c>
      <c r="B10019" t="s">
        <v>88</v>
      </c>
      <c r="C10019" t="s">
        <v>117</v>
      </c>
      <c r="D10019" t="s">
        <v>94</v>
      </c>
      <c r="E10019" s="11">
        <v>44923</v>
      </c>
      <c r="F10019" t="s">
        <v>91</v>
      </c>
      <c r="G10019" s="12">
        <v>0</v>
      </c>
    </row>
    <row r="10020" spans="1:7" x14ac:dyDescent="0.3">
      <c r="A10020" t="s">
        <v>49</v>
      </c>
      <c r="B10020" t="s">
        <v>88</v>
      </c>
      <c r="C10020" t="s">
        <v>117</v>
      </c>
      <c r="D10020" t="s">
        <v>94</v>
      </c>
      <c r="E10020" s="11">
        <v>44924</v>
      </c>
      <c r="F10020" t="s">
        <v>91</v>
      </c>
      <c r="G10020" s="12">
        <v>0</v>
      </c>
    </row>
    <row r="10021" spans="1:7" x14ac:dyDescent="0.3">
      <c r="A10021" t="s">
        <v>49</v>
      </c>
      <c r="B10021" t="s">
        <v>88</v>
      </c>
      <c r="C10021" t="s">
        <v>117</v>
      </c>
      <c r="D10021" t="s">
        <v>94</v>
      </c>
      <c r="E10021" s="11">
        <v>44925</v>
      </c>
      <c r="F10021" t="s">
        <v>91</v>
      </c>
      <c r="G10021" s="12">
        <v>0</v>
      </c>
    </row>
    <row r="10022" spans="1:7" x14ac:dyDescent="0.3">
      <c r="A10022" t="s">
        <v>49</v>
      </c>
      <c r="B10022" t="s">
        <v>88</v>
      </c>
      <c r="C10022" t="s">
        <v>117</v>
      </c>
      <c r="D10022" t="s">
        <v>94</v>
      </c>
      <c r="E10022" s="11">
        <v>44928</v>
      </c>
      <c r="F10022" t="s">
        <v>91</v>
      </c>
      <c r="G10022" s="12">
        <v>0</v>
      </c>
    </row>
    <row r="10023" spans="1:7" x14ac:dyDescent="0.3">
      <c r="A10023" t="s">
        <v>49</v>
      </c>
      <c r="B10023" t="s">
        <v>88</v>
      </c>
      <c r="C10023" t="s">
        <v>117</v>
      </c>
      <c r="D10023" t="s">
        <v>94</v>
      </c>
      <c r="E10023" s="11">
        <v>44929</v>
      </c>
      <c r="F10023" t="s">
        <v>91</v>
      </c>
      <c r="G10023" s="12">
        <v>0</v>
      </c>
    </row>
    <row r="10024" spans="1:7" x14ac:dyDescent="0.3">
      <c r="A10024" t="s">
        <v>49</v>
      </c>
      <c r="B10024" t="s">
        <v>88</v>
      </c>
      <c r="C10024" t="s">
        <v>117</v>
      </c>
      <c r="D10024" t="s">
        <v>94</v>
      </c>
      <c r="E10024" s="11">
        <v>44930</v>
      </c>
      <c r="F10024" t="s">
        <v>91</v>
      </c>
      <c r="G10024" s="12">
        <v>0</v>
      </c>
    </row>
    <row r="10025" spans="1:7" x14ac:dyDescent="0.3">
      <c r="A10025" t="s">
        <v>49</v>
      </c>
      <c r="B10025" t="s">
        <v>88</v>
      </c>
      <c r="C10025" t="s">
        <v>117</v>
      </c>
      <c r="D10025" t="s">
        <v>94</v>
      </c>
      <c r="E10025" s="11">
        <v>44931</v>
      </c>
      <c r="F10025" t="s">
        <v>91</v>
      </c>
      <c r="G10025" s="12">
        <v>0</v>
      </c>
    </row>
    <row r="10026" spans="1:7" x14ac:dyDescent="0.3">
      <c r="A10026" t="s">
        <v>49</v>
      </c>
      <c r="B10026" t="s">
        <v>88</v>
      </c>
      <c r="C10026" t="s">
        <v>117</v>
      </c>
      <c r="D10026" t="s">
        <v>94</v>
      </c>
      <c r="E10026" s="11">
        <v>44932</v>
      </c>
      <c r="F10026" t="s">
        <v>91</v>
      </c>
      <c r="G10026" s="12">
        <v>0</v>
      </c>
    </row>
    <row r="10027" spans="1:7" x14ac:dyDescent="0.3">
      <c r="A10027" t="s">
        <v>49</v>
      </c>
      <c r="B10027" t="s">
        <v>88</v>
      </c>
      <c r="C10027" t="s">
        <v>117</v>
      </c>
      <c r="D10027" t="s">
        <v>94</v>
      </c>
      <c r="E10027" s="11">
        <v>44935</v>
      </c>
      <c r="F10027" t="s">
        <v>91</v>
      </c>
      <c r="G10027" s="12">
        <v>0</v>
      </c>
    </row>
    <row r="10028" spans="1:7" x14ac:dyDescent="0.3">
      <c r="A10028" t="s">
        <v>49</v>
      </c>
      <c r="B10028" t="s">
        <v>88</v>
      </c>
      <c r="C10028" t="s">
        <v>117</v>
      </c>
      <c r="D10028" t="s">
        <v>94</v>
      </c>
      <c r="E10028" s="11">
        <v>44936</v>
      </c>
      <c r="F10028" t="s">
        <v>91</v>
      </c>
      <c r="G10028" s="12">
        <v>0</v>
      </c>
    </row>
    <row r="10029" spans="1:7" x14ac:dyDescent="0.3">
      <c r="A10029" t="s">
        <v>49</v>
      </c>
      <c r="B10029" t="s">
        <v>88</v>
      </c>
      <c r="C10029" t="s">
        <v>117</v>
      </c>
      <c r="D10029" t="s">
        <v>94</v>
      </c>
      <c r="E10029" s="11">
        <v>44937</v>
      </c>
      <c r="F10029" t="s">
        <v>91</v>
      </c>
      <c r="G10029" s="12">
        <v>0</v>
      </c>
    </row>
    <row r="10030" spans="1:7" x14ac:dyDescent="0.3">
      <c r="A10030" t="s">
        <v>49</v>
      </c>
      <c r="B10030" t="s">
        <v>88</v>
      </c>
      <c r="C10030" t="s">
        <v>117</v>
      </c>
      <c r="D10030" t="s">
        <v>94</v>
      </c>
      <c r="E10030" s="11">
        <v>44938</v>
      </c>
      <c r="F10030" t="s">
        <v>91</v>
      </c>
      <c r="G10030" s="12">
        <v>0</v>
      </c>
    </row>
    <row r="10031" spans="1:7" x14ac:dyDescent="0.3">
      <c r="A10031" t="s">
        <v>49</v>
      </c>
      <c r="B10031" t="s">
        <v>88</v>
      </c>
      <c r="C10031" t="s">
        <v>117</v>
      </c>
      <c r="D10031" t="s">
        <v>94</v>
      </c>
      <c r="E10031" s="11">
        <v>44939</v>
      </c>
      <c r="F10031" t="s">
        <v>91</v>
      </c>
      <c r="G10031" s="12">
        <v>0</v>
      </c>
    </row>
    <row r="10032" spans="1:7" x14ac:dyDescent="0.3">
      <c r="A10032" t="s">
        <v>49</v>
      </c>
      <c r="B10032" t="s">
        <v>88</v>
      </c>
      <c r="C10032" t="s">
        <v>117</v>
      </c>
      <c r="D10032" t="s">
        <v>94</v>
      </c>
      <c r="E10032" s="11">
        <v>44942</v>
      </c>
      <c r="F10032" t="s">
        <v>91</v>
      </c>
      <c r="G10032" s="12">
        <v>0</v>
      </c>
    </row>
    <row r="10033" spans="1:7" x14ac:dyDescent="0.3">
      <c r="A10033" t="s">
        <v>49</v>
      </c>
      <c r="B10033" t="s">
        <v>88</v>
      </c>
      <c r="C10033" t="s">
        <v>117</v>
      </c>
      <c r="D10033" t="s">
        <v>94</v>
      </c>
      <c r="E10033" s="11">
        <v>44943</v>
      </c>
      <c r="F10033" t="s">
        <v>91</v>
      </c>
      <c r="G10033" s="12">
        <v>0</v>
      </c>
    </row>
    <row r="10034" spans="1:7" x14ac:dyDescent="0.3">
      <c r="A10034" t="s">
        <v>49</v>
      </c>
      <c r="B10034" t="s">
        <v>88</v>
      </c>
      <c r="C10034" t="s">
        <v>117</v>
      </c>
      <c r="D10034" t="s">
        <v>94</v>
      </c>
      <c r="E10034" s="11">
        <v>44944</v>
      </c>
      <c r="F10034" t="s">
        <v>91</v>
      </c>
      <c r="G10034" s="12">
        <v>0</v>
      </c>
    </row>
    <row r="10035" spans="1:7" x14ac:dyDescent="0.3">
      <c r="A10035" t="s">
        <v>49</v>
      </c>
      <c r="B10035" t="s">
        <v>88</v>
      </c>
      <c r="C10035" t="s">
        <v>117</v>
      </c>
      <c r="D10035" t="s">
        <v>94</v>
      </c>
      <c r="E10035" s="11">
        <v>44945</v>
      </c>
      <c r="F10035" t="s">
        <v>91</v>
      </c>
      <c r="G10035" s="12">
        <v>0</v>
      </c>
    </row>
    <row r="10036" spans="1:7" x14ac:dyDescent="0.3">
      <c r="A10036" t="s">
        <v>49</v>
      </c>
      <c r="B10036" t="s">
        <v>88</v>
      </c>
      <c r="C10036" t="s">
        <v>117</v>
      </c>
      <c r="D10036" t="s">
        <v>94</v>
      </c>
      <c r="E10036" s="11">
        <v>44946</v>
      </c>
      <c r="F10036" t="s">
        <v>91</v>
      </c>
      <c r="G10036" s="12">
        <v>0</v>
      </c>
    </row>
    <row r="10037" spans="1:7" x14ac:dyDescent="0.3">
      <c r="A10037" t="s">
        <v>49</v>
      </c>
      <c r="B10037" t="s">
        <v>88</v>
      </c>
      <c r="C10037" t="s">
        <v>117</v>
      </c>
      <c r="D10037" t="s">
        <v>94</v>
      </c>
      <c r="E10037" s="11">
        <v>44949</v>
      </c>
      <c r="F10037" t="s">
        <v>91</v>
      </c>
      <c r="G10037" s="12">
        <v>0</v>
      </c>
    </row>
    <row r="10038" spans="1:7" x14ac:dyDescent="0.3">
      <c r="A10038" t="s">
        <v>49</v>
      </c>
      <c r="B10038" t="s">
        <v>88</v>
      </c>
      <c r="C10038" t="s">
        <v>117</v>
      </c>
      <c r="D10038" t="s">
        <v>94</v>
      </c>
      <c r="E10038" s="11">
        <v>44950</v>
      </c>
      <c r="F10038" t="s">
        <v>91</v>
      </c>
      <c r="G10038" s="12">
        <v>0</v>
      </c>
    </row>
    <row r="10039" spans="1:7" x14ac:dyDescent="0.3">
      <c r="A10039" t="s">
        <v>49</v>
      </c>
      <c r="B10039" t="s">
        <v>88</v>
      </c>
      <c r="C10039" t="s">
        <v>117</v>
      </c>
      <c r="D10039" t="s">
        <v>94</v>
      </c>
      <c r="E10039" s="11">
        <v>44951</v>
      </c>
      <c r="F10039" t="s">
        <v>91</v>
      </c>
      <c r="G10039" s="12">
        <v>0</v>
      </c>
    </row>
    <row r="10040" spans="1:7" x14ac:dyDescent="0.3">
      <c r="A10040" t="s">
        <v>49</v>
      </c>
      <c r="B10040" t="s">
        <v>88</v>
      </c>
      <c r="C10040" t="s">
        <v>117</v>
      </c>
      <c r="D10040" t="s">
        <v>94</v>
      </c>
      <c r="E10040" s="11">
        <v>44952</v>
      </c>
      <c r="F10040" t="s">
        <v>91</v>
      </c>
      <c r="G10040" s="12">
        <v>0</v>
      </c>
    </row>
    <row r="10041" spans="1:7" x14ac:dyDescent="0.3">
      <c r="A10041" t="s">
        <v>49</v>
      </c>
      <c r="B10041" t="s">
        <v>88</v>
      </c>
      <c r="C10041" t="s">
        <v>117</v>
      </c>
      <c r="D10041" t="s">
        <v>94</v>
      </c>
      <c r="E10041" s="11">
        <v>44953</v>
      </c>
      <c r="F10041" t="s">
        <v>91</v>
      </c>
      <c r="G10041" s="12">
        <v>0</v>
      </c>
    </row>
    <row r="10042" spans="1:7" x14ac:dyDescent="0.3">
      <c r="A10042" t="s">
        <v>49</v>
      </c>
      <c r="B10042" t="s">
        <v>88</v>
      </c>
      <c r="C10042" t="s">
        <v>117</v>
      </c>
      <c r="D10042" t="s">
        <v>94</v>
      </c>
      <c r="E10042" s="11">
        <v>44956</v>
      </c>
      <c r="F10042" t="s">
        <v>91</v>
      </c>
      <c r="G10042" s="12">
        <v>0</v>
      </c>
    </row>
    <row r="10043" spans="1:7" x14ac:dyDescent="0.3">
      <c r="A10043" t="s">
        <v>49</v>
      </c>
      <c r="B10043" t="s">
        <v>88</v>
      </c>
      <c r="C10043" t="s">
        <v>117</v>
      </c>
      <c r="D10043" t="s">
        <v>94</v>
      </c>
      <c r="E10043" s="11">
        <v>44957</v>
      </c>
      <c r="F10043" t="s">
        <v>91</v>
      </c>
      <c r="G10043" s="12">
        <v>0</v>
      </c>
    </row>
    <row r="10044" spans="1:7" x14ac:dyDescent="0.3">
      <c r="A10044" t="s">
        <v>49</v>
      </c>
      <c r="B10044" t="s">
        <v>88</v>
      </c>
      <c r="C10044" t="s">
        <v>117</v>
      </c>
      <c r="D10044" t="s">
        <v>94</v>
      </c>
      <c r="E10044" s="11">
        <v>44958</v>
      </c>
      <c r="F10044" t="s">
        <v>91</v>
      </c>
      <c r="G10044" s="12">
        <v>0</v>
      </c>
    </row>
    <row r="10045" spans="1:7" x14ac:dyDescent="0.3">
      <c r="A10045" t="s">
        <v>49</v>
      </c>
      <c r="B10045" t="s">
        <v>88</v>
      </c>
      <c r="C10045" t="s">
        <v>117</v>
      </c>
      <c r="D10045" t="s">
        <v>94</v>
      </c>
      <c r="E10045" s="11">
        <v>44959</v>
      </c>
      <c r="F10045" t="s">
        <v>91</v>
      </c>
      <c r="G10045" s="12">
        <v>0</v>
      </c>
    </row>
    <row r="10046" spans="1:7" x14ac:dyDescent="0.3">
      <c r="A10046" t="s">
        <v>49</v>
      </c>
      <c r="B10046" t="s">
        <v>88</v>
      </c>
      <c r="C10046" t="s">
        <v>117</v>
      </c>
      <c r="D10046" t="s">
        <v>94</v>
      </c>
      <c r="E10046" s="11">
        <v>44960</v>
      </c>
      <c r="F10046" t="s">
        <v>91</v>
      </c>
      <c r="G10046" s="12">
        <v>0</v>
      </c>
    </row>
    <row r="10047" spans="1:7" x14ac:dyDescent="0.3">
      <c r="A10047" t="s">
        <v>49</v>
      </c>
      <c r="B10047" t="s">
        <v>88</v>
      </c>
      <c r="C10047" t="s">
        <v>117</v>
      </c>
      <c r="D10047" t="s">
        <v>94</v>
      </c>
      <c r="E10047" s="11">
        <v>44963</v>
      </c>
      <c r="F10047" t="s">
        <v>91</v>
      </c>
      <c r="G10047" s="12">
        <v>0</v>
      </c>
    </row>
    <row r="10048" spans="1:7" x14ac:dyDescent="0.3">
      <c r="A10048" t="s">
        <v>49</v>
      </c>
      <c r="B10048" t="s">
        <v>88</v>
      </c>
      <c r="C10048" t="s">
        <v>117</v>
      </c>
      <c r="D10048" t="s">
        <v>94</v>
      </c>
      <c r="E10048" s="11">
        <v>44964</v>
      </c>
      <c r="F10048" t="s">
        <v>91</v>
      </c>
      <c r="G10048" s="12">
        <v>0</v>
      </c>
    </row>
    <row r="10049" spans="1:7" x14ac:dyDescent="0.3">
      <c r="A10049" t="s">
        <v>49</v>
      </c>
      <c r="B10049" t="s">
        <v>88</v>
      </c>
      <c r="C10049" t="s">
        <v>117</v>
      </c>
      <c r="D10049" t="s">
        <v>94</v>
      </c>
      <c r="E10049" s="11">
        <v>44965</v>
      </c>
      <c r="F10049" t="s">
        <v>91</v>
      </c>
      <c r="G10049" s="12">
        <v>0</v>
      </c>
    </row>
    <row r="10050" spans="1:7" x14ac:dyDescent="0.3">
      <c r="A10050" t="s">
        <v>49</v>
      </c>
      <c r="B10050" t="s">
        <v>88</v>
      </c>
      <c r="C10050" t="s">
        <v>117</v>
      </c>
      <c r="D10050" t="s">
        <v>94</v>
      </c>
      <c r="E10050" s="11">
        <v>44966</v>
      </c>
      <c r="F10050" t="s">
        <v>91</v>
      </c>
      <c r="G10050" s="12">
        <v>0</v>
      </c>
    </row>
    <row r="10051" spans="1:7" x14ac:dyDescent="0.3">
      <c r="A10051" t="s">
        <v>49</v>
      </c>
      <c r="B10051" t="s">
        <v>88</v>
      </c>
      <c r="C10051" t="s">
        <v>117</v>
      </c>
      <c r="D10051" t="s">
        <v>94</v>
      </c>
      <c r="E10051" s="11">
        <v>44967</v>
      </c>
      <c r="F10051" t="s">
        <v>91</v>
      </c>
      <c r="G10051" s="12">
        <v>0</v>
      </c>
    </row>
    <row r="10052" spans="1:7" x14ac:dyDescent="0.3">
      <c r="A10052" t="s">
        <v>49</v>
      </c>
      <c r="B10052" t="s">
        <v>88</v>
      </c>
      <c r="C10052" t="s">
        <v>117</v>
      </c>
      <c r="D10052" t="s">
        <v>94</v>
      </c>
      <c r="E10052" s="11">
        <v>44970</v>
      </c>
      <c r="F10052" t="s">
        <v>91</v>
      </c>
      <c r="G10052" s="12">
        <v>0</v>
      </c>
    </row>
    <row r="10053" spans="1:7" x14ac:dyDescent="0.3">
      <c r="A10053" t="s">
        <v>49</v>
      </c>
      <c r="B10053" t="s">
        <v>88</v>
      </c>
      <c r="C10053" t="s">
        <v>117</v>
      </c>
      <c r="D10053" t="s">
        <v>94</v>
      </c>
      <c r="E10053" s="11">
        <v>44971</v>
      </c>
      <c r="F10053" t="s">
        <v>91</v>
      </c>
      <c r="G10053" s="12">
        <v>0</v>
      </c>
    </row>
    <row r="10054" spans="1:7" x14ac:dyDescent="0.3">
      <c r="A10054" t="s">
        <v>49</v>
      </c>
      <c r="B10054" t="s">
        <v>88</v>
      </c>
      <c r="C10054" t="s">
        <v>117</v>
      </c>
      <c r="D10054" t="s">
        <v>94</v>
      </c>
      <c r="E10054" s="11">
        <v>44972</v>
      </c>
      <c r="F10054" t="s">
        <v>91</v>
      </c>
      <c r="G10054" s="12">
        <v>0</v>
      </c>
    </row>
    <row r="10055" spans="1:7" x14ac:dyDescent="0.3">
      <c r="A10055" t="s">
        <v>49</v>
      </c>
      <c r="B10055" t="s">
        <v>88</v>
      </c>
      <c r="C10055" t="s">
        <v>117</v>
      </c>
      <c r="D10055" t="s">
        <v>94</v>
      </c>
      <c r="E10055" s="11">
        <v>44973</v>
      </c>
      <c r="F10055" t="s">
        <v>91</v>
      </c>
      <c r="G10055" s="12">
        <v>0</v>
      </c>
    </row>
    <row r="10056" spans="1:7" x14ac:dyDescent="0.3">
      <c r="A10056" t="s">
        <v>49</v>
      </c>
      <c r="B10056" t="s">
        <v>88</v>
      </c>
      <c r="C10056" t="s">
        <v>117</v>
      </c>
      <c r="D10056" t="s">
        <v>94</v>
      </c>
      <c r="E10056" s="11">
        <v>44974</v>
      </c>
      <c r="F10056" t="s">
        <v>91</v>
      </c>
      <c r="G10056" s="12">
        <v>0</v>
      </c>
    </row>
    <row r="10057" spans="1:7" x14ac:dyDescent="0.3">
      <c r="A10057" t="s">
        <v>49</v>
      </c>
      <c r="B10057" t="s">
        <v>88</v>
      </c>
      <c r="C10057" t="s">
        <v>117</v>
      </c>
      <c r="D10057" t="s">
        <v>94</v>
      </c>
      <c r="E10057" s="11">
        <v>44977</v>
      </c>
      <c r="F10057" t="s">
        <v>91</v>
      </c>
      <c r="G10057" s="12">
        <v>0</v>
      </c>
    </row>
    <row r="10058" spans="1:7" x14ac:dyDescent="0.3">
      <c r="A10058" t="s">
        <v>49</v>
      </c>
      <c r="B10058" t="s">
        <v>88</v>
      </c>
      <c r="C10058" t="s">
        <v>117</v>
      </c>
      <c r="D10058" t="s">
        <v>94</v>
      </c>
      <c r="E10058" s="11">
        <v>44978</v>
      </c>
      <c r="F10058" t="s">
        <v>91</v>
      </c>
      <c r="G10058" s="12">
        <v>0</v>
      </c>
    </row>
    <row r="10059" spans="1:7" x14ac:dyDescent="0.3">
      <c r="A10059" t="s">
        <v>49</v>
      </c>
      <c r="B10059" t="s">
        <v>88</v>
      </c>
      <c r="C10059" t="s">
        <v>117</v>
      </c>
      <c r="D10059" t="s">
        <v>94</v>
      </c>
      <c r="E10059" s="11">
        <v>44979</v>
      </c>
      <c r="F10059" t="s">
        <v>91</v>
      </c>
      <c r="G10059" s="12">
        <v>0</v>
      </c>
    </row>
    <row r="10060" spans="1:7" x14ac:dyDescent="0.3">
      <c r="A10060" t="s">
        <v>49</v>
      </c>
      <c r="B10060" t="s">
        <v>88</v>
      </c>
      <c r="C10060" t="s">
        <v>117</v>
      </c>
      <c r="D10060" t="s">
        <v>94</v>
      </c>
      <c r="E10060" s="11">
        <v>44980</v>
      </c>
      <c r="F10060" t="s">
        <v>91</v>
      </c>
      <c r="G10060" s="12">
        <v>0</v>
      </c>
    </row>
    <row r="10061" spans="1:7" x14ac:dyDescent="0.3">
      <c r="A10061" t="s">
        <v>49</v>
      </c>
      <c r="B10061" t="s">
        <v>88</v>
      </c>
      <c r="C10061" t="s">
        <v>117</v>
      </c>
      <c r="D10061" t="s">
        <v>94</v>
      </c>
      <c r="E10061" s="11">
        <v>44981</v>
      </c>
      <c r="F10061" t="s">
        <v>91</v>
      </c>
      <c r="G10061" s="12">
        <v>0</v>
      </c>
    </row>
    <row r="10062" spans="1:7" x14ac:dyDescent="0.3">
      <c r="A10062" t="s">
        <v>49</v>
      </c>
      <c r="B10062" t="s">
        <v>88</v>
      </c>
      <c r="C10062" t="s">
        <v>117</v>
      </c>
      <c r="D10062" t="s">
        <v>94</v>
      </c>
      <c r="E10062" s="11">
        <v>44984</v>
      </c>
      <c r="F10062" t="s">
        <v>91</v>
      </c>
      <c r="G10062" s="12">
        <v>0</v>
      </c>
    </row>
    <row r="10063" spans="1:7" x14ac:dyDescent="0.3">
      <c r="A10063" t="s">
        <v>49</v>
      </c>
      <c r="B10063" t="s">
        <v>88</v>
      </c>
      <c r="C10063" t="s">
        <v>117</v>
      </c>
      <c r="D10063" t="s">
        <v>94</v>
      </c>
      <c r="E10063" s="11">
        <v>44985</v>
      </c>
      <c r="F10063" t="s">
        <v>91</v>
      </c>
      <c r="G10063" s="12">
        <v>0</v>
      </c>
    </row>
    <row r="10064" spans="1:7" x14ac:dyDescent="0.3">
      <c r="A10064" t="s">
        <v>49</v>
      </c>
      <c r="B10064" t="s">
        <v>88</v>
      </c>
      <c r="C10064" t="s">
        <v>117</v>
      </c>
      <c r="D10064" t="s">
        <v>94</v>
      </c>
      <c r="E10064" s="11">
        <v>44986</v>
      </c>
      <c r="F10064" t="s">
        <v>91</v>
      </c>
      <c r="G10064" s="12">
        <v>0</v>
      </c>
    </row>
    <row r="10065" spans="1:7" x14ac:dyDescent="0.3">
      <c r="A10065" t="s">
        <v>49</v>
      </c>
      <c r="B10065" t="s">
        <v>88</v>
      </c>
      <c r="C10065" t="s">
        <v>117</v>
      </c>
      <c r="D10065" t="s">
        <v>94</v>
      </c>
      <c r="E10065" s="11">
        <v>44987</v>
      </c>
      <c r="F10065" t="s">
        <v>91</v>
      </c>
      <c r="G10065" s="12">
        <v>0</v>
      </c>
    </row>
    <row r="10066" spans="1:7" x14ac:dyDescent="0.3">
      <c r="A10066" t="s">
        <v>49</v>
      </c>
      <c r="B10066" t="s">
        <v>88</v>
      </c>
      <c r="C10066" t="s">
        <v>117</v>
      </c>
      <c r="D10066" t="s">
        <v>94</v>
      </c>
      <c r="E10066" s="11">
        <v>44988</v>
      </c>
      <c r="F10066" t="s">
        <v>91</v>
      </c>
      <c r="G10066" s="12">
        <v>0</v>
      </c>
    </row>
    <row r="10067" spans="1:7" x14ac:dyDescent="0.3">
      <c r="A10067" t="s">
        <v>49</v>
      </c>
      <c r="B10067" t="s">
        <v>88</v>
      </c>
      <c r="C10067" t="s">
        <v>117</v>
      </c>
      <c r="D10067" t="s">
        <v>94</v>
      </c>
      <c r="E10067" s="11">
        <v>44991</v>
      </c>
      <c r="F10067" t="s">
        <v>91</v>
      </c>
      <c r="G10067" s="12">
        <v>0</v>
      </c>
    </row>
    <row r="10068" spans="1:7" x14ac:dyDescent="0.3">
      <c r="A10068" t="s">
        <v>49</v>
      </c>
      <c r="B10068" t="s">
        <v>88</v>
      </c>
      <c r="C10068" t="s">
        <v>117</v>
      </c>
      <c r="D10068" t="s">
        <v>94</v>
      </c>
      <c r="E10068" s="11">
        <v>44992</v>
      </c>
      <c r="F10068" t="s">
        <v>91</v>
      </c>
      <c r="G10068" s="12">
        <v>0</v>
      </c>
    </row>
    <row r="10069" spans="1:7" x14ac:dyDescent="0.3">
      <c r="A10069" t="s">
        <v>49</v>
      </c>
      <c r="B10069" t="s">
        <v>88</v>
      </c>
      <c r="C10069" t="s">
        <v>117</v>
      </c>
      <c r="D10069" t="s">
        <v>94</v>
      </c>
      <c r="E10069" s="11">
        <v>44993</v>
      </c>
      <c r="F10069" t="s">
        <v>91</v>
      </c>
      <c r="G10069" s="12">
        <v>0</v>
      </c>
    </row>
    <row r="10070" spans="1:7" x14ac:dyDescent="0.3">
      <c r="A10070" t="s">
        <v>49</v>
      </c>
      <c r="B10070" t="s">
        <v>88</v>
      </c>
      <c r="C10070" t="s">
        <v>117</v>
      </c>
      <c r="D10070" t="s">
        <v>94</v>
      </c>
      <c r="E10070" s="11">
        <v>44994</v>
      </c>
      <c r="F10070" t="s">
        <v>91</v>
      </c>
      <c r="G10070" s="12">
        <v>0</v>
      </c>
    </row>
    <row r="10071" spans="1:7" x14ac:dyDescent="0.3">
      <c r="A10071" t="s">
        <v>49</v>
      </c>
      <c r="B10071" t="s">
        <v>88</v>
      </c>
      <c r="C10071" t="s">
        <v>117</v>
      </c>
      <c r="D10071" t="s">
        <v>94</v>
      </c>
      <c r="E10071" s="11">
        <v>44995</v>
      </c>
      <c r="F10071" t="s">
        <v>91</v>
      </c>
      <c r="G10071" s="12">
        <v>0</v>
      </c>
    </row>
    <row r="10072" spans="1:7" x14ac:dyDescent="0.3">
      <c r="A10072" t="s">
        <v>49</v>
      </c>
      <c r="B10072" t="s">
        <v>88</v>
      </c>
      <c r="C10072" t="s">
        <v>117</v>
      </c>
      <c r="D10072" t="s">
        <v>94</v>
      </c>
      <c r="E10072" s="11">
        <v>44998</v>
      </c>
      <c r="F10072" t="s">
        <v>91</v>
      </c>
      <c r="G10072" s="12">
        <v>0</v>
      </c>
    </row>
    <row r="10073" spans="1:7" x14ac:dyDescent="0.3">
      <c r="A10073" t="s">
        <v>49</v>
      </c>
      <c r="B10073" t="s">
        <v>88</v>
      </c>
      <c r="C10073" t="s">
        <v>117</v>
      </c>
      <c r="D10073" t="s">
        <v>94</v>
      </c>
      <c r="E10073" s="11">
        <v>44999</v>
      </c>
      <c r="F10073" t="s">
        <v>91</v>
      </c>
      <c r="G10073" s="12">
        <v>0</v>
      </c>
    </row>
    <row r="10074" spans="1:7" x14ac:dyDescent="0.3">
      <c r="A10074" t="s">
        <v>49</v>
      </c>
      <c r="B10074" t="s">
        <v>88</v>
      </c>
      <c r="C10074" t="s">
        <v>117</v>
      </c>
      <c r="D10074" t="s">
        <v>94</v>
      </c>
      <c r="E10074" s="11">
        <v>45000</v>
      </c>
      <c r="F10074" t="s">
        <v>91</v>
      </c>
      <c r="G10074" s="12">
        <v>0</v>
      </c>
    </row>
    <row r="10075" spans="1:7" x14ac:dyDescent="0.3">
      <c r="A10075" t="s">
        <v>49</v>
      </c>
      <c r="B10075" t="s">
        <v>88</v>
      </c>
      <c r="C10075" t="s">
        <v>117</v>
      </c>
      <c r="D10075" t="s">
        <v>94</v>
      </c>
      <c r="E10075" s="11">
        <v>45001</v>
      </c>
      <c r="F10075" t="s">
        <v>91</v>
      </c>
      <c r="G10075" s="12">
        <v>0</v>
      </c>
    </row>
    <row r="10076" spans="1:7" x14ac:dyDescent="0.3">
      <c r="A10076" t="s">
        <v>49</v>
      </c>
      <c r="B10076" t="s">
        <v>88</v>
      </c>
      <c r="C10076" t="s">
        <v>117</v>
      </c>
      <c r="D10076" t="s">
        <v>94</v>
      </c>
      <c r="E10076" s="11">
        <v>45002</v>
      </c>
      <c r="F10076" t="s">
        <v>91</v>
      </c>
      <c r="G10076" s="12">
        <v>0</v>
      </c>
    </row>
    <row r="10077" spans="1:7" x14ac:dyDescent="0.3">
      <c r="A10077" t="s">
        <v>49</v>
      </c>
      <c r="B10077" t="s">
        <v>88</v>
      </c>
      <c r="C10077" t="s">
        <v>117</v>
      </c>
      <c r="D10077" t="s">
        <v>94</v>
      </c>
      <c r="E10077" s="11">
        <v>45005</v>
      </c>
      <c r="F10077" t="s">
        <v>91</v>
      </c>
      <c r="G10077" s="12">
        <v>0</v>
      </c>
    </row>
    <row r="10078" spans="1:7" x14ac:dyDescent="0.3">
      <c r="A10078" t="s">
        <v>49</v>
      </c>
      <c r="B10078" t="s">
        <v>88</v>
      </c>
      <c r="C10078" t="s">
        <v>117</v>
      </c>
      <c r="D10078" t="s">
        <v>94</v>
      </c>
      <c r="E10078" s="11">
        <v>45006</v>
      </c>
      <c r="F10078" t="s">
        <v>91</v>
      </c>
      <c r="G10078" s="12">
        <v>0</v>
      </c>
    </row>
    <row r="10079" spans="1:7" x14ac:dyDescent="0.3">
      <c r="A10079" t="s">
        <v>49</v>
      </c>
      <c r="B10079" t="s">
        <v>88</v>
      </c>
      <c r="C10079" t="s">
        <v>117</v>
      </c>
      <c r="D10079" t="s">
        <v>94</v>
      </c>
      <c r="E10079" s="11">
        <v>45007</v>
      </c>
      <c r="F10079" t="s">
        <v>91</v>
      </c>
      <c r="G10079" s="12">
        <v>0</v>
      </c>
    </row>
    <row r="10080" spans="1:7" x14ac:dyDescent="0.3">
      <c r="A10080" t="s">
        <v>49</v>
      </c>
      <c r="B10080" t="s">
        <v>88</v>
      </c>
      <c r="C10080" t="s">
        <v>117</v>
      </c>
      <c r="D10080" t="s">
        <v>94</v>
      </c>
      <c r="E10080" s="11">
        <v>45008</v>
      </c>
      <c r="F10080" t="s">
        <v>91</v>
      </c>
      <c r="G10080" s="12">
        <v>0</v>
      </c>
    </row>
    <row r="10081" spans="1:7" x14ac:dyDescent="0.3">
      <c r="A10081" t="s">
        <v>49</v>
      </c>
      <c r="B10081" t="s">
        <v>88</v>
      </c>
      <c r="C10081" t="s">
        <v>117</v>
      </c>
      <c r="D10081" t="s">
        <v>94</v>
      </c>
      <c r="E10081" s="11">
        <v>45009</v>
      </c>
      <c r="F10081" t="s">
        <v>91</v>
      </c>
      <c r="G10081" s="12">
        <v>0</v>
      </c>
    </row>
    <row r="10082" spans="1:7" x14ac:dyDescent="0.3">
      <c r="A10082" t="s">
        <v>49</v>
      </c>
      <c r="B10082" t="s">
        <v>88</v>
      </c>
      <c r="C10082" t="s">
        <v>117</v>
      </c>
      <c r="D10082" t="s">
        <v>94</v>
      </c>
      <c r="E10082" s="11">
        <v>45012</v>
      </c>
      <c r="F10082" t="s">
        <v>91</v>
      </c>
      <c r="G10082" s="12">
        <v>0</v>
      </c>
    </row>
    <row r="10083" spans="1:7" x14ac:dyDescent="0.3">
      <c r="A10083" t="s">
        <v>49</v>
      </c>
      <c r="B10083" t="s">
        <v>88</v>
      </c>
      <c r="C10083" t="s">
        <v>117</v>
      </c>
      <c r="D10083" t="s">
        <v>94</v>
      </c>
      <c r="E10083" s="11">
        <v>45013</v>
      </c>
      <c r="F10083" t="s">
        <v>91</v>
      </c>
      <c r="G10083" s="12">
        <v>0</v>
      </c>
    </row>
    <row r="10084" spans="1:7" x14ac:dyDescent="0.3">
      <c r="A10084" t="s">
        <v>49</v>
      </c>
      <c r="B10084" t="s">
        <v>88</v>
      </c>
      <c r="C10084" t="s">
        <v>117</v>
      </c>
      <c r="D10084" t="s">
        <v>94</v>
      </c>
      <c r="E10084" s="11">
        <v>45014</v>
      </c>
      <c r="F10084" t="s">
        <v>91</v>
      </c>
      <c r="G10084" s="12">
        <v>0</v>
      </c>
    </row>
    <row r="10085" spans="1:7" x14ac:dyDescent="0.3">
      <c r="A10085" t="s">
        <v>49</v>
      </c>
      <c r="B10085" t="s">
        <v>88</v>
      </c>
      <c r="C10085" t="s">
        <v>117</v>
      </c>
      <c r="D10085" t="s">
        <v>94</v>
      </c>
      <c r="E10085" s="11">
        <v>45015</v>
      </c>
      <c r="F10085" t="s">
        <v>91</v>
      </c>
      <c r="G10085" s="12">
        <v>0</v>
      </c>
    </row>
    <row r="10086" spans="1:7" x14ac:dyDescent="0.3">
      <c r="A10086" t="s">
        <v>49</v>
      </c>
      <c r="B10086" t="s">
        <v>88</v>
      </c>
      <c r="C10086" t="s">
        <v>117</v>
      </c>
      <c r="D10086" t="s">
        <v>94</v>
      </c>
      <c r="E10086" s="11">
        <v>45016</v>
      </c>
      <c r="F10086" t="s">
        <v>91</v>
      </c>
      <c r="G10086" s="12">
        <v>0</v>
      </c>
    </row>
    <row r="10087" spans="1:7" x14ac:dyDescent="0.3">
      <c r="A10087" t="s">
        <v>50</v>
      </c>
      <c r="B10087" t="s">
        <v>88</v>
      </c>
      <c r="C10087" t="s">
        <v>117</v>
      </c>
      <c r="D10087" t="s">
        <v>97</v>
      </c>
      <c r="E10087" s="11">
        <v>44652</v>
      </c>
      <c r="F10087" t="s">
        <v>98</v>
      </c>
      <c r="G10087" s="12">
        <v>0</v>
      </c>
    </row>
    <row r="10088" spans="1:7" x14ac:dyDescent="0.3">
      <c r="A10088" t="s">
        <v>50</v>
      </c>
      <c r="B10088" t="s">
        <v>88</v>
      </c>
      <c r="C10088" t="s">
        <v>117</v>
      </c>
      <c r="D10088" t="s">
        <v>97</v>
      </c>
      <c r="E10088" s="11">
        <v>44655</v>
      </c>
      <c r="F10088" t="s">
        <v>98</v>
      </c>
      <c r="G10088" s="12">
        <v>0</v>
      </c>
    </row>
    <row r="10089" spans="1:7" x14ac:dyDescent="0.3">
      <c r="A10089" t="s">
        <v>50</v>
      </c>
      <c r="B10089" t="s">
        <v>88</v>
      </c>
      <c r="C10089" t="s">
        <v>117</v>
      </c>
      <c r="D10089" t="s">
        <v>97</v>
      </c>
      <c r="E10089" s="11">
        <v>44656</v>
      </c>
      <c r="F10089" t="s">
        <v>98</v>
      </c>
      <c r="G10089" s="12">
        <v>0</v>
      </c>
    </row>
    <row r="10090" spans="1:7" x14ac:dyDescent="0.3">
      <c r="A10090" t="s">
        <v>50</v>
      </c>
      <c r="B10090" t="s">
        <v>88</v>
      </c>
      <c r="C10090" t="s">
        <v>117</v>
      </c>
      <c r="D10090" t="s">
        <v>97</v>
      </c>
      <c r="E10090" s="11">
        <v>44657</v>
      </c>
      <c r="F10090" t="s">
        <v>98</v>
      </c>
      <c r="G10090" s="12">
        <v>0</v>
      </c>
    </row>
    <row r="10091" spans="1:7" x14ac:dyDescent="0.3">
      <c r="A10091" t="s">
        <v>50</v>
      </c>
      <c r="B10091" t="s">
        <v>88</v>
      </c>
      <c r="C10091" t="s">
        <v>117</v>
      </c>
      <c r="D10091" t="s">
        <v>97</v>
      </c>
      <c r="E10091" s="11">
        <v>44658</v>
      </c>
      <c r="F10091" t="s">
        <v>98</v>
      </c>
      <c r="G10091" s="12">
        <v>0</v>
      </c>
    </row>
    <row r="10092" spans="1:7" x14ac:dyDescent="0.3">
      <c r="A10092" t="s">
        <v>50</v>
      </c>
      <c r="B10092" t="s">
        <v>88</v>
      </c>
      <c r="C10092" t="s">
        <v>117</v>
      </c>
      <c r="D10092" t="s">
        <v>97</v>
      </c>
      <c r="E10092" s="11">
        <v>44659</v>
      </c>
      <c r="F10092" t="s">
        <v>98</v>
      </c>
      <c r="G10092" s="12">
        <v>0</v>
      </c>
    </row>
    <row r="10093" spans="1:7" x14ac:dyDescent="0.3">
      <c r="A10093" t="s">
        <v>50</v>
      </c>
      <c r="B10093" t="s">
        <v>88</v>
      </c>
      <c r="C10093" t="s">
        <v>117</v>
      </c>
      <c r="D10093" t="s">
        <v>97</v>
      </c>
      <c r="E10093" s="11">
        <v>44662</v>
      </c>
      <c r="F10093" t="s">
        <v>98</v>
      </c>
      <c r="G10093" s="12">
        <v>0</v>
      </c>
    </row>
    <row r="10094" spans="1:7" x14ac:dyDescent="0.3">
      <c r="A10094" t="s">
        <v>50</v>
      </c>
      <c r="B10094" t="s">
        <v>88</v>
      </c>
      <c r="C10094" t="s">
        <v>117</v>
      </c>
      <c r="D10094" t="s">
        <v>97</v>
      </c>
      <c r="E10094" s="11">
        <v>44663</v>
      </c>
      <c r="F10094" t="s">
        <v>98</v>
      </c>
      <c r="G10094" s="12">
        <v>0</v>
      </c>
    </row>
    <row r="10095" spans="1:7" x14ac:dyDescent="0.3">
      <c r="A10095" t="s">
        <v>50</v>
      </c>
      <c r="B10095" t="s">
        <v>88</v>
      </c>
      <c r="C10095" t="s">
        <v>117</v>
      </c>
      <c r="D10095" t="s">
        <v>97</v>
      </c>
      <c r="E10095" s="11">
        <v>44664</v>
      </c>
      <c r="F10095" t="s">
        <v>98</v>
      </c>
      <c r="G10095" s="12">
        <v>0</v>
      </c>
    </row>
    <row r="10096" spans="1:7" x14ac:dyDescent="0.3">
      <c r="A10096" t="s">
        <v>50</v>
      </c>
      <c r="B10096" t="s">
        <v>88</v>
      </c>
      <c r="C10096" t="s">
        <v>117</v>
      </c>
      <c r="D10096" t="s">
        <v>97</v>
      </c>
      <c r="E10096" s="11">
        <v>44665</v>
      </c>
      <c r="F10096" t="s">
        <v>98</v>
      </c>
      <c r="G10096" s="12">
        <v>0</v>
      </c>
    </row>
    <row r="10097" spans="1:7" x14ac:dyDescent="0.3">
      <c r="A10097" t="s">
        <v>50</v>
      </c>
      <c r="B10097" t="s">
        <v>88</v>
      </c>
      <c r="C10097" t="s">
        <v>117</v>
      </c>
      <c r="D10097" t="s">
        <v>97</v>
      </c>
      <c r="E10097" s="11">
        <v>44670</v>
      </c>
      <c r="F10097" t="s">
        <v>98</v>
      </c>
      <c r="G10097" s="12">
        <v>0</v>
      </c>
    </row>
    <row r="10098" spans="1:7" x14ac:dyDescent="0.3">
      <c r="A10098" t="s">
        <v>50</v>
      </c>
      <c r="B10098" t="s">
        <v>88</v>
      </c>
      <c r="C10098" t="s">
        <v>117</v>
      </c>
      <c r="D10098" t="s">
        <v>97</v>
      </c>
      <c r="E10098" s="11">
        <v>44671</v>
      </c>
      <c r="F10098" t="s">
        <v>98</v>
      </c>
      <c r="G10098" s="12">
        <v>0</v>
      </c>
    </row>
    <row r="10099" spans="1:7" x14ac:dyDescent="0.3">
      <c r="A10099" t="s">
        <v>50</v>
      </c>
      <c r="B10099" t="s">
        <v>88</v>
      </c>
      <c r="C10099" t="s">
        <v>117</v>
      </c>
      <c r="D10099" t="s">
        <v>97</v>
      </c>
      <c r="E10099" s="11">
        <v>44672</v>
      </c>
      <c r="F10099" t="s">
        <v>98</v>
      </c>
      <c r="G10099" s="12">
        <v>0</v>
      </c>
    </row>
    <row r="10100" spans="1:7" x14ac:dyDescent="0.3">
      <c r="A10100" t="s">
        <v>50</v>
      </c>
      <c r="B10100" t="s">
        <v>88</v>
      </c>
      <c r="C10100" t="s">
        <v>117</v>
      </c>
      <c r="D10100" t="s">
        <v>97</v>
      </c>
      <c r="E10100" s="11">
        <v>44673</v>
      </c>
      <c r="F10100" t="s">
        <v>98</v>
      </c>
      <c r="G10100" s="12">
        <v>0</v>
      </c>
    </row>
    <row r="10101" spans="1:7" x14ac:dyDescent="0.3">
      <c r="A10101" t="s">
        <v>50</v>
      </c>
      <c r="B10101" t="s">
        <v>88</v>
      </c>
      <c r="C10101" t="s">
        <v>117</v>
      </c>
      <c r="D10101" t="s">
        <v>97</v>
      </c>
      <c r="E10101" s="11">
        <v>44676</v>
      </c>
      <c r="F10101" t="s">
        <v>98</v>
      </c>
      <c r="G10101" s="12">
        <v>0</v>
      </c>
    </row>
    <row r="10102" spans="1:7" x14ac:dyDescent="0.3">
      <c r="A10102" t="s">
        <v>50</v>
      </c>
      <c r="B10102" t="s">
        <v>88</v>
      </c>
      <c r="C10102" t="s">
        <v>117</v>
      </c>
      <c r="D10102" t="s">
        <v>97</v>
      </c>
      <c r="E10102" s="11">
        <v>44677</v>
      </c>
      <c r="F10102" t="s">
        <v>98</v>
      </c>
      <c r="G10102" s="12">
        <v>0</v>
      </c>
    </row>
    <row r="10103" spans="1:7" x14ac:dyDescent="0.3">
      <c r="A10103" t="s">
        <v>50</v>
      </c>
      <c r="B10103" t="s">
        <v>88</v>
      </c>
      <c r="C10103" t="s">
        <v>117</v>
      </c>
      <c r="D10103" t="s">
        <v>97</v>
      </c>
      <c r="E10103" s="11">
        <v>44678</v>
      </c>
      <c r="F10103" t="s">
        <v>98</v>
      </c>
      <c r="G10103" s="12">
        <v>0</v>
      </c>
    </row>
    <row r="10104" spans="1:7" x14ac:dyDescent="0.3">
      <c r="A10104" t="s">
        <v>50</v>
      </c>
      <c r="B10104" t="s">
        <v>88</v>
      </c>
      <c r="C10104" t="s">
        <v>117</v>
      </c>
      <c r="D10104" t="s">
        <v>97</v>
      </c>
      <c r="E10104" s="11">
        <v>44679</v>
      </c>
      <c r="F10104" t="s">
        <v>98</v>
      </c>
      <c r="G10104" s="12">
        <v>0</v>
      </c>
    </row>
    <row r="10105" spans="1:7" x14ac:dyDescent="0.3">
      <c r="A10105" t="s">
        <v>50</v>
      </c>
      <c r="B10105" t="s">
        <v>88</v>
      </c>
      <c r="C10105" t="s">
        <v>117</v>
      </c>
      <c r="D10105" t="s">
        <v>97</v>
      </c>
      <c r="E10105" s="11">
        <v>44680</v>
      </c>
      <c r="F10105" t="s">
        <v>98</v>
      </c>
      <c r="G10105" s="12">
        <v>0</v>
      </c>
    </row>
    <row r="10106" spans="1:7" x14ac:dyDescent="0.3">
      <c r="A10106" t="s">
        <v>50</v>
      </c>
      <c r="B10106" t="s">
        <v>88</v>
      </c>
      <c r="C10106" t="s">
        <v>117</v>
      </c>
      <c r="D10106" t="s">
        <v>97</v>
      </c>
      <c r="E10106" s="11">
        <v>44683</v>
      </c>
      <c r="F10106" t="s">
        <v>98</v>
      </c>
      <c r="G10106" s="12">
        <v>0</v>
      </c>
    </row>
    <row r="10107" spans="1:7" x14ac:dyDescent="0.3">
      <c r="A10107" t="s">
        <v>50</v>
      </c>
      <c r="B10107" t="s">
        <v>88</v>
      </c>
      <c r="C10107" t="s">
        <v>117</v>
      </c>
      <c r="D10107" t="s">
        <v>97</v>
      </c>
      <c r="E10107" s="11">
        <v>44684</v>
      </c>
      <c r="F10107" t="s">
        <v>98</v>
      </c>
      <c r="G10107" s="12">
        <v>0</v>
      </c>
    </row>
    <row r="10108" spans="1:7" x14ac:dyDescent="0.3">
      <c r="A10108" t="s">
        <v>50</v>
      </c>
      <c r="B10108" t="s">
        <v>88</v>
      </c>
      <c r="C10108" t="s">
        <v>117</v>
      </c>
      <c r="D10108" t="s">
        <v>97</v>
      </c>
      <c r="E10108" s="11">
        <v>44685</v>
      </c>
      <c r="F10108" t="s">
        <v>98</v>
      </c>
      <c r="G10108" s="12">
        <v>0</v>
      </c>
    </row>
    <row r="10109" spans="1:7" x14ac:dyDescent="0.3">
      <c r="A10109" t="s">
        <v>50</v>
      </c>
      <c r="B10109" t="s">
        <v>88</v>
      </c>
      <c r="C10109" t="s">
        <v>117</v>
      </c>
      <c r="D10109" t="s">
        <v>97</v>
      </c>
      <c r="E10109" s="11">
        <v>44686</v>
      </c>
      <c r="F10109" t="s">
        <v>98</v>
      </c>
      <c r="G10109" s="12">
        <v>0</v>
      </c>
    </row>
    <row r="10110" spans="1:7" x14ac:dyDescent="0.3">
      <c r="A10110" t="s">
        <v>50</v>
      </c>
      <c r="B10110" t="s">
        <v>88</v>
      </c>
      <c r="C10110" t="s">
        <v>117</v>
      </c>
      <c r="D10110" t="s">
        <v>97</v>
      </c>
      <c r="E10110" s="11">
        <v>44687</v>
      </c>
      <c r="F10110" t="s">
        <v>98</v>
      </c>
      <c r="G10110" s="12">
        <v>2.6768655034990424E-3</v>
      </c>
    </row>
    <row r="10111" spans="1:7" x14ac:dyDescent="0.3">
      <c r="A10111" t="s">
        <v>50</v>
      </c>
      <c r="B10111" t="s">
        <v>88</v>
      </c>
      <c r="C10111" t="s">
        <v>117</v>
      </c>
      <c r="D10111" t="s">
        <v>97</v>
      </c>
      <c r="E10111" s="11">
        <v>44691</v>
      </c>
      <c r="F10111" t="s">
        <v>98</v>
      </c>
      <c r="G10111" s="12">
        <v>5.1986326066171137E-4</v>
      </c>
    </row>
    <row r="10112" spans="1:7" x14ac:dyDescent="0.3">
      <c r="A10112" t="s">
        <v>50</v>
      </c>
      <c r="B10112" t="s">
        <v>88</v>
      </c>
      <c r="C10112" t="s">
        <v>117</v>
      </c>
      <c r="D10112" t="s">
        <v>97</v>
      </c>
      <c r="E10112" s="11">
        <v>44692</v>
      </c>
      <c r="F10112" t="s">
        <v>98</v>
      </c>
      <c r="G10112" s="12">
        <v>8.888139150309407E-3</v>
      </c>
    </row>
    <row r="10113" spans="1:7" x14ac:dyDescent="0.3">
      <c r="A10113" t="s">
        <v>50</v>
      </c>
      <c r="B10113" t="s">
        <v>88</v>
      </c>
      <c r="C10113" t="s">
        <v>117</v>
      </c>
      <c r="D10113" t="s">
        <v>97</v>
      </c>
      <c r="E10113" s="11">
        <v>44693</v>
      </c>
      <c r="F10113" t="s">
        <v>98</v>
      </c>
      <c r="G10113" s="12">
        <v>2.2302386500700266E-2</v>
      </c>
    </row>
    <row r="10114" spans="1:7" x14ac:dyDescent="0.3">
      <c r="A10114" t="s">
        <v>50</v>
      </c>
      <c r="B10114" t="s">
        <v>88</v>
      </c>
      <c r="C10114" t="s">
        <v>117</v>
      </c>
      <c r="D10114" t="s">
        <v>97</v>
      </c>
      <c r="E10114" s="11">
        <v>44694</v>
      </c>
      <c r="F10114" t="s">
        <v>98</v>
      </c>
      <c r="G10114" s="12">
        <v>2.2454279136782919E-2</v>
      </c>
    </row>
    <row r="10115" spans="1:7" x14ac:dyDescent="0.3">
      <c r="A10115" t="s">
        <v>50</v>
      </c>
      <c r="B10115" t="s">
        <v>88</v>
      </c>
      <c r="C10115" t="s">
        <v>117</v>
      </c>
      <c r="D10115" t="s">
        <v>97</v>
      </c>
      <c r="E10115" s="11">
        <v>44697</v>
      </c>
      <c r="F10115" t="s">
        <v>98</v>
      </c>
      <c r="G10115" s="12">
        <v>2.8672941511335929E-2</v>
      </c>
    </row>
    <row r="10116" spans="1:7" x14ac:dyDescent="0.3">
      <c r="A10116" t="s">
        <v>50</v>
      </c>
      <c r="B10116" t="s">
        <v>88</v>
      </c>
      <c r="C10116" t="s">
        <v>117</v>
      </c>
      <c r="D10116" t="s">
        <v>97</v>
      </c>
      <c r="E10116" s="11">
        <v>44698</v>
      </c>
      <c r="F10116" t="s">
        <v>98</v>
      </c>
      <c r="G10116" s="12">
        <v>1.9516343082398635E-2</v>
      </c>
    </row>
    <row r="10117" spans="1:7" x14ac:dyDescent="0.3">
      <c r="A10117" t="s">
        <v>50</v>
      </c>
      <c r="B10117" t="s">
        <v>88</v>
      </c>
      <c r="C10117" t="s">
        <v>117</v>
      </c>
      <c r="D10117" t="s">
        <v>97</v>
      </c>
      <c r="E10117" s="11">
        <v>44699</v>
      </c>
      <c r="F10117" t="s">
        <v>98</v>
      </c>
      <c r="G10117" s="12">
        <v>6.7580313848984649E-3</v>
      </c>
    </row>
    <row r="10118" spans="1:7" x14ac:dyDescent="0.3">
      <c r="A10118" t="s">
        <v>50</v>
      </c>
      <c r="B10118" t="s">
        <v>88</v>
      </c>
      <c r="C10118" t="s">
        <v>117</v>
      </c>
      <c r="D10118" t="s">
        <v>97</v>
      </c>
      <c r="E10118" s="11">
        <v>44700</v>
      </c>
      <c r="F10118" t="s">
        <v>98</v>
      </c>
      <c r="G10118" s="12">
        <v>4.4077138396305549E-3</v>
      </c>
    </row>
    <row r="10119" spans="1:7" x14ac:dyDescent="0.3">
      <c r="A10119" t="s">
        <v>50</v>
      </c>
      <c r="B10119" t="s">
        <v>88</v>
      </c>
      <c r="C10119" t="s">
        <v>117</v>
      </c>
      <c r="D10119" t="s">
        <v>97</v>
      </c>
      <c r="E10119" s="11">
        <v>44701</v>
      </c>
      <c r="F10119" t="s">
        <v>98</v>
      </c>
      <c r="G10119" s="12">
        <v>8.8927256185212973E-3</v>
      </c>
    </row>
    <row r="10120" spans="1:7" x14ac:dyDescent="0.3">
      <c r="A10120" t="s">
        <v>50</v>
      </c>
      <c r="B10120" t="s">
        <v>88</v>
      </c>
      <c r="C10120" t="s">
        <v>117</v>
      </c>
      <c r="D10120" t="s">
        <v>97</v>
      </c>
      <c r="E10120" s="11">
        <v>44704</v>
      </c>
      <c r="F10120" t="s">
        <v>98</v>
      </c>
      <c r="G10120" s="12">
        <v>2.1810255814722387E-2</v>
      </c>
    </row>
    <row r="10121" spans="1:7" x14ac:dyDescent="0.3">
      <c r="A10121" t="s">
        <v>50</v>
      </c>
      <c r="B10121" t="s">
        <v>88</v>
      </c>
      <c r="C10121" t="s">
        <v>117</v>
      </c>
      <c r="D10121" t="s">
        <v>97</v>
      </c>
      <c r="E10121" s="11">
        <v>44705</v>
      </c>
      <c r="F10121" t="s">
        <v>98</v>
      </c>
      <c r="G10121" s="12">
        <v>9.072937343672427E-3</v>
      </c>
    </row>
    <row r="10122" spans="1:7" x14ac:dyDescent="0.3">
      <c r="A10122" t="s">
        <v>50</v>
      </c>
      <c r="B10122" t="s">
        <v>88</v>
      </c>
      <c r="C10122" t="s">
        <v>117</v>
      </c>
      <c r="D10122" t="s">
        <v>97</v>
      </c>
      <c r="E10122" s="11">
        <v>44706</v>
      </c>
      <c r="F10122" t="s">
        <v>98</v>
      </c>
      <c r="G10122" s="12">
        <v>6.43746603181998E-3</v>
      </c>
    </row>
    <row r="10123" spans="1:7" x14ac:dyDescent="0.3">
      <c r="A10123" t="s">
        <v>50</v>
      </c>
      <c r="B10123" t="s">
        <v>88</v>
      </c>
      <c r="C10123" t="s">
        <v>117</v>
      </c>
      <c r="D10123" t="s">
        <v>97</v>
      </c>
      <c r="E10123" s="11">
        <v>44708</v>
      </c>
      <c r="F10123" t="s">
        <v>98</v>
      </c>
      <c r="G10123" s="12">
        <v>3.1361191021301691E-3</v>
      </c>
    </row>
    <row r="10124" spans="1:7" x14ac:dyDescent="0.3">
      <c r="A10124" t="s">
        <v>50</v>
      </c>
      <c r="B10124" t="s">
        <v>88</v>
      </c>
      <c r="C10124" t="s">
        <v>117</v>
      </c>
      <c r="D10124" t="s">
        <v>97</v>
      </c>
      <c r="E10124" s="11">
        <v>44711</v>
      </c>
      <c r="F10124" t="s">
        <v>98</v>
      </c>
      <c r="G10124" s="12">
        <v>1.2126571553681095E-2</v>
      </c>
    </row>
    <row r="10125" spans="1:7" x14ac:dyDescent="0.3">
      <c r="A10125" t="s">
        <v>50</v>
      </c>
      <c r="B10125" t="s">
        <v>88</v>
      </c>
      <c r="C10125" t="s">
        <v>117</v>
      </c>
      <c r="D10125" t="s">
        <v>97</v>
      </c>
      <c r="E10125" s="11">
        <v>44712</v>
      </c>
      <c r="F10125" t="s">
        <v>98</v>
      </c>
      <c r="G10125" s="12">
        <v>2.2541129417557918E-3</v>
      </c>
    </row>
    <row r="10126" spans="1:7" x14ac:dyDescent="0.3">
      <c r="A10126" t="s">
        <v>50</v>
      </c>
      <c r="B10126" t="s">
        <v>88</v>
      </c>
      <c r="C10126" t="s">
        <v>117</v>
      </c>
      <c r="D10126" t="s">
        <v>97</v>
      </c>
      <c r="E10126" s="11">
        <v>44713</v>
      </c>
      <c r="F10126" t="s">
        <v>98</v>
      </c>
      <c r="G10126" s="12">
        <v>0</v>
      </c>
    </row>
    <row r="10127" spans="1:7" x14ac:dyDescent="0.3">
      <c r="A10127" t="s">
        <v>50</v>
      </c>
      <c r="B10127" t="s">
        <v>88</v>
      </c>
      <c r="C10127" t="s">
        <v>117</v>
      </c>
      <c r="D10127" t="s">
        <v>97</v>
      </c>
      <c r="E10127" s="11">
        <v>44714</v>
      </c>
      <c r="F10127" t="s">
        <v>98</v>
      </c>
      <c r="G10127" s="12">
        <v>0</v>
      </c>
    </row>
    <row r="10128" spans="1:7" x14ac:dyDescent="0.3">
      <c r="A10128" t="s">
        <v>50</v>
      </c>
      <c r="B10128" t="s">
        <v>88</v>
      </c>
      <c r="C10128" t="s">
        <v>117</v>
      </c>
      <c r="D10128" t="s">
        <v>97</v>
      </c>
      <c r="E10128" s="11">
        <v>44715</v>
      </c>
      <c r="F10128" t="s">
        <v>98</v>
      </c>
      <c r="G10128" s="12">
        <v>0</v>
      </c>
    </row>
    <row r="10129" spans="1:7" x14ac:dyDescent="0.3">
      <c r="A10129" t="s">
        <v>50</v>
      </c>
      <c r="B10129" t="s">
        <v>88</v>
      </c>
      <c r="C10129" t="s">
        <v>117</v>
      </c>
      <c r="D10129" t="s">
        <v>97</v>
      </c>
      <c r="E10129" s="11">
        <v>44719</v>
      </c>
      <c r="F10129" t="s">
        <v>98</v>
      </c>
      <c r="G10129" s="12">
        <v>0</v>
      </c>
    </row>
    <row r="10130" spans="1:7" x14ac:dyDescent="0.3">
      <c r="A10130" t="s">
        <v>50</v>
      </c>
      <c r="B10130" t="s">
        <v>88</v>
      </c>
      <c r="C10130" t="s">
        <v>117</v>
      </c>
      <c r="D10130" t="s">
        <v>97</v>
      </c>
      <c r="E10130" s="11">
        <v>44720</v>
      </c>
      <c r="F10130" t="s">
        <v>98</v>
      </c>
      <c r="G10130" s="12">
        <v>0</v>
      </c>
    </row>
    <row r="10131" spans="1:7" x14ac:dyDescent="0.3">
      <c r="A10131" t="s">
        <v>50</v>
      </c>
      <c r="B10131" t="s">
        <v>88</v>
      </c>
      <c r="C10131" t="s">
        <v>117</v>
      </c>
      <c r="D10131" t="s">
        <v>97</v>
      </c>
      <c r="E10131" s="11">
        <v>44721</v>
      </c>
      <c r="F10131" t="s">
        <v>98</v>
      </c>
      <c r="G10131" s="12">
        <v>0</v>
      </c>
    </row>
    <row r="10132" spans="1:7" x14ac:dyDescent="0.3">
      <c r="A10132" t="s">
        <v>50</v>
      </c>
      <c r="B10132" t="s">
        <v>88</v>
      </c>
      <c r="C10132" t="s">
        <v>117</v>
      </c>
      <c r="D10132" t="s">
        <v>97</v>
      </c>
      <c r="E10132" s="11">
        <v>44722</v>
      </c>
      <c r="F10132" t="s">
        <v>98</v>
      </c>
      <c r="G10132" s="12">
        <v>0</v>
      </c>
    </row>
    <row r="10133" spans="1:7" x14ac:dyDescent="0.3">
      <c r="A10133" t="s">
        <v>50</v>
      </c>
      <c r="B10133" t="s">
        <v>88</v>
      </c>
      <c r="C10133" t="s">
        <v>117</v>
      </c>
      <c r="D10133" t="s">
        <v>97</v>
      </c>
      <c r="E10133" s="11">
        <v>44725</v>
      </c>
      <c r="F10133" t="s">
        <v>98</v>
      </c>
      <c r="G10133" s="12">
        <v>0</v>
      </c>
    </row>
    <row r="10134" spans="1:7" x14ac:dyDescent="0.3">
      <c r="A10134" t="s">
        <v>50</v>
      </c>
      <c r="B10134" t="s">
        <v>88</v>
      </c>
      <c r="C10134" t="s">
        <v>117</v>
      </c>
      <c r="D10134" t="s">
        <v>97</v>
      </c>
      <c r="E10134" s="11">
        <v>44726</v>
      </c>
      <c r="F10134" t="s">
        <v>98</v>
      </c>
      <c r="G10134" s="12">
        <v>0</v>
      </c>
    </row>
    <row r="10135" spans="1:7" x14ac:dyDescent="0.3">
      <c r="A10135" t="s">
        <v>50</v>
      </c>
      <c r="B10135" t="s">
        <v>88</v>
      </c>
      <c r="C10135" t="s">
        <v>117</v>
      </c>
      <c r="D10135" t="s">
        <v>97</v>
      </c>
      <c r="E10135" s="11">
        <v>44727</v>
      </c>
      <c r="F10135" t="s">
        <v>98</v>
      </c>
      <c r="G10135" s="12">
        <v>9.8102546058418741E-3</v>
      </c>
    </row>
    <row r="10136" spans="1:7" x14ac:dyDescent="0.3">
      <c r="A10136" t="s">
        <v>50</v>
      </c>
      <c r="B10136" t="s">
        <v>88</v>
      </c>
      <c r="C10136" t="s">
        <v>117</v>
      </c>
      <c r="D10136" t="s">
        <v>97</v>
      </c>
      <c r="E10136" s="11">
        <v>44728</v>
      </c>
      <c r="F10136" t="s">
        <v>98</v>
      </c>
      <c r="G10136" s="12">
        <v>6.0909859021947453E-3</v>
      </c>
    </row>
    <row r="10137" spans="1:7" x14ac:dyDescent="0.3">
      <c r="A10137" t="s">
        <v>50</v>
      </c>
      <c r="B10137" t="s">
        <v>88</v>
      </c>
      <c r="C10137" t="s">
        <v>117</v>
      </c>
      <c r="D10137" t="s">
        <v>97</v>
      </c>
      <c r="E10137" s="11">
        <v>44729</v>
      </c>
      <c r="F10137" t="s">
        <v>98</v>
      </c>
      <c r="G10137" s="12">
        <v>9.6120269048646234E-3</v>
      </c>
    </row>
    <row r="10138" spans="1:7" x14ac:dyDescent="0.3">
      <c r="A10138" t="s">
        <v>50</v>
      </c>
      <c r="B10138" t="s">
        <v>88</v>
      </c>
      <c r="C10138" t="s">
        <v>117</v>
      </c>
      <c r="D10138" t="s">
        <v>97</v>
      </c>
      <c r="E10138" s="11">
        <v>44732</v>
      </c>
      <c r="F10138" t="s">
        <v>98</v>
      </c>
      <c r="G10138" s="12">
        <v>1.5960978006135731E-2</v>
      </c>
    </row>
    <row r="10139" spans="1:7" x14ac:dyDescent="0.3">
      <c r="A10139" t="s">
        <v>50</v>
      </c>
      <c r="B10139" t="s">
        <v>88</v>
      </c>
      <c r="C10139" t="s">
        <v>117</v>
      </c>
      <c r="D10139" t="s">
        <v>97</v>
      </c>
      <c r="E10139" s="11">
        <v>44733</v>
      </c>
      <c r="F10139" t="s">
        <v>98</v>
      </c>
      <c r="G10139" s="12">
        <v>1.4474112511291206E-2</v>
      </c>
    </row>
    <row r="10140" spans="1:7" x14ac:dyDescent="0.3">
      <c r="A10140" t="s">
        <v>50</v>
      </c>
      <c r="B10140" t="s">
        <v>88</v>
      </c>
      <c r="C10140" t="s">
        <v>117</v>
      </c>
      <c r="D10140" t="s">
        <v>97</v>
      </c>
      <c r="E10140" s="11">
        <v>44734</v>
      </c>
      <c r="F10140" t="s">
        <v>98</v>
      </c>
      <c r="G10140" s="12">
        <v>2.6791749289690747E-2</v>
      </c>
    </row>
    <row r="10141" spans="1:7" x14ac:dyDescent="0.3">
      <c r="A10141" t="s">
        <v>50</v>
      </c>
      <c r="B10141" t="s">
        <v>88</v>
      </c>
      <c r="C10141" t="s">
        <v>117</v>
      </c>
      <c r="D10141" t="s">
        <v>97</v>
      </c>
      <c r="E10141" s="11">
        <v>44736</v>
      </c>
      <c r="F10141" t="s">
        <v>98</v>
      </c>
      <c r="G10141" s="12">
        <v>2.2144897008720535E-2</v>
      </c>
    </row>
    <row r="10142" spans="1:7" x14ac:dyDescent="0.3">
      <c r="A10142" t="s">
        <v>50</v>
      </c>
      <c r="B10142" t="s">
        <v>88</v>
      </c>
      <c r="C10142" t="s">
        <v>117</v>
      </c>
      <c r="D10142" t="s">
        <v>97</v>
      </c>
      <c r="E10142" s="11">
        <v>44739</v>
      </c>
      <c r="F10142" t="s">
        <v>98</v>
      </c>
      <c r="G10142" s="12">
        <v>2.4587005774471152E-2</v>
      </c>
    </row>
    <row r="10143" spans="1:7" x14ac:dyDescent="0.3">
      <c r="A10143" t="s">
        <v>50</v>
      </c>
      <c r="B10143" t="s">
        <v>88</v>
      </c>
      <c r="C10143" t="s">
        <v>117</v>
      </c>
      <c r="D10143" t="s">
        <v>97</v>
      </c>
      <c r="E10143" s="11">
        <v>44740</v>
      </c>
      <c r="F10143" t="s">
        <v>98</v>
      </c>
      <c r="G10143" s="12">
        <v>1.1078441698308666E-2</v>
      </c>
    </row>
    <row r="10144" spans="1:7" x14ac:dyDescent="0.3">
      <c r="A10144" t="s">
        <v>50</v>
      </c>
      <c r="B10144" t="s">
        <v>88</v>
      </c>
      <c r="C10144" t="s">
        <v>117</v>
      </c>
      <c r="D10144" t="s">
        <v>97</v>
      </c>
      <c r="E10144" s="11">
        <v>44741</v>
      </c>
      <c r="F10144" t="s">
        <v>98</v>
      </c>
      <c r="G10144" s="12">
        <v>1.6010512822941383E-2</v>
      </c>
    </row>
    <row r="10145" spans="1:7" x14ac:dyDescent="0.3">
      <c r="A10145" t="s">
        <v>50</v>
      </c>
      <c r="B10145" t="s">
        <v>88</v>
      </c>
      <c r="C10145" t="s">
        <v>117</v>
      </c>
      <c r="D10145" t="s">
        <v>97</v>
      </c>
      <c r="E10145" s="11">
        <v>44742</v>
      </c>
      <c r="F10145" t="s">
        <v>98</v>
      </c>
      <c r="G10145" s="12">
        <v>1.343232853209734E-2</v>
      </c>
    </row>
    <row r="10146" spans="1:7" x14ac:dyDescent="0.3">
      <c r="A10146" t="s">
        <v>50</v>
      </c>
      <c r="B10146" t="s">
        <v>88</v>
      </c>
      <c r="C10146" t="s">
        <v>117</v>
      </c>
      <c r="D10146" t="s">
        <v>97</v>
      </c>
      <c r="E10146" s="11">
        <v>44743</v>
      </c>
      <c r="F10146" t="s">
        <v>98</v>
      </c>
      <c r="G10146" s="12">
        <v>1.6383015379423979E-2</v>
      </c>
    </row>
    <row r="10147" spans="1:7" x14ac:dyDescent="0.3">
      <c r="A10147" t="s">
        <v>50</v>
      </c>
      <c r="B10147" t="s">
        <v>88</v>
      </c>
      <c r="C10147" t="s">
        <v>117</v>
      </c>
      <c r="D10147" t="s">
        <v>97</v>
      </c>
      <c r="E10147" s="11">
        <v>44746</v>
      </c>
      <c r="F10147" t="s">
        <v>98</v>
      </c>
      <c r="G10147" s="12">
        <v>1.9254840631370174E-2</v>
      </c>
    </row>
    <row r="10148" spans="1:7" x14ac:dyDescent="0.3">
      <c r="A10148" t="s">
        <v>50</v>
      </c>
      <c r="B10148" t="s">
        <v>88</v>
      </c>
      <c r="C10148" t="s">
        <v>117</v>
      </c>
      <c r="D10148" t="s">
        <v>97</v>
      </c>
      <c r="E10148" s="11">
        <v>44747</v>
      </c>
      <c r="F10148" t="s">
        <v>98</v>
      </c>
      <c r="G10148" s="12">
        <v>2.009895969677325E-2</v>
      </c>
    </row>
    <row r="10149" spans="1:7" x14ac:dyDescent="0.3">
      <c r="A10149" t="s">
        <v>50</v>
      </c>
      <c r="B10149" t="s">
        <v>88</v>
      </c>
      <c r="C10149" t="s">
        <v>117</v>
      </c>
      <c r="D10149" t="s">
        <v>97</v>
      </c>
      <c r="E10149" s="11">
        <v>44748</v>
      </c>
      <c r="F10149" t="s">
        <v>98</v>
      </c>
      <c r="G10149" s="12">
        <v>1.4720009246082437E-2</v>
      </c>
    </row>
    <row r="10150" spans="1:7" x14ac:dyDescent="0.3">
      <c r="A10150" t="s">
        <v>50</v>
      </c>
      <c r="B10150" t="s">
        <v>88</v>
      </c>
      <c r="C10150" t="s">
        <v>117</v>
      </c>
      <c r="D10150" t="s">
        <v>97</v>
      </c>
      <c r="E10150" s="11">
        <v>44749</v>
      </c>
      <c r="F10150" t="s">
        <v>98</v>
      </c>
      <c r="G10150" s="12">
        <v>1.3796384863892388E-2</v>
      </c>
    </row>
    <row r="10151" spans="1:7" x14ac:dyDescent="0.3">
      <c r="A10151" t="s">
        <v>50</v>
      </c>
      <c r="B10151" t="s">
        <v>88</v>
      </c>
      <c r="C10151" t="s">
        <v>117</v>
      </c>
      <c r="D10151" t="s">
        <v>97</v>
      </c>
      <c r="E10151" s="11">
        <v>44750</v>
      </c>
      <c r="F10151" t="s">
        <v>98</v>
      </c>
      <c r="G10151" s="12">
        <v>1.1127068774366393E-2</v>
      </c>
    </row>
    <row r="10152" spans="1:7" x14ac:dyDescent="0.3">
      <c r="A10152" t="s">
        <v>50</v>
      </c>
      <c r="B10152" t="s">
        <v>88</v>
      </c>
      <c r="C10152" t="s">
        <v>117</v>
      </c>
      <c r="D10152" t="s">
        <v>97</v>
      </c>
      <c r="E10152" s="11">
        <v>44753</v>
      </c>
      <c r="F10152" t="s">
        <v>98</v>
      </c>
      <c r="G10152" s="12">
        <v>0</v>
      </c>
    </row>
    <row r="10153" spans="1:7" x14ac:dyDescent="0.3">
      <c r="A10153" t="s">
        <v>50</v>
      </c>
      <c r="B10153" t="s">
        <v>88</v>
      </c>
      <c r="C10153" t="s">
        <v>117</v>
      </c>
      <c r="D10153" t="s">
        <v>97</v>
      </c>
      <c r="E10153" s="11">
        <v>44754</v>
      </c>
      <c r="F10153" t="s">
        <v>98</v>
      </c>
      <c r="G10153" s="12">
        <v>0</v>
      </c>
    </row>
    <row r="10154" spans="1:7" x14ac:dyDescent="0.3">
      <c r="A10154" t="s">
        <v>50</v>
      </c>
      <c r="B10154" t="s">
        <v>88</v>
      </c>
      <c r="C10154" t="s">
        <v>117</v>
      </c>
      <c r="D10154" t="s">
        <v>97</v>
      </c>
      <c r="E10154" s="11">
        <v>44755</v>
      </c>
      <c r="F10154" t="s">
        <v>98</v>
      </c>
      <c r="G10154" s="12">
        <v>0</v>
      </c>
    </row>
    <row r="10155" spans="1:7" x14ac:dyDescent="0.3">
      <c r="A10155" t="s">
        <v>50</v>
      </c>
      <c r="B10155" t="s">
        <v>88</v>
      </c>
      <c r="C10155" t="s">
        <v>117</v>
      </c>
      <c r="D10155" t="s">
        <v>97</v>
      </c>
      <c r="E10155" s="11">
        <v>44756</v>
      </c>
      <c r="F10155" t="s">
        <v>98</v>
      </c>
      <c r="G10155" s="12">
        <v>0</v>
      </c>
    </row>
    <row r="10156" spans="1:7" x14ac:dyDescent="0.3">
      <c r="A10156" t="s">
        <v>50</v>
      </c>
      <c r="B10156" t="s">
        <v>88</v>
      </c>
      <c r="C10156" t="s">
        <v>117</v>
      </c>
      <c r="D10156" t="s">
        <v>97</v>
      </c>
      <c r="E10156" s="11">
        <v>44757</v>
      </c>
      <c r="F10156" t="s">
        <v>98</v>
      </c>
      <c r="G10156" s="12">
        <v>2.1763234804355151E-3</v>
      </c>
    </row>
    <row r="10157" spans="1:7" x14ac:dyDescent="0.3">
      <c r="A10157" t="s">
        <v>50</v>
      </c>
      <c r="B10157" t="s">
        <v>88</v>
      </c>
      <c r="C10157" t="s">
        <v>117</v>
      </c>
      <c r="D10157" t="s">
        <v>97</v>
      </c>
      <c r="E10157" s="11">
        <v>44760</v>
      </c>
      <c r="F10157" t="s">
        <v>98</v>
      </c>
      <c r="G10157" s="12">
        <v>5.3160571706350286E-3</v>
      </c>
    </row>
    <row r="10158" spans="1:7" x14ac:dyDescent="0.3">
      <c r="A10158" t="s">
        <v>50</v>
      </c>
      <c r="B10158" t="s">
        <v>88</v>
      </c>
      <c r="C10158" t="s">
        <v>117</v>
      </c>
      <c r="D10158" t="s">
        <v>97</v>
      </c>
      <c r="E10158" s="11">
        <v>44761</v>
      </c>
      <c r="F10158" t="s">
        <v>98</v>
      </c>
      <c r="G10158" s="12">
        <v>5.4988534621657099E-3</v>
      </c>
    </row>
    <row r="10159" spans="1:7" x14ac:dyDescent="0.3">
      <c r="A10159" t="s">
        <v>50</v>
      </c>
      <c r="B10159" t="s">
        <v>88</v>
      </c>
      <c r="C10159" t="s">
        <v>117</v>
      </c>
      <c r="D10159" t="s">
        <v>97</v>
      </c>
      <c r="E10159" s="11">
        <v>44762</v>
      </c>
      <c r="F10159" t="s">
        <v>98</v>
      </c>
      <c r="G10159" s="12">
        <v>1.6632413253330101E-3</v>
      </c>
    </row>
    <row r="10160" spans="1:7" x14ac:dyDescent="0.3">
      <c r="A10160" t="s">
        <v>50</v>
      </c>
      <c r="B10160" t="s">
        <v>88</v>
      </c>
      <c r="C10160" t="s">
        <v>117</v>
      </c>
      <c r="D10160" t="s">
        <v>97</v>
      </c>
      <c r="E10160" s="11">
        <v>44763</v>
      </c>
      <c r="F10160" t="s">
        <v>98</v>
      </c>
      <c r="G10160" s="12">
        <v>0</v>
      </c>
    </row>
    <row r="10161" spans="1:7" x14ac:dyDescent="0.3">
      <c r="A10161" t="s">
        <v>50</v>
      </c>
      <c r="B10161" t="s">
        <v>88</v>
      </c>
      <c r="C10161" t="s">
        <v>117</v>
      </c>
      <c r="D10161" t="s">
        <v>97</v>
      </c>
      <c r="E10161" s="11">
        <v>44764</v>
      </c>
      <c r="F10161" t="s">
        <v>98</v>
      </c>
      <c r="G10161" s="12">
        <v>3.7296540394953438E-3</v>
      </c>
    </row>
    <row r="10162" spans="1:7" x14ac:dyDescent="0.3">
      <c r="A10162" t="s">
        <v>50</v>
      </c>
      <c r="B10162" t="s">
        <v>88</v>
      </c>
      <c r="C10162" t="s">
        <v>117</v>
      </c>
      <c r="D10162" t="s">
        <v>97</v>
      </c>
      <c r="E10162" s="11">
        <v>44767</v>
      </c>
      <c r="F10162" t="s">
        <v>98</v>
      </c>
      <c r="G10162" s="12">
        <v>0</v>
      </c>
    </row>
    <row r="10163" spans="1:7" x14ac:dyDescent="0.3">
      <c r="A10163" t="s">
        <v>50</v>
      </c>
      <c r="B10163" t="s">
        <v>88</v>
      </c>
      <c r="C10163" t="s">
        <v>117</v>
      </c>
      <c r="D10163" t="s">
        <v>97</v>
      </c>
      <c r="E10163" s="11">
        <v>44768</v>
      </c>
      <c r="F10163" t="s">
        <v>98</v>
      </c>
      <c r="G10163" s="12">
        <v>0</v>
      </c>
    </row>
    <row r="10164" spans="1:7" x14ac:dyDescent="0.3">
      <c r="A10164" t="s">
        <v>50</v>
      </c>
      <c r="B10164" t="s">
        <v>88</v>
      </c>
      <c r="C10164" t="s">
        <v>117</v>
      </c>
      <c r="D10164" t="s">
        <v>97</v>
      </c>
      <c r="E10164" s="11">
        <v>44769</v>
      </c>
      <c r="F10164" t="s">
        <v>98</v>
      </c>
      <c r="G10164" s="12">
        <v>0</v>
      </c>
    </row>
    <row r="10165" spans="1:7" x14ac:dyDescent="0.3">
      <c r="A10165" t="s">
        <v>50</v>
      </c>
      <c r="B10165" t="s">
        <v>88</v>
      </c>
      <c r="C10165" t="s">
        <v>117</v>
      </c>
      <c r="D10165" t="s">
        <v>97</v>
      </c>
      <c r="E10165" s="11">
        <v>44770</v>
      </c>
      <c r="F10165" t="s">
        <v>98</v>
      </c>
      <c r="G10165" s="12">
        <v>0</v>
      </c>
    </row>
    <row r="10166" spans="1:7" x14ac:dyDescent="0.3">
      <c r="A10166" t="s">
        <v>50</v>
      </c>
      <c r="B10166" t="s">
        <v>88</v>
      </c>
      <c r="C10166" t="s">
        <v>117</v>
      </c>
      <c r="D10166" t="s">
        <v>97</v>
      </c>
      <c r="E10166" s="11">
        <v>44771</v>
      </c>
      <c r="F10166" t="s">
        <v>98</v>
      </c>
      <c r="G10166" s="12">
        <v>0</v>
      </c>
    </row>
    <row r="10167" spans="1:7" x14ac:dyDescent="0.3">
      <c r="A10167" t="s">
        <v>50</v>
      </c>
      <c r="B10167" t="s">
        <v>88</v>
      </c>
      <c r="C10167" t="s">
        <v>117</v>
      </c>
      <c r="D10167" t="s">
        <v>97</v>
      </c>
      <c r="E10167" s="11">
        <v>44774</v>
      </c>
      <c r="F10167" t="s">
        <v>98</v>
      </c>
      <c r="G10167" s="12">
        <v>0</v>
      </c>
    </row>
    <row r="10168" spans="1:7" x14ac:dyDescent="0.3">
      <c r="A10168" t="s">
        <v>50</v>
      </c>
      <c r="B10168" t="s">
        <v>88</v>
      </c>
      <c r="C10168" t="s">
        <v>117</v>
      </c>
      <c r="D10168" t="s">
        <v>97</v>
      </c>
      <c r="E10168" s="11">
        <v>44775</v>
      </c>
      <c r="F10168" t="s">
        <v>98</v>
      </c>
      <c r="G10168" s="12">
        <v>0</v>
      </c>
    </row>
    <row r="10169" spans="1:7" x14ac:dyDescent="0.3">
      <c r="A10169" t="s">
        <v>50</v>
      </c>
      <c r="B10169" t="s">
        <v>88</v>
      </c>
      <c r="C10169" t="s">
        <v>117</v>
      </c>
      <c r="D10169" t="s">
        <v>97</v>
      </c>
      <c r="E10169" s="11">
        <v>44776</v>
      </c>
      <c r="F10169" t="s">
        <v>98</v>
      </c>
      <c r="G10169" s="12">
        <v>0</v>
      </c>
    </row>
    <row r="10170" spans="1:7" x14ac:dyDescent="0.3">
      <c r="A10170" t="s">
        <v>50</v>
      </c>
      <c r="B10170" t="s">
        <v>88</v>
      </c>
      <c r="C10170" t="s">
        <v>117</v>
      </c>
      <c r="D10170" t="s">
        <v>97</v>
      </c>
      <c r="E10170" s="11">
        <v>44777</v>
      </c>
      <c r="F10170" t="s">
        <v>98</v>
      </c>
      <c r="G10170" s="12">
        <v>0</v>
      </c>
    </row>
    <row r="10171" spans="1:7" x14ac:dyDescent="0.3">
      <c r="A10171" t="s">
        <v>50</v>
      </c>
      <c r="B10171" t="s">
        <v>88</v>
      </c>
      <c r="C10171" t="s">
        <v>117</v>
      </c>
      <c r="D10171" t="s">
        <v>97</v>
      </c>
      <c r="E10171" s="11">
        <v>44778</v>
      </c>
      <c r="F10171" t="s">
        <v>98</v>
      </c>
      <c r="G10171" s="12">
        <v>0</v>
      </c>
    </row>
    <row r="10172" spans="1:7" x14ac:dyDescent="0.3">
      <c r="A10172" t="s">
        <v>50</v>
      </c>
      <c r="B10172" t="s">
        <v>88</v>
      </c>
      <c r="C10172" t="s">
        <v>117</v>
      </c>
      <c r="D10172" t="s">
        <v>97</v>
      </c>
      <c r="E10172" s="11">
        <v>44781</v>
      </c>
      <c r="F10172" t="s">
        <v>98</v>
      </c>
      <c r="G10172" s="12">
        <v>0</v>
      </c>
    </row>
    <row r="10173" spans="1:7" x14ac:dyDescent="0.3">
      <c r="A10173" t="s">
        <v>50</v>
      </c>
      <c r="B10173" t="s">
        <v>88</v>
      </c>
      <c r="C10173" t="s">
        <v>117</v>
      </c>
      <c r="D10173" t="s">
        <v>97</v>
      </c>
      <c r="E10173" s="11">
        <v>44782</v>
      </c>
      <c r="F10173" t="s">
        <v>98</v>
      </c>
      <c r="G10173" s="12">
        <v>0</v>
      </c>
    </row>
    <row r="10174" spans="1:7" x14ac:dyDescent="0.3">
      <c r="A10174" t="s">
        <v>50</v>
      </c>
      <c r="B10174" t="s">
        <v>88</v>
      </c>
      <c r="C10174" t="s">
        <v>117</v>
      </c>
      <c r="D10174" t="s">
        <v>97</v>
      </c>
      <c r="E10174" s="11">
        <v>44783</v>
      </c>
      <c r="F10174" t="s">
        <v>98</v>
      </c>
      <c r="G10174" s="12">
        <v>0</v>
      </c>
    </row>
    <row r="10175" spans="1:7" x14ac:dyDescent="0.3">
      <c r="A10175" t="s">
        <v>50</v>
      </c>
      <c r="B10175" t="s">
        <v>88</v>
      </c>
      <c r="C10175" t="s">
        <v>117</v>
      </c>
      <c r="D10175" t="s">
        <v>97</v>
      </c>
      <c r="E10175" s="11">
        <v>44784</v>
      </c>
      <c r="F10175" t="s">
        <v>98</v>
      </c>
      <c r="G10175" s="12">
        <v>0</v>
      </c>
    </row>
    <row r="10176" spans="1:7" x14ac:dyDescent="0.3">
      <c r="A10176" t="s">
        <v>50</v>
      </c>
      <c r="B10176" t="s">
        <v>88</v>
      </c>
      <c r="C10176" t="s">
        <v>117</v>
      </c>
      <c r="D10176" t="s">
        <v>97</v>
      </c>
      <c r="E10176" s="11">
        <v>44785</v>
      </c>
      <c r="F10176" t="s">
        <v>98</v>
      </c>
      <c r="G10176" s="12">
        <v>0</v>
      </c>
    </row>
    <row r="10177" spans="1:7" x14ac:dyDescent="0.3">
      <c r="A10177" t="s">
        <v>50</v>
      </c>
      <c r="B10177" t="s">
        <v>88</v>
      </c>
      <c r="C10177" t="s">
        <v>117</v>
      </c>
      <c r="D10177" t="s">
        <v>97</v>
      </c>
      <c r="E10177" s="11">
        <v>44789</v>
      </c>
      <c r="F10177" t="s">
        <v>98</v>
      </c>
      <c r="G10177" s="12">
        <v>0</v>
      </c>
    </row>
    <row r="10178" spans="1:7" x14ac:dyDescent="0.3">
      <c r="A10178" t="s">
        <v>50</v>
      </c>
      <c r="B10178" t="s">
        <v>88</v>
      </c>
      <c r="C10178" t="s">
        <v>117</v>
      </c>
      <c r="D10178" t="s">
        <v>97</v>
      </c>
      <c r="E10178" s="11">
        <v>44790</v>
      </c>
      <c r="F10178" t="s">
        <v>98</v>
      </c>
      <c r="G10178" s="12">
        <v>0</v>
      </c>
    </row>
    <row r="10179" spans="1:7" x14ac:dyDescent="0.3">
      <c r="A10179" t="s">
        <v>50</v>
      </c>
      <c r="B10179" t="s">
        <v>88</v>
      </c>
      <c r="C10179" t="s">
        <v>117</v>
      </c>
      <c r="D10179" t="s">
        <v>97</v>
      </c>
      <c r="E10179" s="11">
        <v>44791</v>
      </c>
      <c r="F10179" t="s">
        <v>98</v>
      </c>
      <c r="G10179" s="12">
        <v>0</v>
      </c>
    </row>
    <row r="10180" spans="1:7" x14ac:dyDescent="0.3">
      <c r="A10180" t="s">
        <v>50</v>
      </c>
      <c r="B10180" t="s">
        <v>88</v>
      </c>
      <c r="C10180" t="s">
        <v>117</v>
      </c>
      <c r="D10180" t="s">
        <v>97</v>
      </c>
      <c r="E10180" s="11">
        <v>44792</v>
      </c>
      <c r="F10180" t="s">
        <v>98</v>
      </c>
      <c r="G10180" s="12">
        <v>0</v>
      </c>
    </row>
    <row r="10181" spans="1:7" x14ac:dyDescent="0.3">
      <c r="A10181" t="s">
        <v>50</v>
      </c>
      <c r="B10181" t="s">
        <v>88</v>
      </c>
      <c r="C10181" t="s">
        <v>117</v>
      </c>
      <c r="D10181" t="s">
        <v>97</v>
      </c>
      <c r="E10181" s="11">
        <v>44795</v>
      </c>
      <c r="F10181" t="s">
        <v>98</v>
      </c>
      <c r="G10181" s="12">
        <v>0</v>
      </c>
    </row>
    <row r="10182" spans="1:7" x14ac:dyDescent="0.3">
      <c r="A10182" t="s">
        <v>50</v>
      </c>
      <c r="B10182" t="s">
        <v>88</v>
      </c>
      <c r="C10182" t="s">
        <v>117</v>
      </c>
      <c r="D10182" t="s">
        <v>97</v>
      </c>
      <c r="E10182" s="11">
        <v>44796</v>
      </c>
      <c r="F10182" t="s">
        <v>98</v>
      </c>
      <c r="G10182" s="12">
        <v>0</v>
      </c>
    </row>
    <row r="10183" spans="1:7" x14ac:dyDescent="0.3">
      <c r="A10183" t="s">
        <v>50</v>
      </c>
      <c r="B10183" t="s">
        <v>88</v>
      </c>
      <c r="C10183" t="s">
        <v>117</v>
      </c>
      <c r="D10183" t="s">
        <v>97</v>
      </c>
      <c r="E10183" s="11">
        <v>44797</v>
      </c>
      <c r="F10183" t="s">
        <v>98</v>
      </c>
      <c r="G10183" s="12">
        <v>0</v>
      </c>
    </row>
    <row r="10184" spans="1:7" x14ac:dyDescent="0.3">
      <c r="A10184" t="s">
        <v>50</v>
      </c>
      <c r="B10184" t="s">
        <v>88</v>
      </c>
      <c r="C10184" t="s">
        <v>117</v>
      </c>
      <c r="D10184" t="s">
        <v>97</v>
      </c>
      <c r="E10184" s="11">
        <v>44798</v>
      </c>
      <c r="F10184" t="s">
        <v>98</v>
      </c>
      <c r="G10184" s="12">
        <v>0</v>
      </c>
    </row>
    <row r="10185" spans="1:7" x14ac:dyDescent="0.3">
      <c r="A10185" t="s">
        <v>50</v>
      </c>
      <c r="B10185" t="s">
        <v>88</v>
      </c>
      <c r="C10185" t="s">
        <v>117</v>
      </c>
      <c r="D10185" t="s">
        <v>97</v>
      </c>
      <c r="E10185" s="11">
        <v>44799</v>
      </c>
      <c r="F10185" t="s">
        <v>98</v>
      </c>
      <c r="G10185" s="12">
        <v>0</v>
      </c>
    </row>
    <row r="10186" spans="1:7" x14ac:dyDescent="0.3">
      <c r="A10186" t="s">
        <v>50</v>
      </c>
      <c r="B10186" t="s">
        <v>88</v>
      </c>
      <c r="C10186" t="s">
        <v>117</v>
      </c>
      <c r="D10186" t="s">
        <v>97</v>
      </c>
      <c r="E10186" s="11">
        <v>44802</v>
      </c>
      <c r="F10186" t="s">
        <v>98</v>
      </c>
      <c r="G10186" s="12">
        <v>0</v>
      </c>
    </row>
    <row r="10187" spans="1:7" x14ac:dyDescent="0.3">
      <c r="A10187" t="s">
        <v>50</v>
      </c>
      <c r="B10187" t="s">
        <v>88</v>
      </c>
      <c r="C10187" t="s">
        <v>117</v>
      </c>
      <c r="D10187" t="s">
        <v>97</v>
      </c>
      <c r="E10187" s="11">
        <v>44803</v>
      </c>
      <c r="F10187" t="s">
        <v>98</v>
      </c>
      <c r="G10187" s="12">
        <v>0</v>
      </c>
    </row>
    <row r="10188" spans="1:7" x14ac:dyDescent="0.3">
      <c r="A10188" t="s">
        <v>50</v>
      </c>
      <c r="B10188" t="s">
        <v>88</v>
      </c>
      <c r="C10188" t="s">
        <v>117</v>
      </c>
      <c r="D10188" t="s">
        <v>97</v>
      </c>
      <c r="E10188" s="11">
        <v>44804</v>
      </c>
      <c r="F10188" t="s">
        <v>98</v>
      </c>
      <c r="G10188" s="12">
        <v>0</v>
      </c>
    </row>
    <row r="10189" spans="1:7" x14ac:dyDescent="0.3">
      <c r="A10189" t="s">
        <v>50</v>
      </c>
      <c r="B10189" t="s">
        <v>88</v>
      </c>
      <c r="C10189" t="s">
        <v>117</v>
      </c>
      <c r="D10189" t="s">
        <v>97</v>
      </c>
      <c r="E10189" s="11">
        <v>44805</v>
      </c>
      <c r="F10189" t="s">
        <v>98</v>
      </c>
      <c r="G10189" s="12">
        <v>0</v>
      </c>
    </row>
    <row r="10190" spans="1:7" x14ac:dyDescent="0.3">
      <c r="A10190" t="s">
        <v>50</v>
      </c>
      <c r="B10190" t="s">
        <v>88</v>
      </c>
      <c r="C10190" t="s">
        <v>117</v>
      </c>
      <c r="D10190" t="s">
        <v>97</v>
      </c>
      <c r="E10190" s="11">
        <v>44806</v>
      </c>
      <c r="F10190" t="s">
        <v>98</v>
      </c>
      <c r="G10190" s="12">
        <v>0</v>
      </c>
    </row>
    <row r="10191" spans="1:7" x14ac:dyDescent="0.3">
      <c r="A10191" t="s">
        <v>50</v>
      </c>
      <c r="B10191" t="s">
        <v>88</v>
      </c>
      <c r="C10191" t="s">
        <v>117</v>
      </c>
      <c r="D10191" t="s">
        <v>97</v>
      </c>
      <c r="E10191" s="11">
        <v>44809</v>
      </c>
      <c r="F10191" t="s">
        <v>98</v>
      </c>
      <c r="G10191" s="12">
        <v>0</v>
      </c>
    </row>
    <row r="10192" spans="1:7" x14ac:dyDescent="0.3">
      <c r="A10192" t="s">
        <v>50</v>
      </c>
      <c r="B10192" t="s">
        <v>88</v>
      </c>
      <c r="C10192" t="s">
        <v>117</v>
      </c>
      <c r="D10192" t="s">
        <v>97</v>
      </c>
      <c r="E10192" s="11">
        <v>44810</v>
      </c>
      <c r="F10192" t="s">
        <v>98</v>
      </c>
      <c r="G10192" s="12">
        <v>0</v>
      </c>
    </row>
    <row r="10193" spans="1:7" x14ac:dyDescent="0.3">
      <c r="A10193" t="s">
        <v>50</v>
      </c>
      <c r="B10193" t="s">
        <v>88</v>
      </c>
      <c r="C10193" t="s">
        <v>117</v>
      </c>
      <c r="D10193" t="s">
        <v>97</v>
      </c>
      <c r="E10193" s="11">
        <v>44811</v>
      </c>
      <c r="F10193" t="s">
        <v>98</v>
      </c>
      <c r="G10193" s="12">
        <v>0</v>
      </c>
    </row>
    <row r="10194" spans="1:7" x14ac:dyDescent="0.3">
      <c r="A10194" t="s">
        <v>50</v>
      </c>
      <c r="B10194" t="s">
        <v>88</v>
      </c>
      <c r="C10194" t="s">
        <v>117</v>
      </c>
      <c r="D10194" t="s">
        <v>97</v>
      </c>
      <c r="E10194" s="11">
        <v>44812</v>
      </c>
      <c r="F10194" t="s">
        <v>98</v>
      </c>
      <c r="G10194" s="12">
        <v>0</v>
      </c>
    </row>
    <row r="10195" spans="1:7" x14ac:dyDescent="0.3">
      <c r="A10195" t="s">
        <v>50</v>
      </c>
      <c r="B10195" t="s">
        <v>88</v>
      </c>
      <c r="C10195" t="s">
        <v>117</v>
      </c>
      <c r="D10195" t="s">
        <v>97</v>
      </c>
      <c r="E10195" s="11">
        <v>44813</v>
      </c>
      <c r="F10195" t="s">
        <v>98</v>
      </c>
      <c r="G10195" s="12">
        <v>0</v>
      </c>
    </row>
    <row r="10196" spans="1:7" x14ac:dyDescent="0.3">
      <c r="A10196" t="s">
        <v>50</v>
      </c>
      <c r="B10196" t="s">
        <v>88</v>
      </c>
      <c r="C10196" t="s">
        <v>117</v>
      </c>
      <c r="D10196" t="s">
        <v>97</v>
      </c>
      <c r="E10196" s="11">
        <v>44816</v>
      </c>
      <c r="F10196" t="s">
        <v>98</v>
      </c>
      <c r="G10196" s="12">
        <v>0</v>
      </c>
    </row>
    <row r="10197" spans="1:7" x14ac:dyDescent="0.3">
      <c r="A10197" t="s">
        <v>50</v>
      </c>
      <c r="B10197" t="s">
        <v>88</v>
      </c>
      <c r="C10197" t="s">
        <v>117</v>
      </c>
      <c r="D10197" t="s">
        <v>97</v>
      </c>
      <c r="E10197" s="11">
        <v>44817</v>
      </c>
      <c r="F10197" t="s">
        <v>98</v>
      </c>
      <c r="G10197" s="12">
        <v>0</v>
      </c>
    </row>
    <row r="10198" spans="1:7" x14ac:dyDescent="0.3">
      <c r="A10198" t="s">
        <v>50</v>
      </c>
      <c r="B10198" t="s">
        <v>88</v>
      </c>
      <c r="C10198" t="s">
        <v>117</v>
      </c>
      <c r="D10198" t="s">
        <v>97</v>
      </c>
      <c r="E10198" s="11">
        <v>44818</v>
      </c>
      <c r="F10198" t="s">
        <v>98</v>
      </c>
      <c r="G10198" s="12">
        <v>0</v>
      </c>
    </row>
    <row r="10199" spans="1:7" x14ac:dyDescent="0.3">
      <c r="A10199" t="s">
        <v>50</v>
      </c>
      <c r="B10199" t="s">
        <v>88</v>
      </c>
      <c r="C10199" t="s">
        <v>117</v>
      </c>
      <c r="D10199" t="s">
        <v>97</v>
      </c>
      <c r="E10199" s="11">
        <v>44819</v>
      </c>
      <c r="F10199" t="s">
        <v>98</v>
      </c>
      <c r="G10199" s="12">
        <v>0</v>
      </c>
    </row>
    <row r="10200" spans="1:7" x14ac:dyDescent="0.3">
      <c r="A10200" t="s">
        <v>50</v>
      </c>
      <c r="B10200" t="s">
        <v>88</v>
      </c>
      <c r="C10200" t="s">
        <v>117</v>
      </c>
      <c r="D10200" t="s">
        <v>97</v>
      </c>
      <c r="E10200" s="11">
        <v>44820</v>
      </c>
      <c r="F10200" t="s">
        <v>98</v>
      </c>
      <c r="G10200" s="12">
        <v>0</v>
      </c>
    </row>
    <row r="10201" spans="1:7" x14ac:dyDescent="0.3">
      <c r="A10201" t="s">
        <v>50</v>
      </c>
      <c r="B10201" t="s">
        <v>88</v>
      </c>
      <c r="C10201" t="s">
        <v>117</v>
      </c>
      <c r="D10201" t="s">
        <v>97</v>
      </c>
      <c r="E10201" s="11">
        <v>44823</v>
      </c>
      <c r="F10201" t="s">
        <v>98</v>
      </c>
      <c r="G10201" s="12">
        <v>0</v>
      </c>
    </row>
    <row r="10202" spans="1:7" x14ac:dyDescent="0.3">
      <c r="A10202" t="s">
        <v>50</v>
      </c>
      <c r="B10202" t="s">
        <v>88</v>
      </c>
      <c r="C10202" t="s">
        <v>117</v>
      </c>
      <c r="D10202" t="s">
        <v>97</v>
      </c>
      <c r="E10202" s="11">
        <v>44824</v>
      </c>
      <c r="F10202" t="s">
        <v>98</v>
      </c>
      <c r="G10202" s="12">
        <v>0</v>
      </c>
    </row>
    <row r="10203" spans="1:7" x14ac:dyDescent="0.3">
      <c r="A10203" t="s">
        <v>50</v>
      </c>
      <c r="B10203" t="s">
        <v>88</v>
      </c>
      <c r="C10203" t="s">
        <v>117</v>
      </c>
      <c r="D10203" t="s">
        <v>97</v>
      </c>
      <c r="E10203" s="11">
        <v>44825</v>
      </c>
      <c r="F10203" t="s">
        <v>98</v>
      </c>
      <c r="G10203" s="12">
        <v>0</v>
      </c>
    </row>
    <row r="10204" spans="1:7" x14ac:dyDescent="0.3">
      <c r="A10204" t="s">
        <v>50</v>
      </c>
      <c r="B10204" t="s">
        <v>88</v>
      </c>
      <c r="C10204" t="s">
        <v>117</v>
      </c>
      <c r="D10204" t="s">
        <v>97</v>
      </c>
      <c r="E10204" s="11">
        <v>44826</v>
      </c>
      <c r="F10204" t="s">
        <v>98</v>
      </c>
      <c r="G10204" s="12">
        <v>0</v>
      </c>
    </row>
    <row r="10205" spans="1:7" x14ac:dyDescent="0.3">
      <c r="A10205" t="s">
        <v>50</v>
      </c>
      <c r="B10205" t="s">
        <v>88</v>
      </c>
      <c r="C10205" t="s">
        <v>117</v>
      </c>
      <c r="D10205" t="s">
        <v>97</v>
      </c>
      <c r="E10205" s="11">
        <v>44827</v>
      </c>
      <c r="F10205" t="s">
        <v>98</v>
      </c>
      <c r="G10205" s="12">
        <v>0</v>
      </c>
    </row>
    <row r="10206" spans="1:7" x14ac:dyDescent="0.3">
      <c r="A10206" t="s">
        <v>50</v>
      </c>
      <c r="B10206" t="s">
        <v>88</v>
      </c>
      <c r="C10206" t="s">
        <v>117</v>
      </c>
      <c r="D10206" t="s">
        <v>97</v>
      </c>
      <c r="E10206" s="11">
        <v>44830</v>
      </c>
      <c r="F10206" t="s">
        <v>98</v>
      </c>
      <c r="G10206" s="12">
        <v>0</v>
      </c>
    </row>
    <row r="10207" spans="1:7" x14ac:dyDescent="0.3">
      <c r="A10207" t="s">
        <v>50</v>
      </c>
      <c r="B10207" t="s">
        <v>88</v>
      </c>
      <c r="C10207" t="s">
        <v>117</v>
      </c>
      <c r="D10207" t="s">
        <v>97</v>
      </c>
      <c r="E10207" s="11">
        <v>44831</v>
      </c>
      <c r="F10207" t="s">
        <v>98</v>
      </c>
      <c r="G10207" s="12">
        <v>0</v>
      </c>
    </row>
    <row r="10208" spans="1:7" x14ac:dyDescent="0.3">
      <c r="A10208" t="s">
        <v>50</v>
      </c>
      <c r="B10208" t="s">
        <v>88</v>
      </c>
      <c r="C10208" t="s">
        <v>117</v>
      </c>
      <c r="D10208" t="s">
        <v>97</v>
      </c>
      <c r="E10208" s="11">
        <v>44832</v>
      </c>
      <c r="F10208" t="s">
        <v>98</v>
      </c>
      <c r="G10208" s="12">
        <v>5.1158968698560032E-3</v>
      </c>
    </row>
    <row r="10209" spans="1:7" x14ac:dyDescent="0.3">
      <c r="A10209" t="s">
        <v>50</v>
      </c>
      <c r="B10209" t="s">
        <v>88</v>
      </c>
      <c r="C10209" t="s">
        <v>117</v>
      </c>
      <c r="D10209" t="s">
        <v>97</v>
      </c>
      <c r="E10209" s="11">
        <v>44833</v>
      </c>
      <c r="F10209" t="s">
        <v>98</v>
      </c>
      <c r="G10209" s="12">
        <v>4.3151423320722717E-3</v>
      </c>
    </row>
    <row r="10210" spans="1:7" x14ac:dyDescent="0.3">
      <c r="A10210" t="s">
        <v>50</v>
      </c>
      <c r="B10210" t="s">
        <v>88</v>
      </c>
      <c r="C10210" t="s">
        <v>117</v>
      </c>
      <c r="D10210" t="s">
        <v>97</v>
      </c>
      <c r="E10210" s="11">
        <v>44834</v>
      </c>
      <c r="F10210" t="s">
        <v>98</v>
      </c>
      <c r="G10210" s="12">
        <v>7.1713327023572469E-3</v>
      </c>
    </row>
    <row r="10211" spans="1:7" x14ac:dyDescent="0.3">
      <c r="A10211" t="s">
        <v>50</v>
      </c>
      <c r="B10211" t="s">
        <v>88</v>
      </c>
      <c r="C10211" t="s">
        <v>117</v>
      </c>
      <c r="D10211" t="s">
        <v>97</v>
      </c>
      <c r="E10211" s="11">
        <v>44837</v>
      </c>
      <c r="F10211" t="s">
        <v>98</v>
      </c>
      <c r="G10211" s="12">
        <v>5.181368953976374E-3</v>
      </c>
    </row>
    <row r="10212" spans="1:7" x14ac:dyDescent="0.3">
      <c r="A10212" t="s">
        <v>50</v>
      </c>
      <c r="B10212" t="s">
        <v>88</v>
      </c>
      <c r="C10212" t="s">
        <v>117</v>
      </c>
      <c r="D10212" t="s">
        <v>97</v>
      </c>
      <c r="E10212" s="11">
        <v>44838</v>
      </c>
      <c r="F10212" t="s">
        <v>98</v>
      </c>
      <c r="G10212" s="12">
        <v>0</v>
      </c>
    </row>
    <row r="10213" spans="1:7" x14ac:dyDescent="0.3">
      <c r="A10213" t="s">
        <v>50</v>
      </c>
      <c r="B10213" t="s">
        <v>88</v>
      </c>
      <c r="C10213" t="s">
        <v>117</v>
      </c>
      <c r="D10213" t="s">
        <v>97</v>
      </c>
      <c r="E10213" s="11">
        <v>44839</v>
      </c>
      <c r="F10213" t="s">
        <v>98</v>
      </c>
      <c r="G10213" s="12">
        <v>5.3088325130899478E-4</v>
      </c>
    </row>
    <row r="10214" spans="1:7" x14ac:dyDescent="0.3">
      <c r="A10214" t="s">
        <v>50</v>
      </c>
      <c r="B10214" t="s">
        <v>88</v>
      </c>
      <c r="C10214" t="s">
        <v>117</v>
      </c>
      <c r="D10214" t="s">
        <v>97</v>
      </c>
      <c r="E10214" s="11">
        <v>44840</v>
      </c>
      <c r="F10214" t="s">
        <v>98</v>
      </c>
      <c r="G10214" s="12">
        <v>0</v>
      </c>
    </row>
    <row r="10215" spans="1:7" x14ac:dyDescent="0.3">
      <c r="A10215" t="s">
        <v>50</v>
      </c>
      <c r="B10215" t="s">
        <v>88</v>
      </c>
      <c r="C10215" t="s">
        <v>117</v>
      </c>
      <c r="D10215" t="s">
        <v>97</v>
      </c>
      <c r="E10215" s="11">
        <v>44841</v>
      </c>
      <c r="F10215" t="s">
        <v>98</v>
      </c>
      <c r="G10215" s="12">
        <v>0</v>
      </c>
    </row>
    <row r="10216" spans="1:7" x14ac:dyDescent="0.3">
      <c r="A10216" t="s">
        <v>50</v>
      </c>
      <c r="B10216" t="s">
        <v>88</v>
      </c>
      <c r="C10216" t="s">
        <v>117</v>
      </c>
      <c r="D10216" t="s">
        <v>97</v>
      </c>
      <c r="E10216" s="11">
        <v>44844</v>
      </c>
      <c r="F10216" t="s">
        <v>98</v>
      </c>
      <c r="G10216" s="12">
        <v>0</v>
      </c>
    </row>
    <row r="10217" spans="1:7" x14ac:dyDescent="0.3">
      <c r="A10217" t="s">
        <v>50</v>
      </c>
      <c r="B10217" t="s">
        <v>88</v>
      </c>
      <c r="C10217" t="s">
        <v>117</v>
      </c>
      <c r="D10217" t="s">
        <v>97</v>
      </c>
      <c r="E10217" s="11">
        <v>44845</v>
      </c>
      <c r="F10217" t="s">
        <v>98</v>
      </c>
      <c r="G10217" s="12">
        <v>0</v>
      </c>
    </row>
    <row r="10218" spans="1:7" x14ac:dyDescent="0.3">
      <c r="A10218" t="s">
        <v>50</v>
      </c>
      <c r="B10218" t="s">
        <v>88</v>
      </c>
      <c r="C10218" t="s">
        <v>117</v>
      </c>
      <c r="D10218" t="s">
        <v>97</v>
      </c>
      <c r="E10218" s="11">
        <v>44846</v>
      </c>
      <c r="F10218" t="s">
        <v>98</v>
      </c>
      <c r="G10218" s="12">
        <v>0</v>
      </c>
    </row>
    <row r="10219" spans="1:7" x14ac:dyDescent="0.3">
      <c r="A10219" t="s">
        <v>50</v>
      </c>
      <c r="B10219" t="s">
        <v>88</v>
      </c>
      <c r="C10219" t="s">
        <v>117</v>
      </c>
      <c r="D10219" t="s">
        <v>97</v>
      </c>
      <c r="E10219" s="11">
        <v>44847</v>
      </c>
      <c r="F10219" t="s">
        <v>98</v>
      </c>
      <c r="G10219" s="12">
        <v>1.8667121666965015E-4</v>
      </c>
    </row>
    <row r="10220" spans="1:7" x14ac:dyDescent="0.3">
      <c r="A10220" t="s">
        <v>50</v>
      </c>
      <c r="B10220" t="s">
        <v>88</v>
      </c>
      <c r="C10220" t="s">
        <v>117</v>
      </c>
      <c r="D10220" t="s">
        <v>97</v>
      </c>
      <c r="E10220" s="11">
        <v>44848</v>
      </c>
      <c r="F10220" t="s">
        <v>98</v>
      </c>
      <c r="G10220" s="12">
        <v>0</v>
      </c>
    </row>
    <row r="10221" spans="1:7" x14ac:dyDescent="0.3">
      <c r="A10221" t="s">
        <v>50</v>
      </c>
      <c r="B10221" t="s">
        <v>88</v>
      </c>
      <c r="C10221" t="s">
        <v>117</v>
      </c>
      <c r="D10221" t="s">
        <v>97</v>
      </c>
      <c r="E10221" s="11">
        <v>44851</v>
      </c>
      <c r="F10221" t="s">
        <v>98</v>
      </c>
      <c r="G10221" s="12">
        <v>0</v>
      </c>
    </row>
    <row r="10222" spans="1:7" x14ac:dyDescent="0.3">
      <c r="A10222" t="s">
        <v>50</v>
      </c>
      <c r="B10222" t="s">
        <v>88</v>
      </c>
      <c r="C10222" t="s">
        <v>117</v>
      </c>
      <c r="D10222" t="s">
        <v>97</v>
      </c>
      <c r="E10222" s="11">
        <v>44852</v>
      </c>
      <c r="F10222" t="s">
        <v>98</v>
      </c>
      <c r="G10222" s="12">
        <v>0</v>
      </c>
    </row>
    <row r="10223" spans="1:7" x14ac:dyDescent="0.3">
      <c r="A10223" t="s">
        <v>50</v>
      </c>
      <c r="B10223" t="s">
        <v>88</v>
      </c>
      <c r="C10223" t="s">
        <v>117</v>
      </c>
      <c r="D10223" t="s">
        <v>97</v>
      </c>
      <c r="E10223" s="11">
        <v>44853</v>
      </c>
      <c r="F10223" t="s">
        <v>98</v>
      </c>
      <c r="G10223" s="12">
        <v>0</v>
      </c>
    </row>
    <row r="10224" spans="1:7" x14ac:dyDescent="0.3">
      <c r="A10224" t="s">
        <v>50</v>
      </c>
      <c r="B10224" t="s">
        <v>88</v>
      </c>
      <c r="C10224" t="s">
        <v>117</v>
      </c>
      <c r="D10224" t="s">
        <v>97</v>
      </c>
      <c r="E10224" s="11">
        <v>44854</v>
      </c>
      <c r="F10224" t="s">
        <v>98</v>
      </c>
      <c r="G10224" s="12">
        <v>0</v>
      </c>
    </row>
    <row r="10225" spans="1:7" x14ac:dyDescent="0.3">
      <c r="A10225" t="s">
        <v>50</v>
      </c>
      <c r="B10225" t="s">
        <v>88</v>
      </c>
      <c r="C10225" t="s">
        <v>117</v>
      </c>
      <c r="D10225" t="s">
        <v>97</v>
      </c>
      <c r="E10225" s="11">
        <v>44855</v>
      </c>
      <c r="F10225" t="s">
        <v>98</v>
      </c>
      <c r="G10225" s="12">
        <v>0</v>
      </c>
    </row>
    <row r="10226" spans="1:7" x14ac:dyDescent="0.3">
      <c r="A10226" t="s">
        <v>50</v>
      </c>
      <c r="B10226" t="s">
        <v>88</v>
      </c>
      <c r="C10226" t="s">
        <v>117</v>
      </c>
      <c r="D10226" t="s">
        <v>97</v>
      </c>
      <c r="E10226" s="11">
        <v>44858</v>
      </c>
      <c r="F10226" t="s">
        <v>98</v>
      </c>
      <c r="G10226" s="12">
        <v>0</v>
      </c>
    </row>
    <row r="10227" spans="1:7" x14ac:dyDescent="0.3">
      <c r="A10227" t="s">
        <v>50</v>
      </c>
      <c r="B10227" t="s">
        <v>88</v>
      </c>
      <c r="C10227" t="s">
        <v>117</v>
      </c>
      <c r="D10227" t="s">
        <v>97</v>
      </c>
      <c r="E10227" s="11">
        <v>44859</v>
      </c>
      <c r="F10227" t="s">
        <v>98</v>
      </c>
      <c r="G10227" s="12">
        <v>0</v>
      </c>
    </row>
    <row r="10228" spans="1:7" x14ac:dyDescent="0.3">
      <c r="A10228" t="s">
        <v>50</v>
      </c>
      <c r="B10228" t="s">
        <v>88</v>
      </c>
      <c r="C10228" t="s">
        <v>117</v>
      </c>
      <c r="D10228" t="s">
        <v>97</v>
      </c>
      <c r="E10228" s="11">
        <v>44860</v>
      </c>
      <c r="F10228" t="s">
        <v>98</v>
      </c>
      <c r="G10228" s="12">
        <v>0</v>
      </c>
    </row>
    <row r="10229" spans="1:7" x14ac:dyDescent="0.3">
      <c r="A10229" t="s">
        <v>50</v>
      </c>
      <c r="B10229" t="s">
        <v>88</v>
      </c>
      <c r="C10229" t="s">
        <v>117</v>
      </c>
      <c r="D10229" t="s">
        <v>97</v>
      </c>
      <c r="E10229" s="11">
        <v>44861</v>
      </c>
      <c r="F10229" t="s">
        <v>98</v>
      </c>
      <c r="G10229" s="12">
        <v>0</v>
      </c>
    </row>
    <row r="10230" spans="1:7" x14ac:dyDescent="0.3">
      <c r="A10230" t="s">
        <v>50</v>
      </c>
      <c r="B10230" t="s">
        <v>88</v>
      </c>
      <c r="C10230" t="s">
        <v>117</v>
      </c>
      <c r="D10230" t="s">
        <v>97</v>
      </c>
      <c r="E10230" s="11">
        <v>44862</v>
      </c>
      <c r="F10230" t="s">
        <v>98</v>
      </c>
      <c r="G10230" s="12">
        <v>0</v>
      </c>
    </row>
    <row r="10231" spans="1:7" x14ac:dyDescent="0.3">
      <c r="A10231" t="s">
        <v>50</v>
      </c>
      <c r="B10231" t="s">
        <v>88</v>
      </c>
      <c r="C10231" t="s">
        <v>117</v>
      </c>
      <c r="D10231" t="s">
        <v>97</v>
      </c>
      <c r="E10231" s="11">
        <v>44865</v>
      </c>
      <c r="F10231" t="s">
        <v>98</v>
      </c>
      <c r="G10231" s="12">
        <v>0</v>
      </c>
    </row>
    <row r="10232" spans="1:7" x14ac:dyDescent="0.3">
      <c r="A10232" t="s">
        <v>50</v>
      </c>
      <c r="B10232" t="s">
        <v>88</v>
      </c>
      <c r="C10232" t="s">
        <v>117</v>
      </c>
      <c r="D10232" t="s">
        <v>97</v>
      </c>
      <c r="E10232" s="11">
        <v>44867</v>
      </c>
      <c r="F10232" t="s">
        <v>98</v>
      </c>
      <c r="G10232" s="12">
        <v>0</v>
      </c>
    </row>
    <row r="10233" spans="1:7" x14ac:dyDescent="0.3">
      <c r="A10233" t="s">
        <v>50</v>
      </c>
      <c r="B10233" t="s">
        <v>88</v>
      </c>
      <c r="C10233" t="s">
        <v>117</v>
      </c>
      <c r="D10233" t="s">
        <v>97</v>
      </c>
      <c r="E10233" s="11">
        <v>44868</v>
      </c>
      <c r="F10233" t="s">
        <v>98</v>
      </c>
      <c r="G10233" s="12">
        <v>0</v>
      </c>
    </row>
    <row r="10234" spans="1:7" x14ac:dyDescent="0.3">
      <c r="A10234" t="s">
        <v>50</v>
      </c>
      <c r="B10234" t="s">
        <v>88</v>
      </c>
      <c r="C10234" t="s">
        <v>117</v>
      </c>
      <c r="D10234" t="s">
        <v>97</v>
      </c>
      <c r="E10234" s="11">
        <v>44869</v>
      </c>
      <c r="F10234" t="s">
        <v>98</v>
      </c>
      <c r="G10234" s="12">
        <v>0</v>
      </c>
    </row>
    <row r="10235" spans="1:7" x14ac:dyDescent="0.3">
      <c r="A10235" t="s">
        <v>50</v>
      </c>
      <c r="B10235" t="s">
        <v>88</v>
      </c>
      <c r="C10235" t="s">
        <v>117</v>
      </c>
      <c r="D10235" t="s">
        <v>97</v>
      </c>
      <c r="E10235" s="11">
        <v>44872</v>
      </c>
      <c r="F10235" t="s">
        <v>98</v>
      </c>
      <c r="G10235" s="12">
        <v>0</v>
      </c>
    </row>
    <row r="10236" spans="1:7" x14ac:dyDescent="0.3">
      <c r="A10236" t="s">
        <v>50</v>
      </c>
      <c r="B10236" t="s">
        <v>88</v>
      </c>
      <c r="C10236" t="s">
        <v>117</v>
      </c>
      <c r="D10236" t="s">
        <v>97</v>
      </c>
      <c r="E10236" s="11">
        <v>44873</v>
      </c>
      <c r="F10236" t="s">
        <v>98</v>
      </c>
      <c r="G10236" s="12">
        <v>0</v>
      </c>
    </row>
    <row r="10237" spans="1:7" x14ac:dyDescent="0.3">
      <c r="A10237" t="s">
        <v>50</v>
      </c>
      <c r="B10237" t="s">
        <v>88</v>
      </c>
      <c r="C10237" t="s">
        <v>117</v>
      </c>
      <c r="D10237" t="s">
        <v>97</v>
      </c>
      <c r="E10237" s="11">
        <v>44874</v>
      </c>
      <c r="F10237" t="s">
        <v>98</v>
      </c>
      <c r="G10237" s="12">
        <v>0</v>
      </c>
    </row>
    <row r="10238" spans="1:7" x14ac:dyDescent="0.3">
      <c r="A10238" t="s">
        <v>50</v>
      </c>
      <c r="B10238" t="s">
        <v>88</v>
      </c>
      <c r="C10238" t="s">
        <v>117</v>
      </c>
      <c r="D10238" t="s">
        <v>97</v>
      </c>
      <c r="E10238" s="11">
        <v>44875</v>
      </c>
      <c r="F10238" t="s">
        <v>98</v>
      </c>
      <c r="G10238" s="12">
        <v>0</v>
      </c>
    </row>
    <row r="10239" spans="1:7" x14ac:dyDescent="0.3">
      <c r="A10239" t="s">
        <v>50</v>
      </c>
      <c r="B10239" t="s">
        <v>88</v>
      </c>
      <c r="C10239" t="s">
        <v>117</v>
      </c>
      <c r="D10239" t="s">
        <v>97</v>
      </c>
      <c r="E10239" s="11">
        <v>44876</v>
      </c>
      <c r="F10239" t="s">
        <v>98</v>
      </c>
      <c r="G10239" s="12">
        <v>0</v>
      </c>
    </row>
    <row r="10240" spans="1:7" x14ac:dyDescent="0.3">
      <c r="A10240" t="s">
        <v>50</v>
      </c>
      <c r="B10240" t="s">
        <v>88</v>
      </c>
      <c r="C10240" t="s">
        <v>117</v>
      </c>
      <c r="D10240" t="s">
        <v>97</v>
      </c>
      <c r="E10240" s="11">
        <v>44879</v>
      </c>
      <c r="F10240" t="s">
        <v>98</v>
      </c>
      <c r="G10240" s="12">
        <v>0</v>
      </c>
    </row>
    <row r="10241" spans="1:7" x14ac:dyDescent="0.3">
      <c r="A10241" t="s">
        <v>50</v>
      </c>
      <c r="B10241" t="s">
        <v>88</v>
      </c>
      <c r="C10241" t="s">
        <v>117</v>
      </c>
      <c r="D10241" t="s">
        <v>97</v>
      </c>
      <c r="E10241" s="11">
        <v>44880</v>
      </c>
      <c r="F10241" t="s">
        <v>98</v>
      </c>
      <c r="G10241" s="12">
        <v>0</v>
      </c>
    </row>
    <row r="10242" spans="1:7" x14ac:dyDescent="0.3">
      <c r="A10242" t="s">
        <v>50</v>
      </c>
      <c r="B10242" t="s">
        <v>88</v>
      </c>
      <c r="C10242" t="s">
        <v>117</v>
      </c>
      <c r="D10242" t="s">
        <v>97</v>
      </c>
      <c r="E10242" s="11">
        <v>44881</v>
      </c>
      <c r="F10242" t="s">
        <v>98</v>
      </c>
      <c r="G10242" s="12">
        <v>0</v>
      </c>
    </row>
    <row r="10243" spans="1:7" x14ac:dyDescent="0.3">
      <c r="A10243" t="s">
        <v>50</v>
      </c>
      <c r="B10243" t="s">
        <v>88</v>
      </c>
      <c r="C10243" t="s">
        <v>117</v>
      </c>
      <c r="D10243" t="s">
        <v>97</v>
      </c>
      <c r="E10243" s="11">
        <v>44882</v>
      </c>
      <c r="F10243" t="s">
        <v>98</v>
      </c>
      <c r="G10243" s="12">
        <v>0</v>
      </c>
    </row>
    <row r="10244" spans="1:7" x14ac:dyDescent="0.3">
      <c r="A10244" t="s">
        <v>50</v>
      </c>
      <c r="B10244" t="s">
        <v>88</v>
      </c>
      <c r="C10244" t="s">
        <v>117</v>
      </c>
      <c r="D10244" t="s">
        <v>97</v>
      </c>
      <c r="E10244" s="11">
        <v>44883</v>
      </c>
      <c r="F10244" t="s">
        <v>98</v>
      </c>
      <c r="G10244" s="12">
        <v>0</v>
      </c>
    </row>
    <row r="10245" spans="1:7" x14ac:dyDescent="0.3">
      <c r="A10245" t="s">
        <v>50</v>
      </c>
      <c r="B10245" t="s">
        <v>88</v>
      </c>
      <c r="C10245" t="s">
        <v>117</v>
      </c>
      <c r="D10245" t="s">
        <v>97</v>
      </c>
      <c r="E10245" s="11">
        <v>44886</v>
      </c>
      <c r="F10245" t="s">
        <v>98</v>
      </c>
      <c r="G10245" s="12">
        <v>0</v>
      </c>
    </row>
    <row r="10246" spans="1:7" x14ac:dyDescent="0.3">
      <c r="A10246" t="s">
        <v>50</v>
      </c>
      <c r="B10246" t="s">
        <v>88</v>
      </c>
      <c r="C10246" t="s">
        <v>117</v>
      </c>
      <c r="D10246" t="s">
        <v>97</v>
      </c>
      <c r="E10246" s="11">
        <v>44887</v>
      </c>
      <c r="F10246" t="s">
        <v>98</v>
      </c>
      <c r="G10246" s="12">
        <v>0</v>
      </c>
    </row>
    <row r="10247" spans="1:7" x14ac:dyDescent="0.3">
      <c r="A10247" t="s">
        <v>50</v>
      </c>
      <c r="B10247" t="s">
        <v>88</v>
      </c>
      <c r="C10247" t="s">
        <v>117</v>
      </c>
      <c r="D10247" t="s">
        <v>97</v>
      </c>
      <c r="E10247" s="11">
        <v>44888</v>
      </c>
      <c r="F10247" t="s">
        <v>98</v>
      </c>
      <c r="G10247" s="12">
        <v>0</v>
      </c>
    </row>
    <row r="10248" spans="1:7" x14ac:dyDescent="0.3">
      <c r="A10248" t="s">
        <v>50</v>
      </c>
      <c r="B10248" t="s">
        <v>88</v>
      </c>
      <c r="C10248" t="s">
        <v>117</v>
      </c>
      <c r="D10248" t="s">
        <v>97</v>
      </c>
      <c r="E10248" s="11">
        <v>44889</v>
      </c>
      <c r="F10248" t="s">
        <v>98</v>
      </c>
      <c r="G10248" s="12">
        <v>0</v>
      </c>
    </row>
    <row r="10249" spans="1:7" x14ac:dyDescent="0.3">
      <c r="A10249" t="s">
        <v>50</v>
      </c>
      <c r="B10249" t="s">
        <v>88</v>
      </c>
      <c r="C10249" t="s">
        <v>117</v>
      </c>
      <c r="D10249" t="s">
        <v>97</v>
      </c>
      <c r="E10249" s="11">
        <v>44890</v>
      </c>
      <c r="F10249" t="s">
        <v>98</v>
      </c>
      <c r="G10249" s="12">
        <v>0</v>
      </c>
    </row>
    <row r="10250" spans="1:7" x14ac:dyDescent="0.3">
      <c r="A10250" t="s">
        <v>50</v>
      </c>
      <c r="B10250" t="s">
        <v>88</v>
      </c>
      <c r="C10250" t="s">
        <v>117</v>
      </c>
      <c r="D10250" t="s">
        <v>97</v>
      </c>
      <c r="E10250" s="11">
        <v>44893</v>
      </c>
      <c r="F10250" t="s">
        <v>98</v>
      </c>
      <c r="G10250" s="12">
        <v>0</v>
      </c>
    </row>
    <row r="10251" spans="1:7" x14ac:dyDescent="0.3">
      <c r="A10251" t="s">
        <v>50</v>
      </c>
      <c r="B10251" t="s">
        <v>88</v>
      </c>
      <c r="C10251" t="s">
        <v>117</v>
      </c>
      <c r="D10251" t="s">
        <v>97</v>
      </c>
      <c r="E10251" s="11">
        <v>44894</v>
      </c>
      <c r="F10251" t="s">
        <v>98</v>
      </c>
      <c r="G10251" s="12">
        <v>0</v>
      </c>
    </row>
    <row r="10252" spans="1:7" x14ac:dyDescent="0.3">
      <c r="A10252" t="s">
        <v>50</v>
      </c>
      <c r="B10252" t="s">
        <v>88</v>
      </c>
      <c r="C10252" t="s">
        <v>117</v>
      </c>
      <c r="D10252" t="s">
        <v>97</v>
      </c>
      <c r="E10252" s="11">
        <v>44895</v>
      </c>
      <c r="F10252" t="s">
        <v>98</v>
      </c>
      <c r="G10252" s="12">
        <v>0</v>
      </c>
    </row>
    <row r="10253" spans="1:7" x14ac:dyDescent="0.3">
      <c r="A10253" t="s">
        <v>50</v>
      </c>
      <c r="B10253" t="s">
        <v>88</v>
      </c>
      <c r="C10253" t="s">
        <v>117</v>
      </c>
      <c r="D10253" t="s">
        <v>97</v>
      </c>
      <c r="E10253" s="11">
        <v>44896</v>
      </c>
      <c r="F10253" t="s">
        <v>98</v>
      </c>
      <c r="G10253" s="12">
        <v>0</v>
      </c>
    </row>
    <row r="10254" spans="1:7" x14ac:dyDescent="0.3">
      <c r="A10254" t="s">
        <v>50</v>
      </c>
      <c r="B10254" t="s">
        <v>88</v>
      </c>
      <c r="C10254" t="s">
        <v>117</v>
      </c>
      <c r="D10254" t="s">
        <v>97</v>
      </c>
      <c r="E10254" s="11">
        <v>44897</v>
      </c>
      <c r="F10254" t="s">
        <v>98</v>
      </c>
      <c r="G10254" s="12">
        <v>0</v>
      </c>
    </row>
    <row r="10255" spans="1:7" x14ac:dyDescent="0.3">
      <c r="A10255" t="s">
        <v>50</v>
      </c>
      <c r="B10255" t="s">
        <v>88</v>
      </c>
      <c r="C10255" t="s">
        <v>117</v>
      </c>
      <c r="D10255" t="s">
        <v>97</v>
      </c>
      <c r="E10255" s="11">
        <v>44900</v>
      </c>
      <c r="F10255" t="s">
        <v>98</v>
      </c>
      <c r="G10255" s="12">
        <v>0</v>
      </c>
    </row>
    <row r="10256" spans="1:7" x14ac:dyDescent="0.3">
      <c r="A10256" t="s">
        <v>50</v>
      </c>
      <c r="B10256" t="s">
        <v>88</v>
      </c>
      <c r="C10256" t="s">
        <v>117</v>
      </c>
      <c r="D10256" t="s">
        <v>97</v>
      </c>
      <c r="E10256" s="11">
        <v>44901</v>
      </c>
      <c r="F10256" t="s">
        <v>98</v>
      </c>
      <c r="G10256" s="12">
        <v>0</v>
      </c>
    </row>
    <row r="10257" spans="1:7" x14ac:dyDescent="0.3">
      <c r="A10257" t="s">
        <v>50</v>
      </c>
      <c r="B10257" t="s">
        <v>88</v>
      </c>
      <c r="C10257" t="s">
        <v>117</v>
      </c>
      <c r="D10257" t="s">
        <v>97</v>
      </c>
      <c r="E10257" s="11">
        <v>44902</v>
      </c>
      <c r="F10257" t="s">
        <v>98</v>
      </c>
      <c r="G10257" s="12">
        <v>0</v>
      </c>
    </row>
    <row r="10258" spans="1:7" x14ac:dyDescent="0.3">
      <c r="A10258" t="s">
        <v>50</v>
      </c>
      <c r="B10258" t="s">
        <v>88</v>
      </c>
      <c r="C10258" t="s">
        <v>117</v>
      </c>
      <c r="D10258" t="s">
        <v>97</v>
      </c>
      <c r="E10258" s="11">
        <v>44903</v>
      </c>
      <c r="F10258" t="s">
        <v>98</v>
      </c>
      <c r="G10258" s="12">
        <v>0</v>
      </c>
    </row>
    <row r="10259" spans="1:7" x14ac:dyDescent="0.3">
      <c r="A10259" t="s">
        <v>50</v>
      </c>
      <c r="B10259" t="s">
        <v>88</v>
      </c>
      <c r="C10259" t="s">
        <v>117</v>
      </c>
      <c r="D10259" t="s">
        <v>97</v>
      </c>
      <c r="E10259" s="11">
        <v>44904</v>
      </c>
      <c r="F10259" t="s">
        <v>98</v>
      </c>
      <c r="G10259" s="12">
        <v>0</v>
      </c>
    </row>
    <row r="10260" spans="1:7" x14ac:dyDescent="0.3">
      <c r="A10260" t="s">
        <v>50</v>
      </c>
      <c r="B10260" t="s">
        <v>88</v>
      </c>
      <c r="C10260" t="s">
        <v>117</v>
      </c>
      <c r="D10260" t="s">
        <v>97</v>
      </c>
      <c r="E10260" s="11">
        <v>44907</v>
      </c>
      <c r="F10260" t="s">
        <v>98</v>
      </c>
      <c r="G10260" s="12">
        <v>0</v>
      </c>
    </row>
    <row r="10261" spans="1:7" x14ac:dyDescent="0.3">
      <c r="A10261" t="s">
        <v>50</v>
      </c>
      <c r="B10261" t="s">
        <v>88</v>
      </c>
      <c r="C10261" t="s">
        <v>117</v>
      </c>
      <c r="D10261" t="s">
        <v>97</v>
      </c>
      <c r="E10261" s="11">
        <v>44908</v>
      </c>
      <c r="F10261" t="s">
        <v>98</v>
      </c>
      <c r="G10261" s="12">
        <v>0</v>
      </c>
    </row>
    <row r="10262" spans="1:7" x14ac:dyDescent="0.3">
      <c r="A10262" t="s">
        <v>50</v>
      </c>
      <c r="B10262" t="s">
        <v>88</v>
      </c>
      <c r="C10262" t="s">
        <v>117</v>
      </c>
      <c r="D10262" t="s">
        <v>97</v>
      </c>
      <c r="E10262" s="11">
        <v>44909</v>
      </c>
      <c r="F10262" t="s">
        <v>98</v>
      </c>
      <c r="G10262" s="12">
        <v>0</v>
      </c>
    </row>
    <row r="10263" spans="1:7" x14ac:dyDescent="0.3">
      <c r="A10263" t="s">
        <v>50</v>
      </c>
      <c r="B10263" t="s">
        <v>88</v>
      </c>
      <c r="C10263" t="s">
        <v>117</v>
      </c>
      <c r="D10263" t="s">
        <v>97</v>
      </c>
      <c r="E10263" s="11">
        <v>44910</v>
      </c>
      <c r="F10263" t="s">
        <v>98</v>
      </c>
      <c r="G10263" s="12">
        <v>0</v>
      </c>
    </row>
    <row r="10264" spans="1:7" x14ac:dyDescent="0.3">
      <c r="A10264" t="s">
        <v>50</v>
      </c>
      <c r="B10264" t="s">
        <v>88</v>
      </c>
      <c r="C10264" t="s">
        <v>117</v>
      </c>
      <c r="D10264" t="s">
        <v>97</v>
      </c>
      <c r="E10264" s="11">
        <v>44911</v>
      </c>
      <c r="F10264" t="s">
        <v>98</v>
      </c>
      <c r="G10264" s="12">
        <v>0</v>
      </c>
    </row>
    <row r="10265" spans="1:7" x14ac:dyDescent="0.3">
      <c r="A10265" t="s">
        <v>50</v>
      </c>
      <c r="B10265" t="s">
        <v>88</v>
      </c>
      <c r="C10265" t="s">
        <v>117</v>
      </c>
      <c r="D10265" t="s">
        <v>97</v>
      </c>
      <c r="E10265" s="11">
        <v>44914</v>
      </c>
      <c r="F10265" t="s">
        <v>98</v>
      </c>
      <c r="G10265" s="12">
        <v>0</v>
      </c>
    </row>
    <row r="10266" spans="1:7" x14ac:dyDescent="0.3">
      <c r="A10266" t="s">
        <v>50</v>
      </c>
      <c r="B10266" t="s">
        <v>88</v>
      </c>
      <c r="C10266" t="s">
        <v>117</v>
      </c>
      <c r="D10266" t="s">
        <v>97</v>
      </c>
      <c r="E10266" s="11">
        <v>44915</v>
      </c>
      <c r="F10266" t="s">
        <v>98</v>
      </c>
      <c r="G10266" s="12">
        <v>0</v>
      </c>
    </row>
    <row r="10267" spans="1:7" x14ac:dyDescent="0.3">
      <c r="A10267" t="s">
        <v>50</v>
      </c>
      <c r="B10267" t="s">
        <v>88</v>
      </c>
      <c r="C10267" t="s">
        <v>117</v>
      </c>
      <c r="D10267" t="s">
        <v>97</v>
      </c>
      <c r="E10267" s="11">
        <v>44916</v>
      </c>
      <c r="F10267" t="s">
        <v>98</v>
      </c>
      <c r="G10267" s="12">
        <v>0</v>
      </c>
    </row>
    <row r="10268" spans="1:7" x14ac:dyDescent="0.3">
      <c r="A10268" t="s">
        <v>50</v>
      </c>
      <c r="B10268" t="s">
        <v>88</v>
      </c>
      <c r="C10268" t="s">
        <v>117</v>
      </c>
      <c r="D10268" t="s">
        <v>97</v>
      </c>
      <c r="E10268" s="11">
        <v>44917</v>
      </c>
      <c r="F10268" t="s">
        <v>98</v>
      </c>
      <c r="G10268" s="12">
        <v>0</v>
      </c>
    </row>
    <row r="10269" spans="1:7" x14ac:dyDescent="0.3">
      <c r="A10269" t="s">
        <v>50</v>
      </c>
      <c r="B10269" t="s">
        <v>88</v>
      </c>
      <c r="C10269" t="s">
        <v>117</v>
      </c>
      <c r="D10269" t="s">
        <v>97</v>
      </c>
      <c r="E10269" s="11">
        <v>44918</v>
      </c>
      <c r="F10269" t="s">
        <v>98</v>
      </c>
      <c r="G10269" s="12">
        <v>0</v>
      </c>
    </row>
    <row r="10270" spans="1:7" x14ac:dyDescent="0.3">
      <c r="A10270" t="s">
        <v>50</v>
      </c>
      <c r="B10270" t="s">
        <v>88</v>
      </c>
      <c r="C10270" t="s">
        <v>117</v>
      </c>
      <c r="D10270" t="s">
        <v>97</v>
      </c>
      <c r="E10270" s="11">
        <v>44922</v>
      </c>
      <c r="F10270" t="s">
        <v>98</v>
      </c>
      <c r="G10270" s="12">
        <v>0</v>
      </c>
    </row>
    <row r="10271" spans="1:7" x14ac:dyDescent="0.3">
      <c r="A10271" t="s">
        <v>50</v>
      </c>
      <c r="B10271" t="s">
        <v>88</v>
      </c>
      <c r="C10271" t="s">
        <v>117</v>
      </c>
      <c r="D10271" t="s">
        <v>97</v>
      </c>
      <c r="E10271" s="11">
        <v>44923</v>
      </c>
      <c r="F10271" t="s">
        <v>98</v>
      </c>
      <c r="G10271" s="12">
        <v>0</v>
      </c>
    </row>
    <row r="10272" spans="1:7" x14ac:dyDescent="0.3">
      <c r="A10272" t="s">
        <v>50</v>
      </c>
      <c r="B10272" t="s">
        <v>88</v>
      </c>
      <c r="C10272" t="s">
        <v>117</v>
      </c>
      <c r="D10272" t="s">
        <v>97</v>
      </c>
      <c r="E10272" s="11">
        <v>44924</v>
      </c>
      <c r="F10272" t="s">
        <v>98</v>
      </c>
      <c r="G10272" s="12">
        <v>0</v>
      </c>
    </row>
    <row r="10273" spans="1:7" x14ac:dyDescent="0.3">
      <c r="A10273" t="s">
        <v>50</v>
      </c>
      <c r="B10273" t="s">
        <v>88</v>
      </c>
      <c r="C10273" t="s">
        <v>117</v>
      </c>
      <c r="D10273" t="s">
        <v>97</v>
      </c>
      <c r="E10273" s="11">
        <v>44925</v>
      </c>
      <c r="F10273" t="s">
        <v>98</v>
      </c>
      <c r="G10273" s="12">
        <v>0</v>
      </c>
    </row>
    <row r="10274" spans="1:7" x14ac:dyDescent="0.3">
      <c r="A10274" t="s">
        <v>50</v>
      </c>
      <c r="B10274" t="s">
        <v>88</v>
      </c>
      <c r="C10274" t="s">
        <v>117</v>
      </c>
      <c r="D10274" t="s">
        <v>97</v>
      </c>
      <c r="E10274" s="11">
        <v>44928</v>
      </c>
      <c r="F10274" t="s">
        <v>98</v>
      </c>
      <c r="G10274" s="12">
        <v>0</v>
      </c>
    </row>
    <row r="10275" spans="1:7" x14ac:dyDescent="0.3">
      <c r="A10275" t="s">
        <v>50</v>
      </c>
      <c r="B10275" t="s">
        <v>88</v>
      </c>
      <c r="C10275" t="s">
        <v>117</v>
      </c>
      <c r="D10275" t="s">
        <v>97</v>
      </c>
      <c r="E10275" s="11">
        <v>44929</v>
      </c>
      <c r="F10275" t="s">
        <v>98</v>
      </c>
      <c r="G10275" s="12">
        <v>0</v>
      </c>
    </row>
    <row r="10276" spans="1:7" x14ac:dyDescent="0.3">
      <c r="A10276" t="s">
        <v>50</v>
      </c>
      <c r="B10276" t="s">
        <v>88</v>
      </c>
      <c r="C10276" t="s">
        <v>117</v>
      </c>
      <c r="D10276" t="s">
        <v>97</v>
      </c>
      <c r="E10276" s="11">
        <v>44930</v>
      </c>
      <c r="F10276" t="s">
        <v>98</v>
      </c>
      <c r="G10276" s="12">
        <v>0</v>
      </c>
    </row>
    <row r="10277" spans="1:7" x14ac:dyDescent="0.3">
      <c r="A10277" t="s">
        <v>50</v>
      </c>
      <c r="B10277" t="s">
        <v>88</v>
      </c>
      <c r="C10277" t="s">
        <v>117</v>
      </c>
      <c r="D10277" t="s">
        <v>97</v>
      </c>
      <c r="E10277" s="11">
        <v>44931</v>
      </c>
      <c r="F10277" t="s">
        <v>98</v>
      </c>
      <c r="G10277" s="12">
        <v>0</v>
      </c>
    </row>
    <row r="10278" spans="1:7" x14ac:dyDescent="0.3">
      <c r="A10278" t="s">
        <v>50</v>
      </c>
      <c r="B10278" t="s">
        <v>88</v>
      </c>
      <c r="C10278" t="s">
        <v>117</v>
      </c>
      <c r="D10278" t="s">
        <v>97</v>
      </c>
      <c r="E10278" s="11">
        <v>44932</v>
      </c>
      <c r="F10278" t="s">
        <v>98</v>
      </c>
      <c r="G10278" s="12">
        <v>0</v>
      </c>
    </row>
    <row r="10279" spans="1:7" x14ac:dyDescent="0.3">
      <c r="A10279" t="s">
        <v>50</v>
      </c>
      <c r="B10279" t="s">
        <v>88</v>
      </c>
      <c r="C10279" t="s">
        <v>117</v>
      </c>
      <c r="D10279" t="s">
        <v>97</v>
      </c>
      <c r="E10279" s="11">
        <v>44935</v>
      </c>
      <c r="F10279" t="s">
        <v>98</v>
      </c>
      <c r="G10279" s="12">
        <v>0</v>
      </c>
    </row>
    <row r="10280" spans="1:7" x14ac:dyDescent="0.3">
      <c r="A10280" t="s">
        <v>50</v>
      </c>
      <c r="B10280" t="s">
        <v>88</v>
      </c>
      <c r="C10280" t="s">
        <v>117</v>
      </c>
      <c r="D10280" t="s">
        <v>97</v>
      </c>
      <c r="E10280" s="11">
        <v>44936</v>
      </c>
      <c r="F10280" t="s">
        <v>98</v>
      </c>
      <c r="G10280" s="12">
        <v>0</v>
      </c>
    </row>
    <row r="10281" spans="1:7" x14ac:dyDescent="0.3">
      <c r="A10281" t="s">
        <v>50</v>
      </c>
      <c r="B10281" t="s">
        <v>88</v>
      </c>
      <c r="C10281" t="s">
        <v>117</v>
      </c>
      <c r="D10281" t="s">
        <v>97</v>
      </c>
      <c r="E10281" s="11">
        <v>44937</v>
      </c>
      <c r="F10281" t="s">
        <v>98</v>
      </c>
      <c r="G10281" s="12">
        <v>0</v>
      </c>
    </row>
    <row r="10282" spans="1:7" x14ac:dyDescent="0.3">
      <c r="A10282" t="s">
        <v>50</v>
      </c>
      <c r="B10282" t="s">
        <v>88</v>
      </c>
      <c r="C10282" t="s">
        <v>117</v>
      </c>
      <c r="D10282" t="s">
        <v>97</v>
      </c>
      <c r="E10282" s="11">
        <v>44938</v>
      </c>
      <c r="F10282" t="s">
        <v>98</v>
      </c>
      <c r="G10282" s="12">
        <v>0</v>
      </c>
    </row>
    <row r="10283" spans="1:7" x14ac:dyDescent="0.3">
      <c r="A10283" t="s">
        <v>50</v>
      </c>
      <c r="B10283" t="s">
        <v>88</v>
      </c>
      <c r="C10283" t="s">
        <v>117</v>
      </c>
      <c r="D10283" t="s">
        <v>97</v>
      </c>
      <c r="E10283" s="11">
        <v>44939</v>
      </c>
      <c r="F10283" t="s">
        <v>98</v>
      </c>
      <c r="G10283" s="12">
        <v>0</v>
      </c>
    </row>
    <row r="10284" spans="1:7" x14ac:dyDescent="0.3">
      <c r="A10284" t="s">
        <v>50</v>
      </c>
      <c r="B10284" t="s">
        <v>88</v>
      </c>
      <c r="C10284" t="s">
        <v>117</v>
      </c>
      <c r="D10284" t="s">
        <v>97</v>
      </c>
      <c r="E10284" s="11">
        <v>44942</v>
      </c>
      <c r="F10284" t="s">
        <v>98</v>
      </c>
      <c r="G10284" s="12">
        <v>0</v>
      </c>
    </row>
    <row r="10285" spans="1:7" x14ac:dyDescent="0.3">
      <c r="A10285" t="s">
        <v>50</v>
      </c>
      <c r="B10285" t="s">
        <v>88</v>
      </c>
      <c r="C10285" t="s">
        <v>117</v>
      </c>
      <c r="D10285" t="s">
        <v>97</v>
      </c>
      <c r="E10285" s="11">
        <v>44943</v>
      </c>
      <c r="F10285" t="s">
        <v>98</v>
      </c>
      <c r="G10285" s="12">
        <v>0</v>
      </c>
    </row>
    <row r="10286" spans="1:7" x14ac:dyDescent="0.3">
      <c r="A10286" t="s">
        <v>50</v>
      </c>
      <c r="B10286" t="s">
        <v>88</v>
      </c>
      <c r="C10286" t="s">
        <v>117</v>
      </c>
      <c r="D10286" t="s">
        <v>97</v>
      </c>
      <c r="E10286" s="11">
        <v>44944</v>
      </c>
      <c r="F10286" t="s">
        <v>98</v>
      </c>
      <c r="G10286" s="12">
        <v>0</v>
      </c>
    </row>
    <row r="10287" spans="1:7" x14ac:dyDescent="0.3">
      <c r="A10287" t="s">
        <v>50</v>
      </c>
      <c r="B10287" t="s">
        <v>88</v>
      </c>
      <c r="C10287" t="s">
        <v>117</v>
      </c>
      <c r="D10287" t="s">
        <v>97</v>
      </c>
      <c r="E10287" s="11">
        <v>44945</v>
      </c>
      <c r="F10287" t="s">
        <v>98</v>
      </c>
      <c r="G10287" s="12">
        <v>0</v>
      </c>
    </row>
    <row r="10288" spans="1:7" x14ac:dyDescent="0.3">
      <c r="A10288" t="s">
        <v>50</v>
      </c>
      <c r="B10288" t="s">
        <v>88</v>
      </c>
      <c r="C10288" t="s">
        <v>117</v>
      </c>
      <c r="D10288" t="s">
        <v>97</v>
      </c>
      <c r="E10288" s="11">
        <v>44946</v>
      </c>
      <c r="F10288" t="s">
        <v>98</v>
      </c>
      <c r="G10288" s="12">
        <v>0</v>
      </c>
    </row>
    <row r="10289" spans="1:7" x14ac:dyDescent="0.3">
      <c r="A10289" t="s">
        <v>50</v>
      </c>
      <c r="B10289" t="s">
        <v>88</v>
      </c>
      <c r="C10289" t="s">
        <v>117</v>
      </c>
      <c r="D10289" t="s">
        <v>97</v>
      </c>
      <c r="E10289" s="11">
        <v>44949</v>
      </c>
      <c r="F10289" t="s">
        <v>98</v>
      </c>
      <c r="G10289" s="12">
        <v>0</v>
      </c>
    </row>
    <row r="10290" spans="1:7" x14ac:dyDescent="0.3">
      <c r="A10290" t="s">
        <v>50</v>
      </c>
      <c r="B10290" t="s">
        <v>88</v>
      </c>
      <c r="C10290" t="s">
        <v>117</v>
      </c>
      <c r="D10290" t="s">
        <v>97</v>
      </c>
      <c r="E10290" s="11">
        <v>44950</v>
      </c>
      <c r="F10290" t="s">
        <v>98</v>
      </c>
      <c r="G10290" s="12">
        <v>0</v>
      </c>
    </row>
    <row r="10291" spans="1:7" x14ac:dyDescent="0.3">
      <c r="A10291" t="s">
        <v>50</v>
      </c>
      <c r="B10291" t="s">
        <v>88</v>
      </c>
      <c r="C10291" t="s">
        <v>117</v>
      </c>
      <c r="D10291" t="s">
        <v>97</v>
      </c>
      <c r="E10291" s="11">
        <v>44951</v>
      </c>
      <c r="F10291" t="s">
        <v>98</v>
      </c>
      <c r="G10291" s="12">
        <v>0</v>
      </c>
    </row>
    <row r="10292" spans="1:7" x14ac:dyDescent="0.3">
      <c r="A10292" t="s">
        <v>50</v>
      </c>
      <c r="B10292" t="s">
        <v>88</v>
      </c>
      <c r="C10292" t="s">
        <v>117</v>
      </c>
      <c r="D10292" t="s">
        <v>97</v>
      </c>
      <c r="E10292" s="11">
        <v>44952</v>
      </c>
      <c r="F10292" t="s">
        <v>98</v>
      </c>
      <c r="G10292" s="12">
        <v>0</v>
      </c>
    </row>
    <row r="10293" spans="1:7" x14ac:dyDescent="0.3">
      <c r="A10293" t="s">
        <v>50</v>
      </c>
      <c r="B10293" t="s">
        <v>88</v>
      </c>
      <c r="C10293" t="s">
        <v>117</v>
      </c>
      <c r="D10293" t="s">
        <v>97</v>
      </c>
      <c r="E10293" s="11">
        <v>44953</v>
      </c>
      <c r="F10293" t="s">
        <v>98</v>
      </c>
      <c r="G10293" s="12">
        <v>0</v>
      </c>
    </row>
    <row r="10294" spans="1:7" x14ac:dyDescent="0.3">
      <c r="A10294" t="s">
        <v>50</v>
      </c>
      <c r="B10294" t="s">
        <v>88</v>
      </c>
      <c r="C10294" t="s">
        <v>117</v>
      </c>
      <c r="D10294" t="s">
        <v>97</v>
      </c>
      <c r="E10294" s="11">
        <v>44956</v>
      </c>
      <c r="F10294" t="s">
        <v>98</v>
      </c>
      <c r="G10294" s="12">
        <v>0</v>
      </c>
    </row>
    <row r="10295" spans="1:7" x14ac:dyDescent="0.3">
      <c r="A10295" t="s">
        <v>50</v>
      </c>
      <c r="B10295" t="s">
        <v>88</v>
      </c>
      <c r="C10295" t="s">
        <v>117</v>
      </c>
      <c r="D10295" t="s">
        <v>97</v>
      </c>
      <c r="E10295" s="11">
        <v>44957</v>
      </c>
      <c r="F10295" t="s">
        <v>98</v>
      </c>
      <c r="G10295" s="12">
        <v>0</v>
      </c>
    </row>
    <row r="10296" spans="1:7" x14ac:dyDescent="0.3">
      <c r="A10296" t="s">
        <v>50</v>
      </c>
      <c r="B10296" t="s">
        <v>88</v>
      </c>
      <c r="C10296" t="s">
        <v>117</v>
      </c>
      <c r="D10296" t="s">
        <v>97</v>
      </c>
      <c r="E10296" s="11">
        <v>44958</v>
      </c>
      <c r="F10296" t="s">
        <v>98</v>
      </c>
      <c r="G10296" s="12">
        <v>0</v>
      </c>
    </row>
    <row r="10297" spans="1:7" x14ac:dyDescent="0.3">
      <c r="A10297" t="s">
        <v>50</v>
      </c>
      <c r="B10297" t="s">
        <v>88</v>
      </c>
      <c r="C10297" t="s">
        <v>117</v>
      </c>
      <c r="D10297" t="s">
        <v>97</v>
      </c>
      <c r="E10297" s="11">
        <v>44959</v>
      </c>
      <c r="F10297" t="s">
        <v>98</v>
      </c>
      <c r="G10297" s="12">
        <v>0</v>
      </c>
    </row>
    <row r="10298" spans="1:7" x14ac:dyDescent="0.3">
      <c r="A10298" t="s">
        <v>50</v>
      </c>
      <c r="B10298" t="s">
        <v>88</v>
      </c>
      <c r="C10298" t="s">
        <v>117</v>
      </c>
      <c r="D10298" t="s">
        <v>97</v>
      </c>
      <c r="E10298" s="11">
        <v>44960</v>
      </c>
      <c r="F10298" t="s">
        <v>98</v>
      </c>
      <c r="G10298" s="12">
        <v>0</v>
      </c>
    </row>
    <row r="10299" spans="1:7" x14ac:dyDescent="0.3">
      <c r="A10299" t="s">
        <v>50</v>
      </c>
      <c r="B10299" t="s">
        <v>88</v>
      </c>
      <c r="C10299" t="s">
        <v>117</v>
      </c>
      <c r="D10299" t="s">
        <v>97</v>
      </c>
      <c r="E10299" s="11">
        <v>44963</v>
      </c>
      <c r="F10299" t="s">
        <v>98</v>
      </c>
      <c r="G10299" s="12">
        <v>0</v>
      </c>
    </row>
    <row r="10300" spans="1:7" x14ac:dyDescent="0.3">
      <c r="A10300" t="s">
        <v>50</v>
      </c>
      <c r="B10300" t="s">
        <v>88</v>
      </c>
      <c r="C10300" t="s">
        <v>117</v>
      </c>
      <c r="D10300" t="s">
        <v>97</v>
      </c>
      <c r="E10300" s="11">
        <v>44964</v>
      </c>
      <c r="F10300" t="s">
        <v>98</v>
      </c>
      <c r="G10300" s="12">
        <v>0</v>
      </c>
    </row>
    <row r="10301" spans="1:7" x14ac:dyDescent="0.3">
      <c r="A10301" t="s">
        <v>50</v>
      </c>
      <c r="B10301" t="s">
        <v>88</v>
      </c>
      <c r="C10301" t="s">
        <v>117</v>
      </c>
      <c r="D10301" t="s">
        <v>97</v>
      </c>
      <c r="E10301" s="11">
        <v>44965</v>
      </c>
      <c r="F10301" t="s">
        <v>98</v>
      </c>
      <c r="G10301" s="12">
        <v>0</v>
      </c>
    </row>
    <row r="10302" spans="1:7" x14ac:dyDescent="0.3">
      <c r="A10302" t="s">
        <v>50</v>
      </c>
      <c r="B10302" t="s">
        <v>88</v>
      </c>
      <c r="C10302" t="s">
        <v>117</v>
      </c>
      <c r="D10302" t="s">
        <v>97</v>
      </c>
      <c r="E10302" s="11">
        <v>44966</v>
      </c>
      <c r="F10302" t="s">
        <v>98</v>
      </c>
      <c r="G10302" s="12">
        <v>0</v>
      </c>
    </row>
    <row r="10303" spans="1:7" x14ac:dyDescent="0.3">
      <c r="A10303" t="s">
        <v>50</v>
      </c>
      <c r="B10303" t="s">
        <v>88</v>
      </c>
      <c r="C10303" t="s">
        <v>117</v>
      </c>
      <c r="D10303" t="s">
        <v>97</v>
      </c>
      <c r="E10303" s="11">
        <v>44967</v>
      </c>
      <c r="F10303" t="s">
        <v>98</v>
      </c>
      <c r="G10303" s="12">
        <v>0</v>
      </c>
    </row>
    <row r="10304" spans="1:7" x14ac:dyDescent="0.3">
      <c r="A10304" t="s">
        <v>50</v>
      </c>
      <c r="B10304" t="s">
        <v>88</v>
      </c>
      <c r="C10304" t="s">
        <v>117</v>
      </c>
      <c r="D10304" t="s">
        <v>97</v>
      </c>
      <c r="E10304" s="11">
        <v>44970</v>
      </c>
      <c r="F10304" t="s">
        <v>98</v>
      </c>
      <c r="G10304" s="12">
        <v>0</v>
      </c>
    </row>
    <row r="10305" spans="1:7" x14ac:dyDescent="0.3">
      <c r="A10305" t="s">
        <v>50</v>
      </c>
      <c r="B10305" t="s">
        <v>88</v>
      </c>
      <c r="C10305" t="s">
        <v>117</v>
      </c>
      <c r="D10305" t="s">
        <v>97</v>
      </c>
      <c r="E10305" s="11">
        <v>44971</v>
      </c>
      <c r="F10305" t="s">
        <v>98</v>
      </c>
      <c r="G10305" s="12">
        <v>0</v>
      </c>
    </row>
    <row r="10306" spans="1:7" x14ac:dyDescent="0.3">
      <c r="A10306" t="s">
        <v>50</v>
      </c>
      <c r="B10306" t="s">
        <v>88</v>
      </c>
      <c r="C10306" t="s">
        <v>117</v>
      </c>
      <c r="D10306" t="s">
        <v>97</v>
      </c>
      <c r="E10306" s="11">
        <v>44972</v>
      </c>
      <c r="F10306" t="s">
        <v>98</v>
      </c>
      <c r="G10306" s="12">
        <v>0</v>
      </c>
    </row>
    <row r="10307" spans="1:7" x14ac:dyDescent="0.3">
      <c r="A10307" t="s">
        <v>50</v>
      </c>
      <c r="B10307" t="s">
        <v>88</v>
      </c>
      <c r="C10307" t="s">
        <v>117</v>
      </c>
      <c r="D10307" t="s">
        <v>97</v>
      </c>
      <c r="E10307" s="11">
        <v>44973</v>
      </c>
      <c r="F10307" t="s">
        <v>98</v>
      </c>
      <c r="G10307" s="12">
        <v>0</v>
      </c>
    </row>
    <row r="10308" spans="1:7" x14ac:dyDescent="0.3">
      <c r="A10308" t="s">
        <v>50</v>
      </c>
      <c r="B10308" t="s">
        <v>88</v>
      </c>
      <c r="C10308" t="s">
        <v>117</v>
      </c>
      <c r="D10308" t="s">
        <v>97</v>
      </c>
      <c r="E10308" s="11">
        <v>44974</v>
      </c>
      <c r="F10308" t="s">
        <v>98</v>
      </c>
      <c r="G10308" s="12">
        <v>0</v>
      </c>
    </row>
    <row r="10309" spans="1:7" x14ac:dyDescent="0.3">
      <c r="A10309" t="s">
        <v>50</v>
      </c>
      <c r="B10309" t="s">
        <v>88</v>
      </c>
      <c r="C10309" t="s">
        <v>117</v>
      </c>
      <c r="D10309" t="s">
        <v>97</v>
      </c>
      <c r="E10309" s="11">
        <v>44977</v>
      </c>
      <c r="F10309" t="s">
        <v>98</v>
      </c>
      <c r="G10309" s="12">
        <v>0</v>
      </c>
    </row>
    <row r="10310" spans="1:7" x14ac:dyDescent="0.3">
      <c r="A10310" t="s">
        <v>50</v>
      </c>
      <c r="B10310" t="s">
        <v>88</v>
      </c>
      <c r="C10310" t="s">
        <v>117</v>
      </c>
      <c r="D10310" t="s">
        <v>97</v>
      </c>
      <c r="E10310" s="11">
        <v>44978</v>
      </c>
      <c r="F10310" t="s">
        <v>98</v>
      </c>
      <c r="G10310" s="12">
        <v>0</v>
      </c>
    </row>
    <row r="10311" spans="1:7" x14ac:dyDescent="0.3">
      <c r="A10311" t="s">
        <v>50</v>
      </c>
      <c r="B10311" t="s">
        <v>88</v>
      </c>
      <c r="C10311" t="s">
        <v>117</v>
      </c>
      <c r="D10311" t="s">
        <v>97</v>
      </c>
      <c r="E10311" s="11">
        <v>44979</v>
      </c>
      <c r="F10311" t="s">
        <v>98</v>
      </c>
      <c r="G10311" s="12">
        <v>0</v>
      </c>
    </row>
    <row r="10312" spans="1:7" x14ac:dyDescent="0.3">
      <c r="A10312" t="s">
        <v>50</v>
      </c>
      <c r="B10312" t="s">
        <v>88</v>
      </c>
      <c r="C10312" t="s">
        <v>117</v>
      </c>
      <c r="D10312" t="s">
        <v>97</v>
      </c>
      <c r="E10312" s="11">
        <v>44980</v>
      </c>
      <c r="F10312" t="s">
        <v>98</v>
      </c>
      <c r="G10312" s="12">
        <v>0</v>
      </c>
    </row>
    <row r="10313" spans="1:7" x14ac:dyDescent="0.3">
      <c r="A10313" t="s">
        <v>50</v>
      </c>
      <c r="B10313" t="s">
        <v>88</v>
      </c>
      <c r="C10313" t="s">
        <v>117</v>
      </c>
      <c r="D10313" t="s">
        <v>97</v>
      </c>
      <c r="E10313" s="11">
        <v>44981</v>
      </c>
      <c r="F10313" t="s">
        <v>98</v>
      </c>
      <c r="G10313" s="12">
        <v>0</v>
      </c>
    </row>
    <row r="10314" spans="1:7" x14ac:dyDescent="0.3">
      <c r="A10314" t="s">
        <v>50</v>
      </c>
      <c r="B10314" t="s">
        <v>88</v>
      </c>
      <c r="C10314" t="s">
        <v>117</v>
      </c>
      <c r="D10314" t="s">
        <v>97</v>
      </c>
      <c r="E10314" s="11">
        <v>44984</v>
      </c>
      <c r="F10314" t="s">
        <v>98</v>
      </c>
      <c r="G10314" s="12">
        <v>0</v>
      </c>
    </row>
    <row r="10315" spans="1:7" x14ac:dyDescent="0.3">
      <c r="A10315" t="s">
        <v>50</v>
      </c>
      <c r="B10315" t="s">
        <v>88</v>
      </c>
      <c r="C10315" t="s">
        <v>117</v>
      </c>
      <c r="D10315" t="s">
        <v>97</v>
      </c>
      <c r="E10315" s="11">
        <v>44985</v>
      </c>
      <c r="F10315" t="s">
        <v>98</v>
      </c>
      <c r="G10315" s="12">
        <v>0</v>
      </c>
    </row>
    <row r="10316" spans="1:7" x14ac:dyDescent="0.3">
      <c r="A10316" t="s">
        <v>50</v>
      </c>
      <c r="B10316" t="s">
        <v>88</v>
      </c>
      <c r="C10316" t="s">
        <v>117</v>
      </c>
      <c r="D10316" t="s">
        <v>97</v>
      </c>
      <c r="E10316" s="11">
        <v>44986</v>
      </c>
      <c r="F10316" t="s">
        <v>98</v>
      </c>
      <c r="G10316" s="12">
        <v>0</v>
      </c>
    </row>
    <row r="10317" spans="1:7" x14ac:dyDescent="0.3">
      <c r="A10317" t="s">
        <v>50</v>
      </c>
      <c r="B10317" t="s">
        <v>88</v>
      </c>
      <c r="C10317" t="s">
        <v>117</v>
      </c>
      <c r="D10317" t="s">
        <v>97</v>
      </c>
      <c r="E10317" s="11">
        <v>44987</v>
      </c>
      <c r="F10317" t="s">
        <v>98</v>
      </c>
      <c r="G10317" s="12">
        <v>0</v>
      </c>
    </row>
    <row r="10318" spans="1:7" x14ac:dyDescent="0.3">
      <c r="A10318" t="s">
        <v>50</v>
      </c>
      <c r="B10318" t="s">
        <v>88</v>
      </c>
      <c r="C10318" t="s">
        <v>117</v>
      </c>
      <c r="D10318" t="s">
        <v>97</v>
      </c>
      <c r="E10318" s="11">
        <v>44988</v>
      </c>
      <c r="F10318" t="s">
        <v>98</v>
      </c>
      <c r="G10318" s="12">
        <v>0</v>
      </c>
    </row>
    <row r="10319" spans="1:7" x14ac:dyDescent="0.3">
      <c r="A10319" t="s">
        <v>50</v>
      </c>
      <c r="B10319" t="s">
        <v>88</v>
      </c>
      <c r="C10319" t="s">
        <v>117</v>
      </c>
      <c r="D10319" t="s">
        <v>97</v>
      </c>
      <c r="E10319" s="11">
        <v>44991</v>
      </c>
      <c r="F10319" t="s">
        <v>98</v>
      </c>
      <c r="G10319" s="12">
        <v>0</v>
      </c>
    </row>
    <row r="10320" spans="1:7" x14ac:dyDescent="0.3">
      <c r="A10320" t="s">
        <v>50</v>
      </c>
      <c r="B10320" t="s">
        <v>88</v>
      </c>
      <c r="C10320" t="s">
        <v>117</v>
      </c>
      <c r="D10320" t="s">
        <v>97</v>
      </c>
      <c r="E10320" s="11">
        <v>44992</v>
      </c>
      <c r="F10320" t="s">
        <v>98</v>
      </c>
      <c r="G10320" s="12">
        <v>0</v>
      </c>
    </row>
    <row r="10321" spans="1:7" x14ac:dyDescent="0.3">
      <c r="A10321" t="s">
        <v>50</v>
      </c>
      <c r="B10321" t="s">
        <v>88</v>
      </c>
      <c r="C10321" t="s">
        <v>117</v>
      </c>
      <c r="D10321" t="s">
        <v>97</v>
      </c>
      <c r="E10321" s="11">
        <v>44993</v>
      </c>
      <c r="F10321" t="s">
        <v>98</v>
      </c>
      <c r="G10321" s="12">
        <v>0</v>
      </c>
    </row>
    <row r="10322" spans="1:7" x14ac:dyDescent="0.3">
      <c r="A10322" t="s">
        <v>50</v>
      </c>
      <c r="B10322" t="s">
        <v>88</v>
      </c>
      <c r="C10322" t="s">
        <v>117</v>
      </c>
      <c r="D10322" t="s">
        <v>97</v>
      </c>
      <c r="E10322" s="11">
        <v>44994</v>
      </c>
      <c r="F10322" t="s">
        <v>98</v>
      </c>
      <c r="G10322" s="12">
        <v>0</v>
      </c>
    </row>
    <row r="10323" spans="1:7" x14ac:dyDescent="0.3">
      <c r="A10323" t="s">
        <v>50</v>
      </c>
      <c r="B10323" t="s">
        <v>88</v>
      </c>
      <c r="C10323" t="s">
        <v>117</v>
      </c>
      <c r="D10323" t="s">
        <v>97</v>
      </c>
      <c r="E10323" s="11">
        <v>44995</v>
      </c>
      <c r="F10323" t="s">
        <v>98</v>
      </c>
      <c r="G10323" s="12">
        <v>0</v>
      </c>
    </row>
    <row r="10324" spans="1:7" x14ac:dyDescent="0.3">
      <c r="A10324" t="s">
        <v>50</v>
      </c>
      <c r="B10324" t="s">
        <v>88</v>
      </c>
      <c r="C10324" t="s">
        <v>117</v>
      </c>
      <c r="D10324" t="s">
        <v>97</v>
      </c>
      <c r="E10324" s="11">
        <v>44998</v>
      </c>
      <c r="F10324" t="s">
        <v>98</v>
      </c>
      <c r="G10324" s="12">
        <v>0</v>
      </c>
    </row>
    <row r="10325" spans="1:7" x14ac:dyDescent="0.3">
      <c r="A10325" t="s">
        <v>50</v>
      </c>
      <c r="B10325" t="s">
        <v>88</v>
      </c>
      <c r="C10325" t="s">
        <v>117</v>
      </c>
      <c r="D10325" t="s">
        <v>97</v>
      </c>
      <c r="E10325" s="11">
        <v>44999</v>
      </c>
      <c r="F10325" t="s">
        <v>98</v>
      </c>
      <c r="G10325" s="12">
        <v>0</v>
      </c>
    </row>
    <row r="10326" spans="1:7" x14ac:dyDescent="0.3">
      <c r="A10326" t="s">
        <v>50</v>
      </c>
      <c r="B10326" t="s">
        <v>88</v>
      </c>
      <c r="C10326" t="s">
        <v>117</v>
      </c>
      <c r="D10326" t="s">
        <v>97</v>
      </c>
      <c r="E10326" s="11">
        <v>45000</v>
      </c>
      <c r="F10326" t="s">
        <v>98</v>
      </c>
      <c r="G10326" s="12">
        <v>0</v>
      </c>
    </row>
    <row r="10327" spans="1:7" x14ac:dyDescent="0.3">
      <c r="A10327" t="s">
        <v>50</v>
      </c>
      <c r="B10327" t="s">
        <v>88</v>
      </c>
      <c r="C10327" t="s">
        <v>117</v>
      </c>
      <c r="D10327" t="s">
        <v>97</v>
      </c>
      <c r="E10327" s="11">
        <v>45001</v>
      </c>
      <c r="F10327" t="s">
        <v>98</v>
      </c>
      <c r="G10327" s="12">
        <v>0</v>
      </c>
    </row>
    <row r="10328" spans="1:7" x14ac:dyDescent="0.3">
      <c r="A10328" t="s">
        <v>50</v>
      </c>
      <c r="B10328" t="s">
        <v>88</v>
      </c>
      <c r="C10328" t="s">
        <v>117</v>
      </c>
      <c r="D10328" t="s">
        <v>97</v>
      </c>
      <c r="E10328" s="11">
        <v>45002</v>
      </c>
      <c r="F10328" t="s">
        <v>98</v>
      </c>
      <c r="G10328" s="12">
        <v>0</v>
      </c>
    </row>
    <row r="10329" spans="1:7" x14ac:dyDescent="0.3">
      <c r="A10329" t="s">
        <v>50</v>
      </c>
      <c r="B10329" t="s">
        <v>88</v>
      </c>
      <c r="C10329" t="s">
        <v>117</v>
      </c>
      <c r="D10329" t="s">
        <v>97</v>
      </c>
      <c r="E10329" s="11">
        <v>45005</v>
      </c>
      <c r="F10329" t="s">
        <v>98</v>
      </c>
      <c r="G10329" s="12">
        <v>0</v>
      </c>
    </row>
    <row r="10330" spans="1:7" x14ac:dyDescent="0.3">
      <c r="A10330" t="s">
        <v>50</v>
      </c>
      <c r="B10330" t="s">
        <v>88</v>
      </c>
      <c r="C10330" t="s">
        <v>117</v>
      </c>
      <c r="D10330" t="s">
        <v>97</v>
      </c>
      <c r="E10330" s="11">
        <v>45006</v>
      </c>
      <c r="F10330" t="s">
        <v>98</v>
      </c>
      <c r="G10330" s="12">
        <v>0</v>
      </c>
    </row>
    <row r="10331" spans="1:7" x14ac:dyDescent="0.3">
      <c r="A10331" t="s">
        <v>50</v>
      </c>
      <c r="B10331" t="s">
        <v>88</v>
      </c>
      <c r="C10331" t="s">
        <v>117</v>
      </c>
      <c r="D10331" t="s">
        <v>97</v>
      </c>
      <c r="E10331" s="11">
        <v>45007</v>
      </c>
      <c r="F10331" t="s">
        <v>98</v>
      </c>
      <c r="G10331" s="12">
        <v>0</v>
      </c>
    </row>
    <row r="10332" spans="1:7" x14ac:dyDescent="0.3">
      <c r="A10332" t="s">
        <v>50</v>
      </c>
      <c r="B10332" t="s">
        <v>88</v>
      </c>
      <c r="C10332" t="s">
        <v>117</v>
      </c>
      <c r="D10332" t="s">
        <v>97</v>
      </c>
      <c r="E10332" s="11">
        <v>45008</v>
      </c>
      <c r="F10332" t="s">
        <v>98</v>
      </c>
      <c r="G10332" s="12">
        <v>0</v>
      </c>
    </row>
    <row r="10333" spans="1:7" x14ac:dyDescent="0.3">
      <c r="A10333" t="s">
        <v>50</v>
      </c>
      <c r="B10333" t="s">
        <v>88</v>
      </c>
      <c r="C10333" t="s">
        <v>117</v>
      </c>
      <c r="D10333" t="s">
        <v>97</v>
      </c>
      <c r="E10333" s="11">
        <v>45009</v>
      </c>
      <c r="F10333" t="s">
        <v>98</v>
      </c>
      <c r="G10333" s="12">
        <v>0</v>
      </c>
    </row>
    <row r="10334" spans="1:7" x14ac:dyDescent="0.3">
      <c r="A10334" t="s">
        <v>50</v>
      </c>
      <c r="B10334" t="s">
        <v>88</v>
      </c>
      <c r="C10334" t="s">
        <v>117</v>
      </c>
      <c r="D10334" t="s">
        <v>97</v>
      </c>
      <c r="E10334" s="11">
        <v>45012</v>
      </c>
      <c r="F10334" t="s">
        <v>98</v>
      </c>
      <c r="G10334" s="12">
        <v>0</v>
      </c>
    </row>
    <row r="10335" spans="1:7" x14ac:dyDescent="0.3">
      <c r="A10335" t="s">
        <v>50</v>
      </c>
      <c r="B10335" t="s">
        <v>88</v>
      </c>
      <c r="C10335" t="s">
        <v>117</v>
      </c>
      <c r="D10335" t="s">
        <v>97</v>
      </c>
      <c r="E10335" s="11">
        <v>45013</v>
      </c>
      <c r="F10335" t="s">
        <v>98</v>
      </c>
      <c r="G10335" s="12">
        <v>0</v>
      </c>
    </row>
    <row r="10336" spans="1:7" x14ac:dyDescent="0.3">
      <c r="A10336" t="s">
        <v>50</v>
      </c>
      <c r="B10336" t="s">
        <v>88</v>
      </c>
      <c r="C10336" t="s">
        <v>117</v>
      </c>
      <c r="D10336" t="s">
        <v>97</v>
      </c>
      <c r="E10336" s="11">
        <v>45014</v>
      </c>
      <c r="F10336" t="s">
        <v>98</v>
      </c>
      <c r="G10336" s="12">
        <v>0</v>
      </c>
    </row>
    <row r="10337" spans="1:7" x14ac:dyDescent="0.3">
      <c r="A10337" t="s">
        <v>50</v>
      </c>
      <c r="B10337" t="s">
        <v>88</v>
      </c>
      <c r="C10337" t="s">
        <v>117</v>
      </c>
      <c r="D10337" t="s">
        <v>97</v>
      </c>
      <c r="E10337" s="11">
        <v>45015</v>
      </c>
      <c r="F10337" t="s">
        <v>98</v>
      </c>
      <c r="G10337" s="12">
        <v>0</v>
      </c>
    </row>
    <row r="10338" spans="1:7" x14ac:dyDescent="0.3">
      <c r="A10338" t="s">
        <v>50</v>
      </c>
      <c r="B10338" t="s">
        <v>88</v>
      </c>
      <c r="C10338" t="s">
        <v>117</v>
      </c>
      <c r="D10338" t="s">
        <v>97</v>
      </c>
      <c r="E10338" s="11">
        <v>45016</v>
      </c>
      <c r="F10338" t="s">
        <v>98</v>
      </c>
      <c r="G10338" s="12">
        <v>0</v>
      </c>
    </row>
    <row r="10339" spans="1:7" x14ac:dyDescent="0.3">
      <c r="A10339" t="s">
        <v>51</v>
      </c>
      <c r="B10339" t="s">
        <v>88</v>
      </c>
      <c r="C10339" t="s">
        <v>117</v>
      </c>
      <c r="D10339" t="s">
        <v>99</v>
      </c>
      <c r="E10339" s="11">
        <v>44652</v>
      </c>
      <c r="F10339" t="s">
        <v>93</v>
      </c>
      <c r="G10339" s="12">
        <v>0</v>
      </c>
    </row>
    <row r="10340" spans="1:7" x14ac:dyDescent="0.3">
      <c r="A10340" t="s">
        <v>51</v>
      </c>
      <c r="B10340" t="s">
        <v>88</v>
      </c>
      <c r="C10340" t="s">
        <v>117</v>
      </c>
      <c r="D10340" t="s">
        <v>99</v>
      </c>
      <c r="E10340" s="11">
        <v>44655</v>
      </c>
      <c r="F10340" t="s">
        <v>93</v>
      </c>
      <c r="G10340" s="12">
        <v>0</v>
      </c>
    </row>
    <row r="10341" spans="1:7" x14ac:dyDescent="0.3">
      <c r="A10341" t="s">
        <v>51</v>
      </c>
      <c r="B10341" t="s">
        <v>88</v>
      </c>
      <c r="C10341" t="s">
        <v>117</v>
      </c>
      <c r="D10341" t="s">
        <v>99</v>
      </c>
      <c r="E10341" s="11">
        <v>44656</v>
      </c>
      <c r="F10341" t="s">
        <v>93</v>
      </c>
      <c r="G10341" s="12">
        <v>0</v>
      </c>
    </row>
    <row r="10342" spans="1:7" x14ac:dyDescent="0.3">
      <c r="A10342" t="s">
        <v>51</v>
      </c>
      <c r="B10342" t="s">
        <v>88</v>
      </c>
      <c r="C10342" t="s">
        <v>117</v>
      </c>
      <c r="D10342" t="s">
        <v>99</v>
      </c>
      <c r="E10342" s="11">
        <v>44657</v>
      </c>
      <c r="F10342" t="s">
        <v>93</v>
      </c>
      <c r="G10342" s="12">
        <v>0</v>
      </c>
    </row>
    <row r="10343" spans="1:7" x14ac:dyDescent="0.3">
      <c r="A10343" t="s">
        <v>51</v>
      </c>
      <c r="B10343" t="s">
        <v>88</v>
      </c>
      <c r="C10343" t="s">
        <v>117</v>
      </c>
      <c r="D10343" t="s">
        <v>99</v>
      </c>
      <c r="E10343" s="11">
        <v>44658</v>
      </c>
      <c r="F10343" t="s">
        <v>93</v>
      </c>
      <c r="G10343" s="12">
        <v>0</v>
      </c>
    </row>
    <row r="10344" spans="1:7" x14ac:dyDescent="0.3">
      <c r="A10344" t="s">
        <v>51</v>
      </c>
      <c r="B10344" t="s">
        <v>88</v>
      </c>
      <c r="C10344" t="s">
        <v>117</v>
      </c>
      <c r="D10344" t="s">
        <v>99</v>
      </c>
      <c r="E10344" s="11">
        <v>44659</v>
      </c>
      <c r="F10344" t="s">
        <v>93</v>
      </c>
      <c r="G10344" s="12">
        <v>0</v>
      </c>
    </row>
    <row r="10345" spans="1:7" x14ac:dyDescent="0.3">
      <c r="A10345" t="s">
        <v>51</v>
      </c>
      <c r="B10345" t="s">
        <v>88</v>
      </c>
      <c r="C10345" t="s">
        <v>117</v>
      </c>
      <c r="D10345" t="s">
        <v>99</v>
      </c>
      <c r="E10345" s="11">
        <v>44662</v>
      </c>
      <c r="F10345" t="s">
        <v>93</v>
      </c>
      <c r="G10345" s="12">
        <v>0</v>
      </c>
    </row>
    <row r="10346" spans="1:7" x14ac:dyDescent="0.3">
      <c r="A10346" t="s">
        <v>51</v>
      </c>
      <c r="B10346" t="s">
        <v>88</v>
      </c>
      <c r="C10346" t="s">
        <v>117</v>
      </c>
      <c r="D10346" t="s">
        <v>99</v>
      </c>
      <c r="E10346" s="11">
        <v>44663</v>
      </c>
      <c r="F10346" t="s">
        <v>93</v>
      </c>
      <c r="G10346" s="12">
        <v>0</v>
      </c>
    </row>
    <row r="10347" spans="1:7" x14ac:dyDescent="0.3">
      <c r="A10347" t="s">
        <v>51</v>
      </c>
      <c r="B10347" t="s">
        <v>88</v>
      </c>
      <c r="C10347" t="s">
        <v>117</v>
      </c>
      <c r="D10347" t="s">
        <v>99</v>
      </c>
      <c r="E10347" s="11">
        <v>44664</v>
      </c>
      <c r="F10347" t="s">
        <v>93</v>
      </c>
      <c r="G10347" s="12">
        <v>0</v>
      </c>
    </row>
    <row r="10348" spans="1:7" x14ac:dyDescent="0.3">
      <c r="A10348" t="s">
        <v>51</v>
      </c>
      <c r="B10348" t="s">
        <v>88</v>
      </c>
      <c r="C10348" t="s">
        <v>117</v>
      </c>
      <c r="D10348" t="s">
        <v>99</v>
      </c>
      <c r="E10348" s="11">
        <v>44665</v>
      </c>
      <c r="F10348" t="s">
        <v>93</v>
      </c>
      <c r="G10348" s="12">
        <v>0</v>
      </c>
    </row>
    <row r="10349" spans="1:7" x14ac:dyDescent="0.3">
      <c r="A10349" t="s">
        <v>51</v>
      </c>
      <c r="B10349" t="s">
        <v>88</v>
      </c>
      <c r="C10349" t="s">
        <v>117</v>
      </c>
      <c r="D10349" t="s">
        <v>99</v>
      </c>
      <c r="E10349" s="11">
        <v>44670</v>
      </c>
      <c r="F10349" t="s">
        <v>93</v>
      </c>
      <c r="G10349" s="12">
        <v>0</v>
      </c>
    </row>
    <row r="10350" spans="1:7" x14ac:dyDescent="0.3">
      <c r="A10350" t="s">
        <v>51</v>
      </c>
      <c r="B10350" t="s">
        <v>88</v>
      </c>
      <c r="C10350" t="s">
        <v>117</v>
      </c>
      <c r="D10350" t="s">
        <v>99</v>
      </c>
      <c r="E10350" s="11">
        <v>44671</v>
      </c>
      <c r="F10350" t="s">
        <v>93</v>
      </c>
      <c r="G10350" s="12">
        <v>0</v>
      </c>
    </row>
    <row r="10351" spans="1:7" x14ac:dyDescent="0.3">
      <c r="A10351" t="s">
        <v>51</v>
      </c>
      <c r="B10351" t="s">
        <v>88</v>
      </c>
      <c r="C10351" t="s">
        <v>117</v>
      </c>
      <c r="D10351" t="s">
        <v>99</v>
      </c>
      <c r="E10351" s="11">
        <v>44672</v>
      </c>
      <c r="F10351" t="s">
        <v>93</v>
      </c>
      <c r="G10351" s="12">
        <v>0</v>
      </c>
    </row>
    <row r="10352" spans="1:7" x14ac:dyDescent="0.3">
      <c r="A10352" t="s">
        <v>51</v>
      </c>
      <c r="B10352" t="s">
        <v>88</v>
      </c>
      <c r="C10352" t="s">
        <v>117</v>
      </c>
      <c r="D10352" t="s">
        <v>99</v>
      </c>
      <c r="E10352" s="11">
        <v>44673</v>
      </c>
      <c r="F10352" t="s">
        <v>93</v>
      </c>
      <c r="G10352" s="12">
        <v>0</v>
      </c>
    </row>
    <row r="10353" spans="1:7" x14ac:dyDescent="0.3">
      <c r="A10353" t="s">
        <v>51</v>
      </c>
      <c r="B10353" t="s">
        <v>88</v>
      </c>
      <c r="C10353" t="s">
        <v>117</v>
      </c>
      <c r="D10353" t="s">
        <v>99</v>
      </c>
      <c r="E10353" s="11">
        <v>44676</v>
      </c>
      <c r="F10353" t="s">
        <v>93</v>
      </c>
      <c r="G10353" s="12">
        <v>0</v>
      </c>
    </row>
    <row r="10354" spans="1:7" x14ac:dyDescent="0.3">
      <c r="A10354" t="s">
        <v>51</v>
      </c>
      <c r="B10354" t="s">
        <v>88</v>
      </c>
      <c r="C10354" t="s">
        <v>117</v>
      </c>
      <c r="D10354" t="s">
        <v>99</v>
      </c>
      <c r="E10354" s="11">
        <v>44677</v>
      </c>
      <c r="F10354" t="s">
        <v>93</v>
      </c>
      <c r="G10354" s="12">
        <v>0</v>
      </c>
    </row>
    <row r="10355" spans="1:7" x14ac:dyDescent="0.3">
      <c r="A10355" t="s">
        <v>51</v>
      </c>
      <c r="B10355" t="s">
        <v>88</v>
      </c>
      <c r="C10355" t="s">
        <v>117</v>
      </c>
      <c r="D10355" t="s">
        <v>99</v>
      </c>
      <c r="E10355" s="11">
        <v>44678</v>
      </c>
      <c r="F10355" t="s">
        <v>93</v>
      </c>
      <c r="G10355" s="12">
        <v>0</v>
      </c>
    </row>
    <row r="10356" spans="1:7" x14ac:dyDescent="0.3">
      <c r="A10356" t="s">
        <v>51</v>
      </c>
      <c r="B10356" t="s">
        <v>88</v>
      </c>
      <c r="C10356" t="s">
        <v>117</v>
      </c>
      <c r="D10356" t="s">
        <v>99</v>
      </c>
      <c r="E10356" s="11">
        <v>44679</v>
      </c>
      <c r="F10356" t="s">
        <v>93</v>
      </c>
      <c r="G10356" s="12">
        <v>0</v>
      </c>
    </row>
    <row r="10357" spans="1:7" x14ac:dyDescent="0.3">
      <c r="A10357" t="s">
        <v>51</v>
      </c>
      <c r="B10357" t="s">
        <v>88</v>
      </c>
      <c r="C10357" t="s">
        <v>117</v>
      </c>
      <c r="D10357" t="s">
        <v>99</v>
      </c>
      <c r="E10357" s="11">
        <v>44680</v>
      </c>
      <c r="F10357" t="s">
        <v>93</v>
      </c>
      <c r="G10357" s="12">
        <v>0</v>
      </c>
    </row>
    <row r="10358" spans="1:7" x14ac:dyDescent="0.3">
      <c r="A10358" t="s">
        <v>51</v>
      </c>
      <c r="B10358" t="s">
        <v>88</v>
      </c>
      <c r="C10358" t="s">
        <v>117</v>
      </c>
      <c r="D10358" t="s">
        <v>99</v>
      </c>
      <c r="E10358" s="11">
        <v>44683</v>
      </c>
      <c r="F10358" t="s">
        <v>93</v>
      </c>
      <c r="G10358" s="12">
        <v>0</v>
      </c>
    </row>
    <row r="10359" spans="1:7" x14ac:dyDescent="0.3">
      <c r="A10359" t="s">
        <v>51</v>
      </c>
      <c r="B10359" t="s">
        <v>88</v>
      </c>
      <c r="C10359" t="s">
        <v>117</v>
      </c>
      <c r="D10359" t="s">
        <v>99</v>
      </c>
      <c r="E10359" s="11">
        <v>44684</v>
      </c>
      <c r="F10359" t="s">
        <v>93</v>
      </c>
      <c r="G10359" s="12">
        <v>0</v>
      </c>
    </row>
    <row r="10360" spans="1:7" x14ac:dyDescent="0.3">
      <c r="A10360" t="s">
        <v>51</v>
      </c>
      <c r="B10360" t="s">
        <v>88</v>
      </c>
      <c r="C10360" t="s">
        <v>117</v>
      </c>
      <c r="D10360" t="s">
        <v>99</v>
      </c>
      <c r="E10360" s="11">
        <v>44685</v>
      </c>
      <c r="F10360" t="s">
        <v>93</v>
      </c>
      <c r="G10360" s="12">
        <v>0</v>
      </c>
    </row>
    <row r="10361" spans="1:7" x14ac:dyDescent="0.3">
      <c r="A10361" t="s">
        <v>51</v>
      </c>
      <c r="B10361" t="s">
        <v>88</v>
      </c>
      <c r="C10361" t="s">
        <v>117</v>
      </c>
      <c r="D10361" t="s">
        <v>99</v>
      </c>
      <c r="E10361" s="11">
        <v>44686</v>
      </c>
      <c r="F10361" t="s">
        <v>93</v>
      </c>
      <c r="G10361" s="12">
        <v>0</v>
      </c>
    </row>
    <row r="10362" spans="1:7" x14ac:dyDescent="0.3">
      <c r="A10362" t="s">
        <v>51</v>
      </c>
      <c r="B10362" t="s">
        <v>88</v>
      </c>
      <c r="C10362" t="s">
        <v>117</v>
      </c>
      <c r="D10362" t="s">
        <v>99</v>
      </c>
      <c r="E10362" s="11">
        <v>44687</v>
      </c>
      <c r="F10362" t="s">
        <v>93</v>
      </c>
      <c r="G10362" s="12">
        <v>3.8756467405477416E-3</v>
      </c>
    </row>
    <row r="10363" spans="1:7" x14ac:dyDescent="0.3">
      <c r="A10363" t="s">
        <v>51</v>
      </c>
      <c r="B10363" t="s">
        <v>88</v>
      </c>
      <c r="C10363" t="s">
        <v>117</v>
      </c>
      <c r="D10363" t="s">
        <v>99</v>
      </c>
      <c r="E10363" s="11">
        <v>44691</v>
      </c>
      <c r="F10363" t="s">
        <v>93</v>
      </c>
      <c r="G10363" s="12">
        <v>0</v>
      </c>
    </row>
    <row r="10364" spans="1:7" x14ac:dyDescent="0.3">
      <c r="A10364" t="s">
        <v>51</v>
      </c>
      <c r="B10364" t="s">
        <v>88</v>
      </c>
      <c r="C10364" t="s">
        <v>117</v>
      </c>
      <c r="D10364" t="s">
        <v>99</v>
      </c>
      <c r="E10364" s="11">
        <v>44692</v>
      </c>
      <c r="F10364" t="s">
        <v>93</v>
      </c>
      <c r="G10364" s="12">
        <v>1.6737948908700576E-2</v>
      </c>
    </row>
    <row r="10365" spans="1:7" x14ac:dyDescent="0.3">
      <c r="A10365" t="s">
        <v>51</v>
      </c>
      <c r="B10365" t="s">
        <v>88</v>
      </c>
      <c r="C10365" t="s">
        <v>117</v>
      </c>
      <c r="D10365" t="s">
        <v>99</v>
      </c>
      <c r="E10365" s="11">
        <v>44693</v>
      </c>
      <c r="F10365" t="s">
        <v>93</v>
      </c>
      <c r="G10365" s="12">
        <v>4.4386507770598917E-2</v>
      </c>
    </row>
    <row r="10366" spans="1:7" x14ac:dyDescent="0.3">
      <c r="A10366" t="s">
        <v>51</v>
      </c>
      <c r="B10366" t="s">
        <v>88</v>
      </c>
      <c r="C10366" t="s">
        <v>117</v>
      </c>
      <c r="D10366" t="s">
        <v>99</v>
      </c>
      <c r="E10366" s="11">
        <v>44694</v>
      </c>
      <c r="F10366" t="s">
        <v>93</v>
      </c>
      <c r="G10366" s="12">
        <v>4.4602341932382168E-2</v>
      </c>
    </row>
    <row r="10367" spans="1:7" x14ac:dyDescent="0.3">
      <c r="A10367" t="s">
        <v>51</v>
      </c>
      <c r="B10367" t="s">
        <v>88</v>
      </c>
      <c r="C10367" t="s">
        <v>117</v>
      </c>
      <c r="D10367" t="s">
        <v>99</v>
      </c>
      <c r="E10367" s="11">
        <v>44697</v>
      </c>
      <c r="F10367" t="s">
        <v>93</v>
      </c>
      <c r="G10367" s="12">
        <v>5.7456197844894356E-2</v>
      </c>
    </row>
    <row r="10368" spans="1:7" x14ac:dyDescent="0.3">
      <c r="A10368" t="s">
        <v>51</v>
      </c>
      <c r="B10368" t="s">
        <v>88</v>
      </c>
      <c r="C10368" t="s">
        <v>117</v>
      </c>
      <c r="D10368" t="s">
        <v>99</v>
      </c>
      <c r="E10368" s="11">
        <v>44698</v>
      </c>
      <c r="F10368" t="s">
        <v>93</v>
      </c>
      <c r="G10368" s="12">
        <v>3.8142544327742785E-2</v>
      </c>
    </row>
    <row r="10369" spans="1:7" x14ac:dyDescent="0.3">
      <c r="A10369" t="s">
        <v>51</v>
      </c>
      <c r="B10369" t="s">
        <v>88</v>
      </c>
      <c r="C10369" t="s">
        <v>117</v>
      </c>
      <c r="D10369" t="s">
        <v>99</v>
      </c>
      <c r="E10369" s="11">
        <v>44699</v>
      </c>
      <c r="F10369" t="s">
        <v>93</v>
      </c>
      <c r="G10369" s="12">
        <v>1.1671599582376544E-2</v>
      </c>
    </row>
    <row r="10370" spans="1:7" x14ac:dyDescent="0.3">
      <c r="A10370" t="s">
        <v>51</v>
      </c>
      <c r="B10370" t="s">
        <v>88</v>
      </c>
      <c r="C10370" t="s">
        <v>117</v>
      </c>
      <c r="D10370" t="s">
        <v>99</v>
      </c>
      <c r="E10370" s="11">
        <v>44700</v>
      </c>
      <c r="F10370" t="s">
        <v>93</v>
      </c>
      <c r="G10370" s="12">
        <v>6.7336569472004554E-3</v>
      </c>
    </row>
    <row r="10371" spans="1:7" x14ac:dyDescent="0.3">
      <c r="A10371" t="s">
        <v>51</v>
      </c>
      <c r="B10371" t="s">
        <v>88</v>
      </c>
      <c r="C10371" t="s">
        <v>117</v>
      </c>
      <c r="D10371" t="s">
        <v>99</v>
      </c>
      <c r="E10371" s="11">
        <v>44701</v>
      </c>
      <c r="F10371" t="s">
        <v>93</v>
      </c>
      <c r="G10371" s="12">
        <v>1.5927766129330223E-2</v>
      </c>
    </row>
    <row r="10372" spans="1:7" x14ac:dyDescent="0.3">
      <c r="A10372" t="s">
        <v>51</v>
      </c>
      <c r="B10372" t="s">
        <v>88</v>
      </c>
      <c r="C10372" t="s">
        <v>117</v>
      </c>
      <c r="D10372" t="s">
        <v>99</v>
      </c>
      <c r="E10372" s="11">
        <v>44704</v>
      </c>
      <c r="F10372" t="s">
        <v>93</v>
      </c>
      <c r="G10372" s="12">
        <v>4.2799017625839673E-2</v>
      </c>
    </row>
    <row r="10373" spans="1:7" x14ac:dyDescent="0.3">
      <c r="A10373" t="s">
        <v>51</v>
      </c>
      <c r="B10373" t="s">
        <v>88</v>
      </c>
      <c r="C10373" t="s">
        <v>117</v>
      </c>
      <c r="D10373" t="s">
        <v>99</v>
      </c>
      <c r="E10373" s="11">
        <v>44705</v>
      </c>
      <c r="F10373" t="s">
        <v>93</v>
      </c>
      <c r="G10373" s="12">
        <v>1.6341709598464892E-2</v>
      </c>
    </row>
    <row r="10374" spans="1:7" x14ac:dyDescent="0.3">
      <c r="A10374" t="s">
        <v>51</v>
      </c>
      <c r="B10374" t="s">
        <v>88</v>
      </c>
      <c r="C10374" t="s">
        <v>117</v>
      </c>
      <c r="D10374" t="s">
        <v>99</v>
      </c>
      <c r="E10374" s="11">
        <v>44706</v>
      </c>
      <c r="F10374" t="s">
        <v>93</v>
      </c>
      <c r="G10374" s="12">
        <v>1.0632483402845654E-2</v>
      </c>
    </row>
    <row r="10375" spans="1:7" x14ac:dyDescent="0.3">
      <c r="A10375" t="s">
        <v>51</v>
      </c>
      <c r="B10375" t="s">
        <v>88</v>
      </c>
      <c r="C10375" t="s">
        <v>117</v>
      </c>
      <c r="D10375" t="s">
        <v>99</v>
      </c>
      <c r="E10375" s="11">
        <v>44708</v>
      </c>
      <c r="F10375" t="s">
        <v>93</v>
      </c>
      <c r="G10375" s="12">
        <v>3.6883611941551306E-3</v>
      </c>
    </row>
    <row r="10376" spans="1:7" x14ac:dyDescent="0.3">
      <c r="A10376" t="s">
        <v>51</v>
      </c>
      <c r="B10376" t="s">
        <v>88</v>
      </c>
      <c r="C10376" t="s">
        <v>117</v>
      </c>
      <c r="D10376" t="s">
        <v>99</v>
      </c>
      <c r="E10376" s="11">
        <v>44711</v>
      </c>
      <c r="F10376" t="s">
        <v>93</v>
      </c>
      <c r="G10376" s="12">
        <v>2.2390422778683583E-2</v>
      </c>
    </row>
    <row r="10377" spans="1:7" x14ac:dyDescent="0.3">
      <c r="A10377" t="s">
        <v>51</v>
      </c>
      <c r="B10377" t="s">
        <v>88</v>
      </c>
      <c r="C10377" t="s">
        <v>117</v>
      </c>
      <c r="D10377" t="s">
        <v>99</v>
      </c>
      <c r="E10377" s="11">
        <v>44712</v>
      </c>
      <c r="F10377" t="s">
        <v>93</v>
      </c>
      <c r="G10377" s="12">
        <v>1.668539812740072E-3</v>
      </c>
    </row>
    <row r="10378" spans="1:7" x14ac:dyDescent="0.3">
      <c r="A10378" t="s">
        <v>51</v>
      </c>
      <c r="B10378" t="s">
        <v>88</v>
      </c>
      <c r="C10378" t="s">
        <v>117</v>
      </c>
      <c r="D10378" t="s">
        <v>99</v>
      </c>
      <c r="E10378" s="11">
        <v>44713</v>
      </c>
      <c r="F10378" t="s">
        <v>93</v>
      </c>
      <c r="G10378" s="12">
        <v>0</v>
      </c>
    </row>
    <row r="10379" spans="1:7" x14ac:dyDescent="0.3">
      <c r="A10379" t="s">
        <v>51</v>
      </c>
      <c r="B10379" t="s">
        <v>88</v>
      </c>
      <c r="C10379" t="s">
        <v>117</v>
      </c>
      <c r="D10379" t="s">
        <v>99</v>
      </c>
      <c r="E10379" s="11">
        <v>44714</v>
      </c>
      <c r="F10379" t="s">
        <v>93</v>
      </c>
      <c r="G10379" s="12">
        <v>0</v>
      </c>
    </row>
    <row r="10380" spans="1:7" x14ac:dyDescent="0.3">
      <c r="A10380" t="s">
        <v>51</v>
      </c>
      <c r="B10380" t="s">
        <v>88</v>
      </c>
      <c r="C10380" t="s">
        <v>117</v>
      </c>
      <c r="D10380" t="s">
        <v>99</v>
      </c>
      <c r="E10380" s="11">
        <v>44715</v>
      </c>
      <c r="F10380" t="s">
        <v>93</v>
      </c>
      <c r="G10380" s="12">
        <v>0</v>
      </c>
    </row>
    <row r="10381" spans="1:7" x14ac:dyDescent="0.3">
      <c r="A10381" t="s">
        <v>51</v>
      </c>
      <c r="B10381" t="s">
        <v>88</v>
      </c>
      <c r="C10381" t="s">
        <v>117</v>
      </c>
      <c r="D10381" t="s">
        <v>99</v>
      </c>
      <c r="E10381" s="11">
        <v>44719</v>
      </c>
      <c r="F10381" t="s">
        <v>93</v>
      </c>
      <c r="G10381" s="12">
        <v>0</v>
      </c>
    </row>
    <row r="10382" spans="1:7" x14ac:dyDescent="0.3">
      <c r="A10382" t="s">
        <v>51</v>
      </c>
      <c r="B10382" t="s">
        <v>88</v>
      </c>
      <c r="C10382" t="s">
        <v>117</v>
      </c>
      <c r="D10382" t="s">
        <v>99</v>
      </c>
      <c r="E10382" s="11">
        <v>44720</v>
      </c>
      <c r="F10382" t="s">
        <v>93</v>
      </c>
      <c r="G10382" s="12">
        <v>0</v>
      </c>
    </row>
    <row r="10383" spans="1:7" x14ac:dyDescent="0.3">
      <c r="A10383" t="s">
        <v>51</v>
      </c>
      <c r="B10383" t="s">
        <v>88</v>
      </c>
      <c r="C10383" t="s">
        <v>117</v>
      </c>
      <c r="D10383" t="s">
        <v>99</v>
      </c>
      <c r="E10383" s="11">
        <v>44721</v>
      </c>
      <c r="F10383" t="s">
        <v>93</v>
      </c>
      <c r="G10383" s="12">
        <v>0</v>
      </c>
    </row>
    <row r="10384" spans="1:7" x14ac:dyDescent="0.3">
      <c r="A10384" t="s">
        <v>51</v>
      </c>
      <c r="B10384" t="s">
        <v>88</v>
      </c>
      <c r="C10384" t="s">
        <v>117</v>
      </c>
      <c r="D10384" t="s">
        <v>99</v>
      </c>
      <c r="E10384" s="11">
        <v>44722</v>
      </c>
      <c r="F10384" t="s">
        <v>93</v>
      </c>
      <c r="G10384" s="12">
        <v>0</v>
      </c>
    </row>
    <row r="10385" spans="1:7" x14ac:dyDescent="0.3">
      <c r="A10385" t="s">
        <v>51</v>
      </c>
      <c r="B10385" t="s">
        <v>88</v>
      </c>
      <c r="C10385" t="s">
        <v>117</v>
      </c>
      <c r="D10385" t="s">
        <v>99</v>
      </c>
      <c r="E10385" s="11">
        <v>44725</v>
      </c>
      <c r="F10385" t="s">
        <v>93</v>
      </c>
      <c r="G10385" s="12">
        <v>0</v>
      </c>
    </row>
    <row r="10386" spans="1:7" x14ac:dyDescent="0.3">
      <c r="A10386" t="s">
        <v>51</v>
      </c>
      <c r="B10386" t="s">
        <v>88</v>
      </c>
      <c r="C10386" t="s">
        <v>117</v>
      </c>
      <c r="D10386" t="s">
        <v>99</v>
      </c>
      <c r="E10386" s="11">
        <v>44726</v>
      </c>
      <c r="F10386" t="s">
        <v>93</v>
      </c>
      <c r="G10386" s="12">
        <v>0</v>
      </c>
    </row>
    <row r="10387" spans="1:7" x14ac:dyDescent="0.3">
      <c r="A10387" t="s">
        <v>51</v>
      </c>
      <c r="B10387" t="s">
        <v>88</v>
      </c>
      <c r="C10387" t="s">
        <v>117</v>
      </c>
      <c r="D10387" t="s">
        <v>99</v>
      </c>
      <c r="E10387" s="11">
        <v>44727</v>
      </c>
      <c r="F10387" t="s">
        <v>93</v>
      </c>
      <c r="G10387" s="12">
        <v>1.6732084062141109E-2</v>
      </c>
    </row>
    <row r="10388" spans="1:7" x14ac:dyDescent="0.3">
      <c r="A10388" t="s">
        <v>51</v>
      </c>
      <c r="B10388" t="s">
        <v>88</v>
      </c>
      <c r="C10388" t="s">
        <v>117</v>
      </c>
      <c r="D10388" t="s">
        <v>99</v>
      </c>
      <c r="E10388" s="11">
        <v>44728</v>
      </c>
      <c r="F10388" t="s">
        <v>93</v>
      </c>
      <c r="G10388" s="12">
        <v>8.7886988650131594E-3</v>
      </c>
    </row>
    <row r="10389" spans="1:7" x14ac:dyDescent="0.3">
      <c r="A10389" t="s">
        <v>51</v>
      </c>
      <c r="B10389" t="s">
        <v>88</v>
      </c>
      <c r="C10389" t="s">
        <v>117</v>
      </c>
      <c r="D10389" t="s">
        <v>99</v>
      </c>
      <c r="E10389" s="11">
        <v>44729</v>
      </c>
      <c r="F10389" t="s">
        <v>93</v>
      </c>
      <c r="G10389" s="12">
        <v>1.6120004369602842E-2</v>
      </c>
    </row>
    <row r="10390" spans="1:7" x14ac:dyDescent="0.3">
      <c r="A10390" t="s">
        <v>51</v>
      </c>
      <c r="B10390" t="s">
        <v>88</v>
      </c>
      <c r="C10390" t="s">
        <v>117</v>
      </c>
      <c r="D10390" t="s">
        <v>99</v>
      </c>
      <c r="E10390" s="11">
        <v>44732</v>
      </c>
      <c r="F10390" t="s">
        <v>93</v>
      </c>
      <c r="G10390" s="12">
        <v>2.9411944103948859E-2</v>
      </c>
    </row>
    <row r="10391" spans="1:7" x14ac:dyDescent="0.3">
      <c r="A10391" t="s">
        <v>51</v>
      </c>
      <c r="B10391" t="s">
        <v>88</v>
      </c>
      <c r="C10391" t="s">
        <v>117</v>
      </c>
      <c r="D10391" t="s">
        <v>99</v>
      </c>
      <c r="E10391" s="11">
        <v>44733</v>
      </c>
      <c r="F10391" t="s">
        <v>93</v>
      </c>
      <c r="G10391" s="12">
        <v>2.6186521899531572E-2</v>
      </c>
    </row>
    <row r="10392" spans="1:7" x14ac:dyDescent="0.3">
      <c r="A10392" t="s">
        <v>51</v>
      </c>
      <c r="B10392" t="s">
        <v>88</v>
      </c>
      <c r="C10392" t="s">
        <v>117</v>
      </c>
      <c r="D10392" t="s">
        <v>99</v>
      </c>
      <c r="E10392" s="11">
        <v>44734</v>
      </c>
      <c r="F10392" t="s">
        <v>93</v>
      </c>
      <c r="G10392" s="12">
        <v>5.2240149039437744E-2</v>
      </c>
    </row>
    <row r="10393" spans="1:7" x14ac:dyDescent="0.3">
      <c r="A10393" t="s">
        <v>51</v>
      </c>
      <c r="B10393" t="s">
        <v>88</v>
      </c>
      <c r="C10393" t="s">
        <v>117</v>
      </c>
      <c r="D10393" t="s">
        <v>99</v>
      </c>
      <c r="E10393" s="11">
        <v>44736</v>
      </c>
      <c r="F10393" t="s">
        <v>93</v>
      </c>
      <c r="G10393" s="12">
        <v>4.2227105371367202E-2</v>
      </c>
    </row>
    <row r="10394" spans="1:7" x14ac:dyDescent="0.3">
      <c r="A10394" t="s">
        <v>51</v>
      </c>
      <c r="B10394" t="s">
        <v>88</v>
      </c>
      <c r="C10394" t="s">
        <v>117</v>
      </c>
      <c r="D10394" t="s">
        <v>99</v>
      </c>
      <c r="E10394" s="11">
        <v>44739</v>
      </c>
      <c r="F10394" t="s">
        <v>93</v>
      </c>
      <c r="G10394" s="12">
        <v>4.7409365239866323E-2</v>
      </c>
    </row>
    <row r="10395" spans="1:7" x14ac:dyDescent="0.3">
      <c r="A10395" t="s">
        <v>51</v>
      </c>
      <c r="B10395" t="s">
        <v>88</v>
      </c>
      <c r="C10395" t="s">
        <v>117</v>
      </c>
      <c r="D10395" t="s">
        <v>99</v>
      </c>
      <c r="E10395" s="11">
        <v>44740</v>
      </c>
      <c r="F10395" t="s">
        <v>93</v>
      </c>
      <c r="G10395" s="12">
        <v>1.8764893702130154E-2</v>
      </c>
    </row>
    <row r="10396" spans="1:7" x14ac:dyDescent="0.3">
      <c r="A10396" t="s">
        <v>51</v>
      </c>
      <c r="B10396" t="s">
        <v>88</v>
      </c>
      <c r="C10396" t="s">
        <v>117</v>
      </c>
      <c r="D10396" t="s">
        <v>99</v>
      </c>
      <c r="E10396" s="11">
        <v>44741</v>
      </c>
      <c r="F10396" t="s">
        <v>93</v>
      </c>
      <c r="G10396" s="12">
        <v>2.9015595104560241E-2</v>
      </c>
    </row>
    <row r="10397" spans="1:7" x14ac:dyDescent="0.3">
      <c r="A10397" t="s">
        <v>51</v>
      </c>
      <c r="B10397" t="s">
        <v>88</v>
      </c>
      <c r="C10397" t="s">
        <v>117</v>
      </c>
      <c r="D10397" t="s">
        <v>99</v>
      </c>
      <c r="E10397" s="11">
        <v>44742</v>
      </c>
      <c r="F10397" t="s">
        <v>93</v>
      </c>
      <c r="G10397" s="12">
        <v>2.347153866809969E-2</v>
      </c>
    </row>
    <row r="10398" spans="1:7" x14ac:dyDescent="0.3">
      <c r="A10398" t="s">
        <v>51</v>
      </c>
      <c r="B10398" t="s">
        <v>88</v>
      </c>
      <c r="C10398" t="s">
        <v>117</v>
      </c>
      <c r="D10398" t="s">
        <v>99</v>
      </c>
      <c r="E10398" s="11">
        <v>44743</v>
      </c>
      <c r="F10398" t="s">
        <v>93</v>
      </c>
      <c r="G10398" s="12">
        <v>2.9571004988567292E-2</v>
      </c>
    </row>
    <row r="10399" spans="1:7" x14ac:dyDescent="0.3">
      <c r="A10399" t="s">
        <v>51</v>
      </c>
      <c r="B10399" t="s">
        <v>88</v>
      </c>
      <c r="C10399" t="s">
        <v>117</v>
      </c>
      <c r="D10399" t="s">
        <v>99</v>
      </c>
      <c r="E10399" s="11">
        <v>44746</v>
      </c>
      <c r="F10399" t="s">
        <v>93</v>
      </c>
      <c r="G10399" s="12">
        <v>3.5521201802479363E-2</v>
      </c>
    </row>
    <row r="10400" spans="1:7" x14ac:dyDescent="0.3">
      <c r="A10400" t="s">
        <v>51</v>
      </c>
      <c r="B10400" t="s">
        <v>88</v>
      </c>
      <c r="C10400" t="s">
        <v>117</v>
      </c>
      <c r="D10400" t="s">
        <v>99</v>
      </c>
      <c r="E10400" s="11">
        <v>44747</v>
      </c>
      <c r="F10400" t="s">
        <v>93</v>
      </c>
      <c r="G10400" s="12">
        <v>3.7053466845778982E-2</v>
      </c>
    </row>
    <row r="10401" spans="1:7" x14ac:dyDescent="0.3">
      <c r="A10401" t="s">
        <v>51</v>
      </c>
      <c r="B10401" t="s">
        <v>88</v>
      </c>
      <c r="C10401" t="s">
        <v>117</v>
      </c>
      <c r="D10401" t="s">
        <v>99</v>
      </c>
      <c r="E10401" s="11">
        <v>44748</v>
      </c>
      <c r="F10401" t="s">
        <v>93</v>
      </c>
      <c r="G10401" s="12">
        <v>2.5450716278091787E-2</v>
      </c>
    </row>
    <row r="10402" spans="1:7" x14ac:dyDescent="0.3">
      <c r="A10402" t="s">
        <v>51</v>
      </c>
      <c r="B10402" t="s">
        <v>88</v>
      </c>
      <c r="C10402" t="s">
        <v>117</v>
      </c>
      <c r="D10402" t="s">
        <v>99</v>
      </c>
      <c r="E10402" s="11">
        <v>44749</v>
      </c>
      <c r="F10402" t="s">
        <v>93</v>
      </c>
      <c r="G10402" s="12">
        <v>2.3177047140807133E-2</v>
      </c>
    </row>
    <row r="10403" spans="1:7" x14ac:dyDescent="0.3">
      <c r="A10403" t="s">
        <v>51</v>
      </c>
      <c r="B10403" t="s">
        <v>88</v>
      </c>
      <c r="C10403" t="s">
        <v>117</v>
      </c>
      <c r="D10403" t="s">
        <v>99</v>
      </c>
      <c r="E10403" s="11">
        <v>44750</v>
      </c>
      <c r="F10403" t="s">
        <v>93</v>
      </c>
      <c r="G10403" s="12">
        <v>1.7581396084875887E-2</v>
      </c>
    </row>
    <row r="10404" spans="1:7" x14ac:dyDescent="0.3">
      <c r="A10404" t="s">
        <v>51</v>
      </c>
      <c r="B10404" t="s">
        <v>88</v>
      </c>
      <c r="C10404" t="s">
        <v>117</v>
      </c>
      <c r="D10404" t="s">
        <v>99</v>
      </c>
      <c r="E10404" s="11">
        <v>44753</v>
      </c>
      <c r="F10404" t="s">
        <v>93</v>
      </c>
      <c r="G10404" s="12">
        <v>0</v>
      </c>
    </row>
    <row r="10405" spans="1:7" x14ac:dyDescent="0.3">
      <c r="A10405" t="s">
        <v>51</v>
      </c>
      <c r="B10405" t="s">
        <v>88</v>
      </c>
      <c r="C10405" t="s">
        <v>117</v>
      </c>
      <c r="D10405" t="s">
        <v>99</v>
      </c>
      <c r="E10405" s="11">
        <v>44754</v>
      </c>
      <c r="F10405" t="s">
        <v>93</v>
      </c>
      <c r="G10405" s="12">
        <v>0</v>
      </c>
    </row>
    <row r="10406" spans="1:7" x14ac:dyDescent="0.3">
      <c r="A10406" t="s">
        <v>51</v>
      </c>
      <c r="B10406" t="s">
        <v>88</v>
      </c>
      <c r="C10406" t="s">
        <v>117</v>
      </c>
      <c r="D10406" t="s">
        <v>99</v>
      </c>
      <c r="E10406" s="11">
        <v>44755</v>
      </c>
      <c r="F10406" t="s">
        <v>93</v>
      </c>
      <c r="G10406" s="12">
        <v>0</v>
      </c>
    </row>
    <row r="10407" spans="1:7" x14ac:dyDescent="0.3">
      <c r="A10407" t="s">
        <v>51</v>
      </c>
      <c r="B10407" t="s">
        <v>88</v>
      </c>
      <c r="C10407" t="s">
        <v>117</v>
      </c>
      <c r="D10407" t="s">
        <v>99</v>
      </c>
      <c r="E10407" s="11">
        <v>44756</v>
      </c>
      <c r="F10407" t="s">
        <v>93</v>
      </c>
      <c r="G10407" s="12">
        <v>0</v>
      </c>
    </row>
    <row r="10408" spans="1:7" x14ac:dyDescent="0.3">
      <c r="A10408" t="s">
        <v>51</v>
      </c>
      <c r="B10408" t="s">
        <v>88</v>
      </c>
      <c r="C10408" t="s">
        <v>117</v>
      </c>
      <c r="D10408" t="s">
        <v>99</v>
      </c>
      <c r="E10408" s="11">
        <v>44757</v>
      </c>
      <c r="F10408" t="s">
        <v>93</v>
      </c>
      <c r="G10408" s="12">
        <v>0</v>
      </c>
    </row>
    <row r="10409" spans="1:7" x14ac:dyDescent="0.3">
      <c r="A10409" t="s">
        <v>51</v>
      </c>
      <c r="B10409" t="s">
        <v>88</v>
      </c>
      <c r="C10409" t="s">
        <v>117</v>
      </c>
      <c r="D10409" t="s">
        <v>99</v>
      </c>
      <c r="E10409" s="11">
        <v>44760</v>
      </c>
      <c r="F10409" t="s">
        <v>93</v>
      </c>
      <c r="G10409" s="12">
        <v>5.0596057903872886E-3</v>
      </c>
    </row>
    <row r="10410" spans="1:7" x14ac:dyDescent="0.3">
      <c r="A10410" t="s">
        <v>51</v>
      </c>
      <c r="B10410" t="s">
        <v>88</v>
      </c>
      <c r="C10410" t="s">
        <v>117</v>
      </c>
      <c r="D10410" t="s">
        <v>99</v>
      </c>
      <c r="E10410" s="11">
        <v>44761</v>
      </c>
      <c r="F10410" t="s">
        <v>93</v>
      </c>
      <c r="G10410" s="12">
        <v>5.4114270525633832E-3</v>
      </c>
    </row>
    <row r="10411" spans="1:7" x14ac:dyDescent="0.3">
      <c r="A10411" t="s">
        <v>51</v>
      </c>
      <c r="B10411" t="s">
        <v>88</v>
      </c>
      <c r="C10411" t="s">
        <v>117</v>
      </c>
      <c r="D10411" t="s">
        <v>99</v>
      </c>
      <c r="E10411" s="11">
        <v>44762</v>
      </c>
      <c r="F10411" t="s">
        <v>93</v>
      </c>
      <c r="G10411" s="12">
        <v>0</v>
      </c>
    </row>
    <row r="10412" spans="1:7" x14ac:dyDescent="0.3">
      <c r="A10412" t="s">
        <v>51</v>
      </c>
      <c r="B10412" t="s">
        <v>88</v>
      </c>
      <c r="C10412" t="s">
        <v>117</v>
      </c>
      <c r="D10412" t="s">
        <v>99</v>
      </c>
      <c r="E10412" s="11">
        <v>44763</v>
      </c>
      <c r="F10412" t="s">
        <v>93</v>
      </c>
      <c r="G10412" s="12">
        <v>0</v>
      </c>
    </row>
    <row r="10413" spans="1:7" x14ac:dyDescent="0.3">
      <c r="A10413" t="s">
        <v>51</v>
      </c>
      <c r="B10413" t="s">
        <v>88</v>
      </c>
      <c r="C10413" t="s">
        <v>117</v>
      </c>
      <c r="D10413" t="s">
        <v>99</v>
      </c>
      <c r="E10413" s="11">
        <v>44764</v>
      </c>
      <c r="F10413" t="s">
        <v>93</v>
      </c>
      <c r="G10413" s="12">
        <v>1.4639261765970525E-3</v>
      </c>
    </row>
    <row r="10414" spans="1:7" x14ac:dyDescent="0.3">
      <c r="A10414" t="s">
        <v>51</v>
      </c>
      <c r="B10414" t="s">
        <v>88</v>
      </c>
      <c r="C10414" t="s">
        <v>117</v>
      </c>
      <c r="D10414" t="s">
        <v>99</v>
      </c>
      <c r="E10414" s="11">
        <v>44767</v>
      </c>
      <c r="F10414" t="s">
        <v>93</v>
      </c>
      <c r="G10414" s="12">
        <v>0</v>
      </c>
    </row>
    <row r="10415" spans="1:7" x14ac:dyDescent="0.3">
      <c r="A10415" t="s">
        <v>51</v>
      </c>
      <c r="B10415" t="s">
        <v>88</v>
      </c>
      <c r="C10415" t="s">
        <v>117</v>
      </c>
      <c r="D10415" t="s">
        <v>99</v>
      </c>
      <c r="E10415" s="11">
        <v>44768</v>
      </c>
      <c r="F10415" t="s">
        <v>93</v>
      </c>
      <c r="G10415" s="12">
        <v>0</v>
      </c>
    </row>
    <row r="10416" spans="1:7" x14ac:dyDescent="0.3">
      <c r="A10416" t="s">
        <v>51</v>
      </c>
      <c r="B10416" t="s">
        <v>88</v>
      </c>
      <c r="C10416" t="s">
        <v>117</v>
      </c>
      <c r="D10416" t="s">
        <v>99</v>
      </c>
      <c r="E10416" s="11">
        <v>44769</v>
      </c>
      <c r="F10416" t="s">
        <v>93</v>
      </c>
      <c r="G10416" s="12">
        <v>0</v>
      </c>
    </row>
    <row r="10417" spans="1:7" x14ac:dyDescent="0.3">
      <c r="A10417" t="s">
        <v>51</v>
      </c>
      <c r="B10417" t="s">
        <v>88</v>
      </c>
      <c r="C10417" t="s">
        <v>117</v>
      </c>
      <c r="D10417" t="s">
        <v>99</v>
      </c>
      <c r="E10417" s="11">
        <v>44770</v>
      </c>
      <c r="F10417" t="s">
        <v>93</v>
      </c>
      <c r="G10417" s="12">
        <v>0</v>
      </c>
    </row>
    <row r="10418" spans="1:7" x14ac:dyDescent="0.3">
      <c r="A10418" t="s">
        <v>51</v>
      </c>
      <c r="B10418" t="s">
        <v>88</v>
      </c>
      <c r="C10418" t="s">
        <v>117</v>
      </c>
      <c r="D10418" t="s">
        <v>99</v>
      </c>
      <c r="E10418" s="11">
        <v>44771</v>
      </c>
      <c r="F10418" t="s">
        <v>93</v>
      </c>
      <c r="G10418" s="12">
        <v>0</v>
      </c>
    </row>
    <row r="10419" spans="1:7" x14ac:dyDescent="0.3">
      <c r="A10419" t="s">
        <v>51</v>
      </c>
      <c r="B10419" t="s">
        <v>88</v>
      </c>
      <c r="C10419" t="s">
        <v>117</v>
      </c>
      <c r="D10419" t="s">
        <v>99</v>
      </c>
      <c r="E10419" s="11">
        <v>44774</v>
      </c>
      <c r="F10419" t="s">
        <v>93</v>
      </c>
      <c r="G10419" s="12">
        <v>0</v>
      </c>
    </row>
    <row r="10420" spans="1:7" x14ac:dyDescent="0.3">
      <c r="A10420" t="s">
        <v>51</v>
      </c>
      <c r="B10420" t="s">
        <v>88</v>
      </c>
      <c r="C10420" t="s">
        <v>117</v>
      </c>
      <c r="D10420" t="s">
        <v>99</v>
      </c>
      <c r="E10420" s="11">
        <v>44775</v>
      </c>
      <c r="F10420" t="s">
        <v>93</v>
      </c>
      <c r="G10420" s="12">
        <v>0</v>
      </c>
    </row>
    <row r="10421" spans="1:7" x14ac:dyDescent="0.3">
      <c r="A10421" t="s">
        <v>51</v>
      </c>
      <c r="B10421" t="s">
        <v>88</v>
      </c>
      <c r="C10421" t="s">
        <v>117</v>
      </c>
      <c r="D10421" t="s">
        <v>99</v>
      </c>
      <c r="E10421" s="11">
        <v>44776</v>
      </c>
      <c r="F10421" t="s">
        <v>93</v>
      </c>
      <c r="G10421" s="12">
        <v>0</v>
      </c>
    </row>
    <row r="10422" spans="1:7" x14ac:dyDescent="0.3">
      <c r="A10422" t="s">
        <v>51</v>
      </c>
      <c r="B10422" t="s">
        <v>88</v>
      </c>
      <c r="C10422" t="s">
        <v>117</v>
      </c>
      <c r="D10422" t="s">
        <v>99</v>
      </c>
      <c r="E10422" s="11">
        <v>44777</v>
      </c>
      <c r="F10422" t="s">
        <v>93</v>
      </c>
      <c r="G10422" s="12">
        <v>0</v>
      </c>
    </row>
    <row r="10423" spans="1:7" x14ac:dyDescent="0.3">
      <c r="A10423" t="s">
        <v>51</v>
      </c>
      <c r="B10423" t="s">
        <v>88</v>
      </c>
      <c r="C10423" t="s">
        <v>117</v>
      </c>
      <c r="D10423" t="s">
        <v>99</v>
      </c>
      <c r="E10423" s="11">
        <v>44778</v>
      </c>
      <c r="F10423" t="s">
        <v>93</v>
      </c>
      <c r="G10423" s="12">
        <v>0</v>
      </c>
    </row>
    <row r="10424" spans="1:7" x14ac:dyDescent="0.3">
      <c r="A10424" t="s">
        <v>51</v>
      </c>
      <c r="B10424" t="s">
        <v>88</v>
      </c>
      <c r="C10424" t="s">
        <v>117</v>
      </c>
      <c r="D10424" t="s">
        <v>99</v>
      </c>
      <c r="E10424" s="11">
        <v>44781</v>
      </c>
      <c r="F10424" t="s">
        <v>93</v>
      </c>
      <c r="G10424" s="12">
        <v>0</v>
      </c>
    </row>
    <row r="10425" spans="1:7" x14ac:dyDescent="0.3">
      <c r="A10425" t="s">
        <v>51</v>
      </c>
      <c r="B10425" t="s">
        <v>88</v>
      </c>
      <c r="C10425" t="s">
        <v>117</v>
      </c>
      <c r="D10425" t="s">
        <v>99</v>
      </c>
      <c r="E10425" s="11">
        <v>44782</v>
      </c>
      <c r="F10425" t="s">
        <v>93</v>
      </c>
      <c r="G10425" s="12">
        <v>0</v>
      </c>
    </row>
    <row r="10426" spans="1:7" x14ac:dyDescent="0.3">
      <c r="A10426" t="s">
        <v>51</v>
      </c>
      <c r="B10426" t="s">
        <v>88</v>
      </c>
      <c r="C10426" t="s">
        <v>117</v>
      </c>
      <c r="D10426" t="s">
        <v>99</v>
      </c>
      <c r="E10426" s="11">
        <v>44783</v>
      </c>
      <c r="F10426" t="s">
        <v>93</v>
      </c>
      <c r="G10426" s="12">
        <v>0</v>
      </c>
    </row>
    <row r="10427" spans="1:7" x14ac:dyDescent="0.3">
      <c r="A10427" t="s">
        <v>51</v>
      </c>
      <c r="B10427" t="s">
        <v>88</v>
      </c>
      <c r="C10427" t="s">
        <v>117</v>
      </c>
      <c r="D10427" t="s">
        <v>99</v>
      </c>
      <c r="E10427" s="11">
        <v>44784</v>
      </c>
      <c r="F10427" t="s">
        <v>93</v>
      </c>
      <c r="G10427" s="12">
        <v>0</v>
      </c>
    </row>
    <row r="10428" spans="1:7" x14ac:dyDescent="0.3">
      <c r="A10428" t="s">
        <v>51</v>
      </c>
      <c r="B10428" t="s">
        <v>88</v>
      </c>
      <c r="C10428" t="s">
        <v>117</v>
      </c>
      <c r="D10428" t="s">
        <v>99</v>
      </c>
      <c r="E10428" s="11">
        <v>44785</v>
      </c>
      <c r="F10428" t="s">
        <v>93</v>
      </c>
      <c r="G10428" s="12">
        <v>0</v>
      </c>
    </row>
    <row r="10429" spans="1:7" x14ac:dyDescent="0.3">
      <c r="A10429" t="s">
        <v>51</v>
      </c>
      <c r="B10429" t="s">
        <v>88</v>
      </c>
      <c r="C10429" t="s">
        <v>117</v>
      </c>
      <c r="D10429" t="s">
        <v>99</v>
      </c>
      <c r="E10429" s="11">
        <v>44789</v>
      </c>
      <c r="F10429" t="s">
        <v>93</v>
      </c>
      <c r="G10429" s="12">
        <v>0</v>
      </c>
    </row>
    <row r="10430" spans="1:7" x14ac:dyDescent="0.3">
      <c r="A10430" t="s">
        <v>51</v>
      </c>
      <c r="B10430" t="s">
        <v>88</v>
      </c>
      <c r="C10430" t="s">
        <v>117</v>
      </c>
      <c r="D10430" t="s">
        <v>99</v>
      </c>
      <c r="E10430" s="11">
        <v>44790</v>
      </c>
      <c r="F10430" t="s">
        <v>93</v>
      </c>
      <c r="G10430" s="12">
        <v>0</v>
      </c>
    </row>
    <row r="10431" spans="1:7" x14ac:dyDescent="0.3">
      <c r="A10431" t="s">
        <v>51</v>
      </c>
      <c r="B10431" t="s">
        <v>88</v>
      </c>
      <c r="C10431" t="s">
        <v>117</v>
      </c>
      <c r="D10431" t="s">
        <v>99</v>
      </c>
      <c r="E10431" s="11">
        <v>44791</v>
      </c>
      <c r="F10431" t="s">
        <v>93</v>
      </c>
      <c r="G10431" s="12">
        <v>0</v>
      </c>
    </row>
    <row r="10432" spans="1:7" x14ac:dyDescent="0.3">
      <c r="A10432" t="s">
        <v>51</v>
      </c>
      <c r="B10432" t="s">
        <v>88</v>
      </c>
      <c r="C10432" t="s">
        <v>117</v>
      </c>
      <c r="D10432" t="s">
        <v>99</v>
      </c>
      <c r="E10432" s="11">
        <v>44792</v>
      </c>
      <c r="F10432" t="s">
        <v>93</v>
      </c>
      <c r="G10432" s="12">
        <v>0</v>
      </c>
    </row>
    <row r="10433" spans="1:7" x14ac:dyDescent="0.3">
      <c r="A10433" t="s">
        <v>51</v>
      </c>
      <c r="B10433" t="s">
        <v>88</v>
      </c>
      <c r="C10433" t="s">
        <v>117</v>
      </c>
      <c r="D10433" t="s">
        <v>99</v>
      </c>
      <c r="E10433" s="11">
        <v>44795</v>
      </c>
      <c r="F10433" t="s">
        <v>93</v>
      </c>
      <c r="G10433" s="12">
        <v>0</v>
      </c>
    </row>
    <row r="10434" spans="1:7" x14ac:dyDescent="0.3">
      <c r="A10434" t="s">
        <v>51</v>
      </c>
      <c r="B10434" t="s">
        <v>88</v>
      </c>
      <c r="C10434" t="s">
        <v>117</v>
      </c>
      <c r="D10434" t="s">
        <v>99</v>
      </c>
      <c r="E10434" s="11">
        <v>44796</v>
      </c>
      <c r="F10434" t="s">
        <v>93</v>
      </c>
      <c r="G10434" s="12">
        <v>0</v>
      </c>
    </row>
    <row r="10435" spans="1:7" x14ac:dyDescent="0.3">
      <c r="A10435" t="s">
        <v>51</v>
      </c>
      <c r="B10435" t="s">
        <v>88</v>
      </c>
      <c r="C10435" t="s">
        <v>117</v>
      </c>
      <c r="D10435" t="s">
        <v>99</v>
      </c>
      <c r="E10435" s="11">
        <v>44797</v>
      </c>
      <c r="F10435" t="s">
        <v>93</v>
      </c>
      <c r="G10435" s="12">
        <v>0</v>
      </c>
    </row>
    <row r="10436" spans="1:7" x14ac:dyDescent="0.3">
      <c r="A10436" t="s">
        <v>51</v>
      </c>
      <c r="B10436" t="s">
        <v>88</v>
      </c>
      <c r="C10436" t="s">
        <v>117</v>
      </c>
      <c r="D10436" t="s">
        <v>99</v>
      </c>
      <c r="E10436" s="11">
        <v>44798</v>
      </c>
      <c r="F10436" t="s">
        <v>93</v>
      </c>
      <c r="G10436" s="12">
        <v>0</v>
      </c>
    </row>
    <row r="10437" spans="1:7" x14ac:dyDescent="0.3">
      <c r="A10437" t="s">
        <v>51</v>
      </c>
      <c r="B10437" t="s">
        <v>88</v>
      </c>
      <c r="C10437" t="s">
        <v>117</v>
      </c>
      <c r="D10437" t="s">
        <v>99</v>
      </c>
      <c r="E10437" s="11">
        <v>44799</v>
      </c>
      <c r="F10437" t="s">
        <v>93</v>
      </c>
      <c r="G10437" s="12">
        <v>0</v>
      </c>
    </row>
    <row r="10438" spans="1:7" x14ac:dyDescent="0.3">
      <c r="A10438" t="s">
        <v>51</v>
      </c>
      <c r="B10438" t="s">
        <v>88</v>
      </c>
      <c r="C10438" t="s">
        <v>117</v>
      </c>
      <c r="D10438" t="s">
        <v>99</v>
      </c>
      <c r="E10438" s="11">
        <v>44802</v>
      </c>
      <c r="F10438" t="s">
        <v>93</v>
      </c>
      <c r="G10438" s="12">
        <v>0</v>
      </c>
    </row>
    <row r="10439" spans="1:7" x14ac:dyDescent="0.3">
      <c r="A10439" t="s">
        <v>51</v>
      </c>
      <c r="B10439" t="s">
        <v>88</v>
      </c>
      <c r="C10439" t="s">
        <v>117</v>
      </c>
      <c r="D10439" t="s">
        <v>99</v>
      </c>
      <c r="E10439" s="11">
        <v>44803</v>
      </c>
      <c r="F10439" t="s">
        <v>93</v>
      </c>
      <c r="G10439" s="12">
        <v>0</v>
      </c>
    </row>
    <row r="10440" spans="1:7" x14ac:dyDescent="0.3">
      <c r="A10440" t="s">
        <v>51</v>
      </c>
      <c r="B10440" t="s">
        <v>88</v>
      </c>
      <c r="C10440" t="s">
        <v>117</v>
      </c>
      <c r="D10440" t="s">
        <v>99</v>
      </c>
      <c r="E10440" s="11">
        <v>44804</v>
      </c>
      <c r="F10440" t="s">
        <v>93</v>
      </c>
      <c r="G10440" s="12">
        <v>0</v>
      </c>
    </row>
    <row r="10441" spans="1:7" x14ac:dyDescent="0.3">
      <c r="A10441" t="s">
        <v>51</v>
      </c>
      <c r="B10441" t="s">
        <v>88</v>
      </c>
      <c r="C10441" t="s">
        <v>117</v>
      </c>
      <c r="D10441" t="s">
        <v>99</v>
      </c>
      <c r="E10441" s="11">
        <v>44805</v>
      </c>
      <c r="F10441" t="s">
        <v>93</v>
      </c>
      <c r="G10441" s="12">
        <v>0</v>
      </c>
    </row>
    <row r="10442" spans="1:7" x14ac:dyDescent="0.3">
      <c r="A10442" t="s">
        <v>51</v>
      </c>
      <c r="B10442" t="s">
        <v>88</v>
      </c>
      <c r="C10442" t="s">
        <v>117</v>
      </c>
      <c r="D10442" t="s">
        <v>99</v>
      </c>
      <c r="E10442" s="11">
        <v>44806</v>
      </c>
      <c r="F10442" t="s">
        <v>93</v>
      </c>
      <c r="G10442" s="12">
        <v>0</v>
      </c>
    </row>
    <row r="10443" spans="1:7" x14ac:dyDescent="0.3">
      <c r="A10443" t="s">
        <v>51</v>
      </c>
      <c r="B10443" t="s">
        <v>88</v>
      </c>
      <c r="C10443" t="s">
        <v>117</v>
      </c>
      <c r="D10443" t="s">
        <v>99</v>
      </c>
      <c r="E10443" s="11">
        <v>44809</v>
      </c>
      <c r="F10443" t="s">
        <v>93</v>
      </c>
      <c r="G10443" s="12">
        <v>0</v>
      </c>
    </row>
    <row r="10444" spans="1:7" x14ac:dyDescent="0.3">
      <c r="A10444" t="s">
        <v>51</v>
      </c>
      <c r="B10444" t="s">
        <v>88</v>
      </c>
      <c r="C10444" t="s">
        <v>117</v>
      </c>
      <c r="D10444" t="s">
        <v>99</v>
      </c>
      <c r="E10444" s="11">
        <v>44810</v>
      </c>
      <c r="F10444" t="s">
        <v>93</v>
      </c>
      <c r="G10444" s="12">
        <v>0</v>
      </c>
    </row>
    <row r="10445" spans="1:7" x14ac:dyDescent="0.3">
      <c r="A10445" t="s">
        <v>51</v>
      </c>
      <c r="B10445" t="s">
        <v>88</v>
      </c>
      <c r="C10445" t="s">
        <v>117</v>
      </c>
      <c r="D10445" t="s">
        <v>99</v>
      </c>
      <c r="E10445" s="11">
        <v>44811</v>
      </c>
      <c r="F10445" t="s">
        <v>93</v>
      </c>
      <c r="G10445" s="12">
        <v>0</v>
      </c>
    </row>
    <row r="10446" spans="1:7" x14ac:dyDescent="0.3">
      <c r="A10446" t="s">
        <v>51</v>
      </c>
      <c r="B10446" t="s">
        <v>88</v>
      </c>
      <c r="C10446" t="s">
        <v>117</v>
      </c>
      <c r="D10446" t="s">
        <v>99</v>
      </c>
      <c r="E10446" s="11">
        <v>44812</v>
      </c>
      <c r="F10446" t="s">
        <v>93</v>
      </c>
      <c r="G10446" s="12">
        <v>0</v>
      </c>
    </row>
    <row r="10447" spans="1:7" x14ac:dyDescent="0.3">
      <c r="A10447" t="s">
        <v>51</v>
      </c>
      <c r="B10447" t="s">
        <v>88</v>
      </c>
      <c r="C10447" t="s">
        <v>117</v>
      </c>
      <c r="D10447" t="s">
        <v>99</v>
      </c>
      <c r="E10447" s="11">
        <v>44813</v>
      </c>
      <c r="F10447" t="s">
        <v>93</v>
      </c>
      <c r="G10447" s="12">
        <v>0</v>
      </c>
    </row>
    <row r="10448" spans="1:7" x14ac:dyDescent="0.3">
      <c r="A10448" t="s">
        <v>51</v>
      </c>
      <c r="B10448" t="s">
        <v>88</v>
      </c>
      <c r="C10448" t="s">
        <v>117</v>
      </c>
      <c r="D10448" t="s">
        <v>99</v>
      </c>
      <c r="E10448" s="11">
        <v>44816</v>
      </c>
      <c r="F10448" t="s">
        <v>93</v>
      </c>
      <c r="G10448" s="12">
        <v>0</v>
      </c>
    </row>
    <row r="10449" spans="1:7" x14ac:dyDescent="0.3">
      <c r="A10449" t="s">
        <v>51</v>
      </c>
      <c r="B10449" t="s">
        <v>88</v>
      </c>
      <c r="C10449" t="s">
        <v>117</v>
      </c>
      <c r="D10449" t="s">
        <v>99</v>
      </c>
      <c r="E10449" s="11">
        <v>44817</v>
      </c>
      <c r="F10449" t="s">
        <v>93</v>
      </c>
      <c r="G10449" s="12">
        <v>0</v>
      </c>
    </row>
    <row r="10450" spans="1:7" x14ac:dyDescent="0.3">
      <c r="A10450" t="s">
        <v>51</v>
      </c>
      <c r="B10450" t="s">
        <v>88</v>
      </c>
      <c r="C10450" t="s">
        <v>117</v>
      </c>
      <c r="D10450" t="s">
        <v>99</v>
      </c>
      <c r="E10450" s="11">
        <v>44818</v>
      </c>
      <c r="F10450" t="s">
        <v>93</v>
      </c>
      <c r="G10450" s="12">
        <v>0</v>
      </c>
    </row>
    <row r="10451" spans="1:7" x14ac:dyDescent="0.3">
      <c r="A10451" t="s">
        <v>51</v>
      </c>
      <c r="B10451" t="s">
        <v>88</v>
      </c>
      <c r="C10451" t="s">
        <v>117</v>
      </c>
      <c r="D10451" t="s">
        <v>99</v>
      </c>
      <c r="E10451" s="11">
        <v>44819</v>
      </c>
      <c r="F10451" t="s">
        <v>93</v>
      </c>
      <c r="G10451" s="12">
        <v>0</v>
      </c>
    </row>
    <row r="10452" spans="1:7" x14ac:dyDescent="0.3">
      <c r="A10452" t="s">
        <v>51</v>
      </c>
      <c r="B10452" t="s">
        <v>88</v>
      </c>
      <c r="C10452" t="s">
        <v>117</v>
      </c>
      <c r="D10452" t="s">
        <v>99</v>
      </c>
      <c r="E10452" s="11">
        <v>44820</v>
      </c>
      <c r="F10452" t="s">
        <v>93</v>
      </c>
      <c r="G10452" s="12">
        <v>0</v>
      </c>
    </row>
    <row r="10453" spans="1:7" x14ac:dyDescent="0.3">
      <c r="A10453" t="s">
        <v>51</v>
      </c>
      <c r="B10453" t="s">
        <v>88</v>
      </c>
      <c r="C10453" t="s">
        <v>117</v>
      </c>
      <c r="D10453" t="s">
        <v>99</v>
      </c>
      <c r="E10453" s="11">
        <v>44823</v>
      </c>
      <c r="F10453" t="s">
        <v>93</v>
      </c>
      <c r="G10453" s="12">
        <v>0</v>
      </c>
    </row>
    <row r="10454" spans="1:7" x14ac:dyDescent="0.3">
      <c r="A10454" t="s">
        <v>51</v>
      </c>
      <c r="B10454" t="s">
        <v>88</v>
      </c>
      <c r="C10454" t="s">
        <v>117</v>
      </c>
      <c r="D10454" t="s">
        <v>99</v>
      </c>
      <c r="E10454" s="11">
        <v>44824</v>
      </c>
      <c r="F10454" t="s">
        <v>93</v>
      </c>
      <c r="G10454" s="12">
        <v>0</v>
      </c>
    </row>
    <row r="10455" spans="1:7" x14ac:dyDescent="0.3">
      <c r="A10455" t="s">
        <v>51</v>
      </c>
      <c r="B10455" t="s">
        <v>88</v>
      </c>
      <c r="C10455" t="s">
        <v>117</v>
      </c>
      <c r="D10455" t="s">
        <v>99</v>
      </c>
      <c r="E10455" s="11">
        <v>44825</v>
      </c>
      <c r="F10455" t="s">
        <v>93</v>
      </c>
      <c r="G10455" s="12">
        <v>0</v>
      </c>
    </row>
    <row r="10456" spans="1:7" x14ac:dyDescent="0.3">
      <c r="A10456" t="s">
        <v>51</v>
      </c>
      <c r="B10456" t="s">
        <v>88</v>
      </c>
      <c r="C10456" t="s">
        <v>117</v>
      </c>
      <c r="D10456" t="s">
        <v>99</v>
      </c>
      <c r="E10456" s="11">
        <v>44826</v>
      </c>
      <c r="F10456" t="s">
        <v>93</v>
      </c>
      <c r="G10456" s="12">
        <v>0</v>
      </c>
    </row>
    <row r="10457" spans="1:7" x14ac:dyDescent="0.3">
      <c r="A10457" t="s">
        <v>51</v>
      </c>
      <c r="B10457" t="s">
        <v>88</v>
      </c>
      <c r="C10457" t="s">
        <v>117</v>
      </c>
      <c r="D10457" t="s">
        <v>99</v>
      </c>
      <c r="E10457" s="11">
        <v>44827</v>
      </c>
      <c r="F10457" t="s">
        <v>93</v>
      </c>
      <c r="G10457" s="12">
        <v>0</v>
      </c>
    </row>
    <row r="10458" spans="1:7" x14ac:dyDescent="0.3">
      <c r="A10458" t="s">
        <v>51</v>
      </c>
      <c r="B10458" t="s">
        <v>88</v>
      </c>
      <c r="C10458" t="s">
        <v>117</v>
      </c>
      <c r="D10458" t="s">
        <v>99</v>
      </c>
      <c r="E10458" s="11">
        <v>44830</v>
      </c>
      <c r="F10458" t="s">
        <v>93</v>
      </c>
      <c r="G10458" s="12">
        <v>0</v>
      </c>
    </row>
    <row r="10459" spans="1:7" x14ac:dyDescent="0.3">
      <c r="A10459" t="s">
        <v>51</v>
      </c>
      <c r="B10459" t="s">
        <v>88</v>
      </c>
      <c r="C10459" t="s">
        <v>117</v>
      </c>
      <c r="D10459" t="s">
        <v>99</v>
      </c>
      <c r="E10459" s="11">
        <v>44831</v>
      </c>
      <c r="F10459" t="s">
        <v>93</v>
      </c>
      <c r="G10459" s="12">
        <v>0</v>
      </c>
    </row>
    <row r="10460" spans="1:7" x14ac:dyDescent="0.3">
      <c r="A10460" t="s">
        <v>51</v>
      </c>
      <c r="B10460" t="s">
        <v>88</v>
      </c>
      <c r="C10460" t="s">
        <v>117</v>
      </c>
      <c r="D10460" t="s">
        <v>99</v>
      </c>
      <c r="E10460" s="11">
        <v>44832</v>
      </c>
      <c r="F10460" t="s">
        <v>93</v>
      </c>
      <c r="G10460" s="12">
        <v>3.1421613662214495E-3</v>
      </c>
    </row>
    <row r="10461" spans="1:7" x14ac:dyDescent="0.3">
      <c r="A10461" t="s">
        <v>51</v>
      </c>
      <c r="B10461" t="s">
        <v>88</v>
      </c>
      <c r="C10461" t="s">
        <v>117</v>
      </c>
      <c r="D10461" t="s">
        <v>99</v>
      </c>
      <c r="E10461" s="11">
        <v>44833</v>
      </c>
      <c r="F10461" t="s">
        <v>93</v>
      </c>
      <c r="G10461" s="12">
        <v>1.3424196549425926E-3</v>
      </c>
    </row>
    <row r="10462" spans="1:7" x14ac:dyDescent="0.3">
      <c r="A10462" t="s">
        <v>51</v>
      </c>
      <c r="B10462" t="s">
        <v>88</v>
      </c>
      <c r="C10462" t="s">
        <v>117</v>
      </c>
      <c r="D10462" t="s">
        <v>99</v>
      </c>
      <c r="E10462" s="11">
        <v>44834</v>
      </c>
      <c r="F10462" t="s">
        <v>93</v>
      </c>
      <c r="G10462" s="12">
        <v>7.399903035928565E-3</v>
      </c>
    </row>
    <row r="10463" spans="1:7" x14ac:dyDescent="0.3">
      <c r="A10463" t="s">
        <v>51</v>
      </c>
      <c r="B10463" t="s">
        <v>88</v>
      </c>
      <c r="C10463" t="s">
        <v>117</v>
      </c>
      <c r="D10463" t="s">
        <v>99</v>
      </c>
      <c r="E10463" s="11">
        <v>44837</v>
      </c>
      <c r="F10463" t="s">
        <v>93</v>
      </c>
      <c r="G10463" s="12">
        <v>3.0075094154452179E-3</v>
      </c>
    </row>
    <row r="10464" spans="1:7" x14ac:dyDescent="0.3">
      <c r="A10464" t="s">
        <v>51</v>
      </c>
      <c r="B10464" t="s">
        <v>88</v>
      </c>
      <c r="C10464" t="s">
        <v>117</v>
      </c>
      <c r="D10464" t="s">
        <v>99</v>
      </c>
      <c r="E10464" s="11">
        <v>44838</v>
      </c>
      <c r="F10464" t="s">
        <v>93</v>
      </c>
      <c r="G10464" s="12">
        <v>0</v>
      </c>
    </row>
    <row r="10465" spans="1:7" x14ac:dyDescent="0.3">
      <c r="A10465" t="s">
        <v>51</v>
      </c>
      <c r="B10465" t="s">
        <v>88</v>
      </c>
      <c r="C10465" t="s">
        <v>117</v>
      </c>
      <c r="D10465" t="s">
        <v>99</v>
      </c>
      <c r="E10465" s="11">
        <v>44839</v>
      </c>
      <c r="F10465" t="s">
        <v>93</v>
      </c>
      <c r="G10465" s="12">
        <v>0</v>
      </c>
    </row>
    <row r="10466" spans="1:7" x14ac:dyDescent="0.3">
      <c r="A10466" t="s">
        <v>51</v>
      </c>
      <c r="B10466" t="s">
        <v>88</v>
      </c>
      <c r="C10466" t="s">
        <v>117</v>
      </c>
      <c r="D10466" t="s">
        <v>99</v>
      </c>
      <c r="E10466" s="11">
        <v>44840</v>
      </c>
      <c r="F10466" t="s">
        <v>93</v>
      </c>
      <c r="G10466" s="12">
        <v>0</v>
      </c>
    </row>
    <row r="10467" spans="1:7" x14ac:dyDescent="0.3">
      <c r="A10467" t="s">
        <v>51</v>
      </c>
      <c r="B10467" t="s">
        <v>88</v>
      </c>
      <c r="C10467" t="s">
        <v>117</v>
      </c>
      <c r="D10467" t="s">
        <v>99</v>
      </c>
      <c r="E10467" s="11">
        <v>44841</v>
      </c>
      <c r="F10467" t="s">
        <v>93</v>
      </c>
      <c r="G10467" s="12">
        <v>0</v>
      </c>
    </row>
    <row r="10468" spans="1:7" x14ac:dyDescent="0.3">
      <c r="A10468" t="s">
        <v>51</v>
      </c>
      <c r="B10468" t="s">
        <v>88</v>
      </c>
      <c r="C10468" t="s">
        <v>117</v>
      </c>
      <c r="D10468" t="s">
        <v>99</v>
      </c>
      <c r="E10468" s="11">
        <v>44844</v>
      </c>
      <c r="F10468" t="s">
        <v>93</v>
      </c>
      <c r="G10468" s="12">
        <v>0</v>
      </c>
    </row>
    <row r="10469" spans="1:7" x14ac:dyDescent="0.3">
      <c r="A10469" t="s">
        <v>51</v>
      </c>
      <c r="B10469" t="s">
        <v>88</v>
      </c>
      <c r="C10469" t="s">
        <v>117</v>
      </c>
      <c r="D10469" t="s">
        <v>99</v>
      </c>
      <c r="E10469" s="11">
        <v>44845</v>
      </c>
      <c r="F10469" t="s">
        <v>93</v>
      </c>
      <c r="G10469" s="12">
        <v>0</v>
      </c>
    </row>
    <row r="10470" spans="1:7" x14ac:dyDescent="0.3">
      <c r="A10470" t="s">
        <v>51</v>
      </c>
      <c r="B10470" t="s">
        <v>88</v>
      </c>
      <c r="C10470" t="s">
        <v>117</v>
      </c>
      <c r="D10470" t="s">
        <v>99</v>
      </c>
      <c r="E10470" s="11">
        <v>44846</v>
      </c>
      <c r="F10470" t="s">
        <v>93</v>
      </c>
      <c r="G10470" s="12">
        <v>0</v>
      </c>
    </row>
    <row r="10471" spans="1:7" x14ac:dyDescent="0.3">
      <c r="A10471" t="s">
        <v>51</v>
      </c>
      <c r="B10471" t="s">
        <v>88</v>
      </c>
      <c r="C10471" t="s">
        <v>117</v>
      </c>
      <c r="D10471" t="s">
        <v>99</v>
      </c>
      <c r="E10471" s="11">
        <v>44847</v>
      </c>
      <c r="F10471" t="s">
        <v>93</v>
      </c>
      <c r="G10471" s="12">
        <v>0</v>
      </c>
    </row>
    <row r="10472" spans="1:7" x14ac:dyDescent="0.3">
      <c r="A10472" t="s">
        <v>51</v>
      </c>
      <c r="B10472" t="s">
        <v>88</v>
      </c>
      <c r="C10472" t="s">
        <v>117</v>
      </c>
      <c r="D10472" t="s">
        <v>99</v>
      </c>
      <c r="E10472" s="11">
        <v>44848</v>
      </c>
      <c r="F10472" t="s">
        <v>93</v>
      </c>
      <c r="G10472" s="12">
        <v>0</v>
      </c>
    </row>
    <row r="10473" spans="1:7" x14ac:dyDescent="0.3">
      <c r="A10473" t="s">
        <v>51</v>
      </c>
      <c r="B10473" t="s">
        <v>88</v>
      </c>
      <c r="C10473" t="s">
        <v>117</v>
      </c>
      <c r="D10473" t="s">
        <v>99</v>
      </c>
      <c r="E10473" s="11">
        <v>44851</v>
      </c>
      <c r="F10473" t="s">
        <v>93</v>
      </c>
      <c r="G10473" s="12">
        <v>0</v>
      </c>
    </row>
    <row r="10474" spans="1:7" x14ac:dyDescent="0.3">
      <c r="A10474" t="s">
        <v>51</v>
      </c>
      <c r="B10474" t="s">
        <v>88</v>
      </c>
      <c r="C10474" t="s">
        <v>117</v>
      </c>
      <c r="D10474" t="s">
        <v>99</v>
      </c>
      <c r="E10474" s="11">
        <v>44852</v>
      </c>
      <c r="F10474" t="s">
        <v>93</v>
      </c>
      <c r="G10474" s="12">
        <v>0</v>
      </c>
    </row>
    <row r="10475" spans="1:7" x14ac:dyDescent="0.3">
      <c r="A10475" t="s">
        <v>51</v>
      </c>
      <c r="B10475" t="s">
        <v>88</v>
      </c>
      <c r="C10475" t="s">
        <v>117</v>
      </c>
      <c r="D10475" t="s">
        <v>99</v>
      </c>
      <c r="E10475" s="11">
        <v>44853</v>
      </c>
      <c r="F10475" t="s">
        <v>93</v>
      </c>
      <c r="G10475" s="12">
        <v>0</v>
      </c>
    </row>
    <row r="10476" spans="1:7" x14ac:dyDescent="0.3">
      <c r="A10476" t="s">
        <v>51</v>
      </c>
      <c r="B10476" t="s">
        <v>88</v>
      </c>
      <c r="C10476" t="s">
        <v>117</v>
      </c>
      <c r="D10476" t="s">
        <v>99</v>
      </c>
      <c r="E10476" s="11">
        <v>44854</v>
      </c>
      <c r="F10476" t="s">
        <v>93</v>
      </c>
      <c r="G10476" s="12">
        <v>0</v>
      </c>
    </row>
    <row r="10477" spans="1:7" x14ac:dyDescent="0.3">
      <c r="A10477" t="s">
        <v>51</v>
      </c>
      <c r="B10477" t="s">
        <v>88</v>
      </c>
      <c r="C10477" t="s">
        <v>117</v>
      </c>
      <c r="D10477" t="s">
        <v>99</v>
      </c>
      <c r="E10477" s="11">
        <v>44855</v>
      </c>
      <c r="F10477" t="s">
        <v>93</v>
      </c>
      <c r="G10477" s="12">
        <v>0</v>
      </c>
    </row>
    <row r="10478" spans="1:7" x14ac:dyDescent="0.3">
      <c r="A10478" t="s">
        <v>51</v>
      </c>
      <c r="B10478" t="s">
        <v>88</v>
      </c>
      <c r="C10478" t="s">
        <v>117</v>
      </c>
      <c r="D10478" t="s">
        <v>99</v>
      </c>
      <c r="E10478" s="11">
        <v>44858</v>
      </c>
      <c r="F10478" t="s">
        <v>93</v>
      </c>
      <c r="G10478" s="12">
        <v>0</v>
      </c>
    </row>
    <row r="10479" spans="1:7" x14ac:dyDescent="0.3">
      <c r="A10479" t="s">
        <v>51</v>
      </c>
      <c r="B10479" t="s">
        <v>88</v>
      </c>
      <c r="C10479" t="s">
        <v>117</v>
      </c>
      <c r="D10479" t="s">
        <v>99</v>
      </c>
      <c r="E10479" s="11">
        <v>44859</v>
      </c>
      <c r="F10479" t="s">
        <v>93</v>
      </c>
      <c r="G10479" s="12">
        <v>0</v>
      </c>
    </row>
    <row r="10480" spans="1:7" x14ac:dyDescent="0.3">
      <c r="A10480" t="s">
        <v>51</v>
      </c>
      <c r="B10480" t="s">
        <v>88</v>
      </c>
      <c r="C10480" t="s">
        <v>117</v>
      </c>
      <c r="D10480" t="s">
        <v>99</v>
      </c>
      <c r="E10480" s="11">
        <v>44860</v>
      </c>
      <c r="F10480" t="s">
        <v>93</v>
      </c>
      <c r="G10480" s="12">
        <v>0</v>
      </c>
    </row>
    <row r="10481" spans="1:7" x14ac:dyDescent="0.3">
      <c r="A10481" t="s">
        <v>51</v>
      </c>
      <c r="B10481" t="s">
        <v>88</v>
      </c>
      <c r="C10481" t="s">
        <v>117</v>
      </c>
      <c r="D10481" t="s">
        <v>99</v>
      </c>
      <c r="E10481" s="11">
        <v>44861</v>
      </c>
      <c r="F10481" t="s">
        <v>93</v>
      </c>
      <c r="G10481" s="12">
        <v>0</v>
      </c>
    </row>
    <row r="10482" spans="1:7" x14ac:dyDescent="0.3">
      <c r="A10482" t="s">
        <v>51</v>
      </c>
      <c r="B10482" t="s">
        <v>88</v>
      </c>
      <c r="C10482" t="s">
        <v>117</v>
      </c>
      <c r="D10482" t="s">
        <v>99</v>
      </c>
      <c r="E10482" s="11">
        <v>44862</v>
      </c>
      <c r="F10482" t="s">
        <v>93</v>
      </c>
      <c r="G10482" s="12">
        <v>0</v>
      </c>
    </row>
    <row r="10483" spans="1:7" x14ac:dyDescent="0.3">
      <c r="A10483" t="s">
        <v>51</v>
      </c>
      <c r="B10483" t="s">
        <v>88</v>
      </c>
      <c r="C10483" t="s">
        <v>117</v>
      </c>
      <c r="D10483" t="s">
        <v>99</v>
      </c>
      <c r="E10483" s="11">
        <v>44865</v>
      </c>
      <c r="F10483" t="s">
        <v>93</v>
      </c>
      <c r="G10483" s="12">
        <v>0</v>
      </c>
    </row>
    <row r="10484" spans="1:7" x14ac:dyDescent="0.3">
      <c r="A10484" t="s">
        <v>51</v>
      </c>
      <c r="B10484" t="s">
        <v>88</v>
      </c>
      <c r="C10484" t="s">
        <v>117</v>
      </c>
      <c r="D10484" t="s">
        <v>99</v>
      </c>
      <c r="E10484" s="11">
        <v>44867</v>
      </c>
      <c r="F10484" t="s">
        <v>93</v>
      </c>
      <c r="G10484" s="12">
        <v>0</v>
      </c>
    </row>
    <row r="10485" spans="1:7" x14ac:dyDescent="0.3">
      <c r="A10485" t="s">
        <v>51</v>
      </c>
      <c r="B10485" t="s">
        <v>88</v>
      </c>
      <c r="C10485" t="s">
        <v>117</v>
      </c>
      <c r="D10485" t="s">
        <v>99</v>
      </c>
      <c r="E10485" s="11">
        <v>44868</v>
      </c>
      <c r="F10485" t="s">
        <v>93</v>
      </c>
      <c r="G10485" s="12">
        <v>0</v>
      </c>
    </row>
    <row r="10486" spans="1:7" x14ac:dyDescent="0.3">
      <c r="A10486" t="s">
        <v>51</v>
      </c>
      <c r="B10486" t="s">
        <v>88</v>
      </c>
      <c r="C10486" t="s">
        <v>117</v>
      </c>
      <c r="D10486" t="s">
        <v>99</v>
      </c>
      <c r="E10486" s="11">
        <v>44869</v>
      </c>
      <c r="F10486" t="s">
        <v>93</v>
      </c>
      <c r="G10486" s="12">
        <v>0</v>
      </c>
    </row>
    <row r="10487" spans="1:7" x14ac:dyDescent="0.3">
      <c r="A10487" t="s">
        <v>51</v>
      </c>
      <c r="B10487" t="s">
        <v>88</v>
      </c>
      <c r="C10487" t="s">
        <v>117</v>
      </c>
      <c r="D10487" t="s">
        <v>99</v>
      </c>
      <c r="E10487" s="11">
        <v>44872</v>
      </c>
      <c r="F10487" t="s">
        <v>93</v>
      </c>
      <c r="G10487" s="12">
        <v>0</v>
      </c>
    </row>
    <row r="10488" spans="1:7" x14ac:dyDescent="0.3">
      <c r="A10488" t="s">
        <v>51</v>
      </c>
      <c r="B10488" t="s">
        <v>88</v>
      </c>
      <c r="C10488" t="s">
        <v>117</v>
      </c>
      <c r="D10488" t="s">
        <v>99</v>
      </c>
      <c r="E10488" s="11">
        <v>44873</v>
      </c>
      <c r="F10488" t="s">
        <v>93</v>
      </c>
      <c r="G10488" s="12">
        <v>0</v>
      </c>
    </row>
    <row r="10489" spans="1:7" x14ac:dyDescent="0.3">
      <c r="A10489" t="s">
        <v>51</v>
      </c>
      <c r="B10489" t="s">
        <v>88</v>
      </c>
      <c r="C10489" t="s">
        <v>117</v>
      </c>
      <c r="D10489" t="s">
        <v>99</v>
      </c>
      <c r="E10489" s="11">
        <v>44874</v>
      </c>
      <c r="F10489" t="s">
        <v>93</v>
      </c>
      <c r="G10489" s="12">
        <v>0</v>
      </c>
    </row>
    <row r="10490" spans="1:7" x14ac:dyDescent="0.3">
      <c r="A10490" t="s">
        <v>51</v>
      </c>
      <c r="B10490" t="s">
        <v>88</v>
      </c>
      <c r="C10490" t="s">
        <v>117</v>
      </c>
      <c r="D10490" t="s">
        <v>99</v>
      </c>
      <c r="E10490" s="11">
        <v>44875</v>
      </c>
      <c r="F10490" t="s">
        <v>93</v>
      </c>
      <c r="G10490" s="12">
        <v>0</v>
      </c>
    </row>
    <row r="10491" spans="1:7" x14ac:dyDescent="0.3">
      <c r="A10491" t="s">
        <v>51</v>
      </c>
      <c r="B10491" t="s">
        <v>88</v>
      </c>
      <c r="C10491" t="s">
        <v>117</v>
      </c>
      <c r="D10491" t="s">
        <v>99</v>
      </c>
      <c r="E10491" s="11">
        <v>44876</v>
      </c>
      <c r="F10491" t="s">
        <v>93</v>
      </c>
      <c r="G10491" s="12">
        <v>0</v>
      </c>
    </row>
    <row r="10492" spans="1:7" x14ac:dyDescent="0.3">
      <c r="A10492" t="s">
        <v>51</v>
      </c>
      <c r="B10492" t="s">
        <v>88</v>
      </c>
      <c r="C10492" t="s">
        <v>117</v>
      </c>
      <c r="D10492" t="s">
        <v>99</v>
      </c>
      <c r="E10492" s="11">
        <v>44879</v>
      </c>
      <c r="F10492" t="s">
        <v>93</v>
      </c>
      <c r="G10492" s="12">
        <v>0</v>
      </c>
    </row>
    <row r="10493" spans="1:7" x14ac:dyDescent="0.3">
      <c r="A10493" t="s">
        <v>51</v>
      </c>
      <c r="B10493" t="s">
        <v>88</v>
      </c>
      <c r="C10493" t="s">
        <v>117</v>
      </c>
      <c r="D10493" t="s">
        <v>99</v>
      </c>
      <c r="E10493" s="11">
        <v>44880</v>
      </c>
      <c r="F10493" t="s">
        <v>93</v>
      </c>
      <c r="G10493" s="12">
        <v>0</v>
      </c>
    </row>
    <row r="10494" spans="1:7" x14ac:dyDescent="0.3">
      <c r="A10494" t="s">
        <v>51</v>
      </c>
      <c r="B10494" t="s">
        <v>88</v>
      </c>
      <c r="C10494" t="s">
        <v>117</v>
      </c>
      <c r="D10494" t="s">
        <v>99</v>
      </c>
      <c r="E10494" s="11">
        <v>44881</v>
      </c>
      <c r="F10494" t="s">
        <v>93</v>
      </c>
      <c r="G10494" s="12">
        <v>0</v>
      </c>
    </row>
    <row r="10495" spans="1:7" x14ac:dyDescent="0.3">
      <c r="A10495" t="s">
        <v>51</v>
      </c>
      <c r="B10495" t="s">
        <v>88</v>
      </c>
      <c r="C10495" t="s">
        <v>117</v>
      </c>
      <c r="D10495" t="s">
        <v>99</v>
      </c>
      <c r="E10495" s="11">
        <v>44882</v>
      </c>
      <c r="F10495" t="s">
        <v>93</v>
      </c>
      <c r="G10495" s="12">
        <v>0</v>
      </c>
    </row>
    <row r="10496" spans="1:7" x14ac:dyDescent="0.3">
      <c r="A10496" t="s">
        <v>51</v>
      </c>
      <c r="B10496" t="s">
        <v>88</v>
      </c>
      <c r="C10496" t="s">
        <v>117</v>
      </c>
      <c r="D10496" t="s">
        <v>99</v>
      </c>
      <c r="E10496" s="11">
        <v>44883</v>
      </c>
      <c r="F10496" t="s">
        <v>93</v>
      </c>
      <c r="G10496" s="12">
        <v>0</v>
      </c>
    </row>
    <row r="10497" spans="1:7" x14ac:dyDescent="0.3">
      <c r="A10497" t="s">
        <v>51</v>
      </c>
      <c r="B10497" t="s">
        <v>88</v>
      </c>
      <c r="C10497" t="s">
        <v>117</v>
      </c>
      <c r="D10497" t="s">
        <v>99</v>
      </c>
      <c r="E10497" s="11">
        <v>44886</v>
      </c>
      <c r="F10497" t="s">
        <v>93</v>
      </c>
      <c r="G10497" s="12">
        <v>0</v>
      </c>
    </row>
    <row r="10498" spans="1:7" x14ac:dyDescent="0.3">
      <c r="A10498" t="s">
        <v>51</v>
      </c>
      <c r="B10498" t="s">
        <v>88</v>
      </c>
      <c r="C10498" t="s">
        <v>117</v>
      </c>
      <c r="D10498" t="s">
        <v>99</v>
      </c>
      <c r="E10498" s="11">
        <v>44887</v>
      </c>
      <c r="F10498" t="s">
        <v>93</v>
      </c>
      <c r="G10498" s="12">
        <v>0</v>
      </c>
    </row>
    <row r="10499" spans="1:7" x14ac:dyDescent="0.3">
      <c r="A10499" t="s">
        <v>51</v>
      </c>
      <c r="B10499" t="s">
        <v>88</v>
      </c>
      <c r="C10499" t="s">
        <v>117</v>
      </c>
      <c r="D10499" t="s">
        <v>99</v>
      </c>
      <c r="E10499" s="11">
        <v>44888</v>
      </c>
      <c r="F10499" t="s">
        <v>93</v>
      </c>
      <c r="G10499" s="12">
        <v>0</v>
      </c>
    </row>
    <row r="10500" spans="1:7" x14ac:dyDescent="0.3">
      <c r="A10500" t="s">
        <v>51</v>
      </c>
      <c r="B10500" t="s">
        <v>88</v>
      </c>
      <c r="C10500" t="s">
        <v>117</v>
      </c>
      <c r="D10500" t="s">
        <v>99</v>
      </c>
      <c r="E10500" s="11">
        <v>44889</v>
      </c>
      <c r="F10500" t="s">
        <v>93</v>
      </c>
      <c r="G10500" s="12">
        <v>0</v>
      </c>
    </row>
    <row r="10501" spans="1:7" x14ac:dyDescent="0.3">
      <c r="A10501" t="s">
        <v>51</v>
      </c>
      <c r="B10501" t="s">
        <v>88</v>
      </c>
      <c r="C10501" t="s">
        <v>117</v>
      </c>
      <c r="D10501" t="s">
        <v>99</v>
      </c>
      <c r="E10501" s="11">
        <v>44890</v>
      </c>
      <c r="F10501" t="s">
        <v>93</v>
      </c>
      <c r="G10501" s="12">
        <v>0</v>
      </c>
    </row>
    <row r="10502" spans="1:7" x14ac:dyDescent="0.3">
      <c r="A10502" t="s">
        <v>51</v>
      </c>
      <c r="B10502" t="s">
        <v>88</v>
      </c>
      <c r="C10502" t="s">
        <v>117</v>
      </c>
      <c r="D10502" t="s">
        <v>99</v>
      </c>
      <c r="E10502" s="11">
        <v>44893</v>
      </c>
      <c r="F10502" t="s">
        <v>93</v>
      </c>
      <c r="G10502" s="12">
        <v>0</v>
      </c>
    </row>
    <row r="10503" spans="1:7" x14ac:dyDescent="0.3">
      <c r="A10503" t="s">
        <v>51</v>
      </c>
      <c r="B10503" t="s">
        <v>88</v>
      </c>
      <c r="C10503" t="s">
        <v>117</v>
      </c>
      <c r="D10503" t="s">
        <v>99</v>
      </c>
      <c r="E10503" s="11">
        <v>44894</v>
      </c>
      <c r="F10503" t="s">
        <v>93</v>
      </c>
      <c r="G10503" s="12">
        <v>0</v>
      </c>
    </row>
    <row r="10504" spans="1:7" x14ac:dyDescent="0.3">
      <c r="A10504" t="s">
        <v>51</v>
      </c>
      <c r="B10504" t="s">
        <v>88</v>
      </c>
      <c r="C10504" t="s">
        <v>117</v>
      </c>
      <c r="D10504" t="s">
        <v>99</v>
      </c>
      <c r="E10504" s="11">
        <v>44895</v>
      </c>
      <c r="F10504" t="s">
        <v>93</v>
      </c>
      <c r="G10504" s="12">
        <v>0</v>
      </c>
    </row>
    <row r="10505" spans="1:7" x14ac:dyDescent="0.3">
      <c r="A10505" t="s">
        <v>51</v>
      </c>
      <c r="B10505" t="s">
        <v>88</v>
      </c>
      <c r="C10505" t="s">
        <v>117</v>
      </c>
      <c r="D10505" t="s">
        <v>99</v>
      </c>
      <c r="E10505" s="11">
        <v>44896</v>
      </c>
      <c r="F10505" t="s">
        <v>93</v>
      </c>
      <c r="G10505" s="12">
        <v>0</v>
      </c>
    </row>
    <row r="10506" spans="1:7" x14ac:dyDescent="0.3">
      <c r="A10506" t="s">
        <v>51</v>
      </c>
      <c r="B10506" t="s">
        <v>88</v>
      </c>
      <c r="C10506" t="s">
        <v>117</v>
      </c>
      <c r="D10506" t="s">
        <v>99</v>
      </c>
      <c r="E10506" s="11">
        <v>44897</v>
      </c>
      <c r="F10506" t="s">
        <v>93</v>
      </c>
      <c r="G10506" s="12">
        <v>0</v>
      </c>
    </row>
    <row r="10507" spans="1:7" x14ac:dyDescent="0.3">
      <c r="A10507" t="s">
        <v>51</v>
      </c>
      <c r="B10507" t="s">
        <v>88</v>
      </c>
      <c r="C10507" t="s">
        <v>117</v>
      </c>
      <c r="D10507" t="s">
        <v>99</v>
      </c>
      <c r="E10507" s="11">
        <v>44900</v>
      </c>
      <c r="F10507" t="s">
        <v>93</v>
      </c>
      <c r="G10507" s="12">
        <v>0</v>
      </c>
    </row>
    <row r="10508" spans="1:7" x14ac:dyDescent="0.3">
      <c r="A10508" t="s">
        <v>51</v>
      </c>
      <c r="B10508" t="s">
        <v>88</v>
      </c>
      <c r="C10508" t="s">
        <v>117</v>
      </c>
      <c r="D10508" t="s">
        <v>99</v>
      </c>
      <c r="E10508" s="11">
        <v>44901</v>
      </c>
      <c r="F10508" t="s">
        <v>93</v>
      </c>
      <c r="G10508" s="12">
        <v>0</v>
      </c>
    </row>
    <row r="10509" spans="1:7" x14ac:dyDescent="0.3">
      <c r="A10509" t="s">
        <v>51</v>
      </c>
      <c r="B10509" t="s">
        <v>88</v>
      </c>
      <c r="C10509" t="s">
        <v>117</v>
      </c>
      <c r="D10509" t="s">
        <v>99</v>
      </c>
      <c r="E10509" s="11">
        <v>44902</v>
      </c>
      <c r="F10509" t="s">
        <v>93</v>
      </c>
      <c r="G10509" s="12">
        <v>0</v>
      </c>
    </row>
    <row r="10510" spans="1:7" x14ac:dyDescent="0.3">
      <c r="A10510" t="s">
        <v>51</v>
      </c>
      <c r="B10510" t="s">
        <v>88</v>
      </c>
      <c r="C10510" t="s">
        <v>117</v>
      </c>
      <c r="D10510" t="s">
        <v>99</v>
      </c>
      <c r="E10510" s="11">
        <v>44903</v>
      </c>
      <c r="F10510" t="s">
        <v>93</v>
      </c>
      <c r="G10510" s="12">
        <v>0</v>
      </c>
    </row>
    <row r="10511" spans="1:7" x14ac:dyDescent="0.3">
      <c r="A10511" t="s">
        <v>51</v>
      </c>
      <c r="B10511" t="s">
        <v>88</v>
      </c>
      <c r="C10511" t="s">
        <v>117</v>
      </c>
      <c r="D10511" t="s">
        <v>99</v>
      </c>
      <c r="E10511" s="11">
        <v>44904</v>
      </c>
      <c r="F10511" t="s">
        <v>93</v>
      </c>
      <c r="G10511" s="12">
        <v>0</v>
      </c>
    </row>
    <row r="10512" spans="1:7" x14ac:dyDescent="0.3">
      <c r="A10512" t="s">
        <v>51</v>
      </c>
      <c r="B10512" t="s">
        <v>88</v>
      </c>
      <c r="C10512" t="s">
        <v>117</v>
      </c>
      <c r="D10512" t="s">
        <v>99</v>
      </c>
      <c r="E10512" s="11">
        <v>44907</v>
      </c>
      <c r="F10512" t="s">
        <v>93</v>
      </c>
      <c r="G10512" s="12">
        <v>0</v>
      </c>
    </row>
    <row r="10513" spans="1:7" x14ac:dyDescent="0.3">
      <c r="A10513" t="s">
        <v>51</v>
      </c>
      <c r="B10513" t="s">
        <v>88</v>
      </c>
      <c r="C10513" t="s">
        <v>117</v>
      </c>
      <c r="D10513" t="s">
        <v>99</v>
      </c>
      <c r="E10513" s="11">
        <v>44908</v>
      </c>
      <c r="F10513" t="s">
        <v>93</v>
      </c>
      <c r="G10513" s="12">
        <v>0</v>
      </c>
    </row>
    <row r="10514" spans="1:7" x14ac:dyDescent="0.3">
      <c r="A10514" t="s">
        <v>51</v>
      </c>
      <c r="B10514" t="s">
        <v>88</v>
      </c>
      <c r="C10514" t="s">
        <v>117</v>
      </c>
      <c r="D10514" t="s">
        <v>99</v>
      </c>
      <c r="E10514" s="11">
        <v>44909</v>
      </c>
      <c r="F10514" t="s">
        <v>93</v>
      </c>
      <c r="G10514" s="12">
        <v>0</v>
      </c>
    </row>
    <row r="10515" spans="1:7" x14ac:dyDescent="0.3">
      <c r="A10515" t="s">
        <v>51</v>
      </c>
      <c r="B10515" t="s">
        <v>88</v>
      </c>
      <c r="C10515" t="s">
        <v>117</v>
      </c>
      <c r="D10515" t="s">
        <v>99</v>
      </c>
      <c r="E10515" s="11">
        <v>44910</v>
      </c>
      <c r="F10515" t="s">
        <v>93</v>
      </c>
      <c r="G10515" s="12">
        <v>0</v>
      </c>
    </row>
    <row r="10516" spans="1:7" x14ac:dyDescent="0.3">
      <c r="A10516" t="s">
        <v>51</v>
      </c>
      <c r="B10516" t="s">
        <v>88</v>
      </c>
      <c r="C10516" t="s">
        <v>117</v>
      </c>
      <c r="D10516" t="s">
        <v>99</v>
      </c>
      <c r="E10516" s="11">
        <v>44911</v>
      </c>
      <c r="F10516" t="s">
        <v>93</v>
      </c>
      <c r="G10516" s="12">
        <v>0</v>
      </c>
    </row>
    <row r="10517" spans="1:7" x14ac:dyDescent="0.3">
      <c r="A10517" t="s">
        <v>51</v>
      </c>
      <c r="B10517" t="s">
        <v>88</v>
      </c>
      <c r="C10517" t="s">
        <v>117</v>
      </c>
      <c r="D10517" t="s">
        <v>99</v>
      </c>
      <c r="E10517" s="11">
        <v>44914</v>
      </c>
      <c r="F10517" t="s">
        <v>93</v>
      </c>
      <c r="G10517" s="12">
        <v>0</v>
      </c>
    </row>
    <row r="10518" spans="1:7" x14ac:dyDescent="0.3">
      <c r="A10518" t="s">
        <v>51</v>
      </c>
      <c r="B10518" t="s">
        <v>88</v>
      </c>
      <c r="C10518" t="s">
        <v>117</v>
      </c>
      <c r="D10518" t="s">
        <v>99</v>
      </c>
      <c r="E10518" s="11">
        <v>44915</v>
      </c>
      <c r="F10518" t="s">
        <v>93</v>
      </c>
      <c r="G10518" s="12">
        <v>0</v>
      </c>
    </row>
    <row r="10519" spans="1:7" x14ac:dyDescent="0.3">
      <c r="A10519" t="s">
        <v>51</v>
      </c>
      <c r="B10519" t="s">
        <v>88</v>
      </c>
      <c r="C10519" t="s">
        <v>117</v>
      </c>
      <c r="D10519" t="s">
        <v>99</v>
      </c>
      <c r="E10519" s="11">
        <v>44916</v>
      </c>
      <c r="F10519" t="s">
        <v>93</v>
      </c>
      <c r="G10519" s="12">
        <v>0</v>
      </c>
    </row>
    <row r="10520" spans="1:7" x14ac:dyDescent="0.3">
      <c r="A10520" t="s">
        <v>51</v>
      </c>
      <c r="B10520" t="s">
        <v>88</v>
      </c>
      <c r="C10520" t="s">
        <v>117</v>
      </c>
      <c r="D10520" t="s">
        <v>99</v>
      </c>
      <c r="E10520" s="11">
        <v>44917</v>
      </c>
      <c r="F10520" t="s">
        <v>93</v>
      </c>
      <c r="G10520" s="12">
        <v>0</v>
      </c>
    </row>
    <row r="10521" spans="1:7" x14ac:dyDescent="0.3">
      <c r="A10521" t="s">
        <v>51</v>
      </c>
      <c r="B10521" t="s">
        <v>88</v>
      </c>
      <c r="C10521" t="s">
        <v>117</v>
      </c>
      <c r="D10521" t="s">
        <v>99</v>
      </c>
      <c r="E10521" s="11">
        <v>44918</v>
      </c>
      <c r="F10521" t="s">
        <v>93</v>
      </c>
      <c r="G10521" s="12">
        <v>0</v>
      </c>
    </row>
    <row r="10522" spans="1:7" x14ac:dyDescent="0.3">
      <c r="A10522" t="s">
        <v>51</v>
      </c>
      <c r="B10522" t="s">
        <v>88</v>
      </c>
      <c r="C10522" t="s">
        <v>117</v>
      </c>
      <c r="D10522" t="s">
        <v>99</v>
      </c>
      <c r="E10522" s="11">
        <v>44922</v>
      </c>
      <c r="F10522" t="s">
        <v>93</v>
      </c>
      <c r="G10522" s="12">
        <v>0</v>
      </c>
    </row>
    <row r="10523" spans="1:7" x14ac:dyDescent="0.3">
      <c r="A10523" t="s">
        <v>51</v>
      </c>
      <c r="B10523" t="s">
        <v>88</v>
      </c>
      <c r="C10523" t="s">
        <v>117</v>
      </c>
      <c r="D10523" t="s">
        <v>99</v>
      </c>
      <c r="E10523" s="11">
        <v>44923</v>
      </c>
      <c r="F10523" t="s">
        <v>93</v>
      </c>
      <c r="G10523" s="12">
        <v>0</v>
      </c>
    </row>
    <row r="10524" spans="1:7" x14ac:dyDescent="0.3">
      <c r="A10524" t="s">
        <v>51</v>
      </c>
      <c r="B10524" t="s">
        <v>88</v>
      </c>
      <c r="C10524" t="s">
        <v>117</v>
      </c>
      <c r="D10524" t="s">
        <v>99</v>
      </c>
      <c r="E10524" s="11">
        <v>44924</v>
      </c>
      <c r="F10524" t="s">
        <v>93</v>
      </c>
      <c r="G10524" s="12">
        <v>0</v>
      </c>
    </row>
    <row r="10525" spans="1:7" x14ac:dyDescent="0.3">
      <c r="A10525" t="s">
        <v>51</v>
      </c>
      <c r="B10525" t="s">
        <v>88</v>
      </c>
      <c r="C10525" t="s">
        <v>117</v>
      </c>
      <c r="D10525" t="s">
        <v>99</v>
      </c>
      <c r="E10525" s="11">
        <v>44925</v>
      </c>
      <c r="F10525" t="s">
        <v>93</v>
      </c>
      <c r="G10525" s="12">
        <v>0</v>
      </c>
    </row>
    <row r="10526" spans="1:7" x14ac:dyDescent="0.3">
      <c r="A10526" t="s">
        <v>51</v>
      </c>
      <c r="B10526" t="s">
        <v>88</v>
      </c>
      <c r="C10526" t="s">
        <v>117</v>
      </c>
      <c r="D10526" t="s">
        <v>99</v>
      </c>
      <c r="E10526" s="11">
        <v>44928</v>
      </c>
      <c r="F10526" t="s">
        <v>93</v>
      </c>
      <c r="G10526" s="12">
        <v>0</v>
      </c>
    </row>
    <row r="10527" spans="1:7" x14ac:dyDescent="0.3">
      <c r="A10527" t="s">
        <v>51</v>
      </c>
      <c r="B10527" t="s">
        <v>88</v>
      </c>
      <c r="C10527" t="s">
        <v>117</v>
      </c>
      <c r="D10527" t="s">
        <v>99</v>
      </c>
      <c r="E10527" s="11">
        <v>44929</v>
      </c>
      <c r="F10527" t="s">
        <v>93</v>
      </c>
      <c r="G10527" s="12">
        <v>0</v>
      </c>
    </row>
    <row r="10528" spans="1:7" x14ac:dyDescent="0.3">
      <c r="A10528" t="s">
        <v>51</v>
      </c>
      <c r="B10528" t="s">
        <v>88</v>
      </c>
      <c r="C10528" t="s">
        <v>117</v>
      </c>
      <c r="D10528" t="s">
        <v>99</v>
      </c>
      <c r="E10528" s="11">
        <v>44930</v>
      </c>
      <c r="F10528" t="s">
        <v>93</v>
      </c>
      <c r="G10528" s="12">
        <v>0</v>
      </c>
    </row>
    <row r="10529" spans="1:7" x14ac:dyDescent="0.3">
      <c r="A10529" t="s">
        <v>51</v>
      </c>
      <c r="B10529" t="s">
        <v>88</v>
      </c>
      <c r="C10529" t="s">
        <v>117</v>
      </c>
      <c r="D10529" t="s">
        <v>99</v>
      </c>
      <c r="E10529" s="11">
        <v>44931</v>
      </c>
      <c r="F10529" t="s">
        <v>93</v>
      </c>
      <c r="G10529" s="12">
        <v>0</v>
      </c>
    </row>
    <row r="10530" spans="1:7" x14ac:dyDescent="0.3">
      <c r="A10530" t="s">
        <v>51</v>
      </c>
      <c r="B10530" t="s">
        <v>88</v>
      </c>
      <c r="C10530" t="s">
        <v>117</v>
      </c>
      <c r="D10530" t="s">
        <v>99</v>
      </c>
      <c r="E10530" s="11">
        <v>44932</v>
      </c>
      <c r="F10530" t="s">
        <v>93</v>
      </c>
      <c r="G10530" s="12">
        <v>0</v>
      </c>
    </row>
    <row r="10531" spans="1:7" x14ac:dyDescent="0.3">
      <c r="A10531" t="s">
        <v>51</v>
      </c>
      <c r="B10531" t="s">
        <v>88</v>
      </c>
      <c r="C10531" t="s">
        <v>117</v>
      </c>
      <c r="D10531" t="s">
        <v>99</v>
      </c>
      <c r="E10531" s="11">
        <v>44935</v>
      </c>
      <c r="F10531" t="s">
        <v>93</v>
      </c>
      <c r="G10531" s="12">
        <v>0</v>
      </c>
    </row>
    <row r="10532" spans="1:7" x14ac:dyDescent="0.3">
      <c r="A10532" t="s">
        <v>51</v>
      </c>
      <c r="B10532" t="s">
        <v>88</v>
      </c>
      <c r="C10532" t="s">
        <v>117</v>
      </c>
      <c r="D10532" t="s">
        <v>99</v>
      </c>
      <c r="E10532" s="11">
        <v>44936</v>
      </c>
      <c r="F10532" t="s">
        <v>93</v>
      </c>
      <c r="G10532" s="12">
        <v>0</v>
      </c>
    </row>
    <row r="10533" spans="1:7" x14ac:dyDescent="0.3">
      <c r="A10533" t="s">
        <v>51</v>
      </c>
      <c r="B10533" t="s">
        <v>88</v>
      </c>
      <c r="C10533" t="s">
        <v>117</v>
      </c>
      <c r="D10533" t="s">
        <v>99</v>
      </c>
      <c r="E10533" s="11">
        <v>44937</v>
      </c>
      <c r="F10533" t="s">
        <v>93</v>
      </c>
      <c r="G10533" s="12">
        <v>0</v>
      </c>
    </row>
    <row r="10534" spans="1:7" x14ac:dyDescent="0.3">
      <c r="A10534" t="s">
        <v>51</v>
      </c>
      <c r="B10534" t="s">
        <v>88</v>
      </c>
      <c r="C10534" t="s">
        <v>117</v>
      </c>
      <c r="D10534" t="s">
        <v>99</v>
      </c>
      <c r="E10534" s="11">
        <v>44938</v>
      </c>
      <c r="F10534" t="s">
        <v>93</v>
      </c>
      <c r="G10534" s="12">
        <v>0</v>
      </c>
    </row>
    <row r="10535" spans="1:7" x14ac:dyDescent="0.3">
      <c r="A10535" t="s">
        <v>51</v>
      </c>
      <c r="B10535" t="s">
        <v>88</v>
      </c>
      <c r="C10535" t="s">
        <v>117</v>
      </c>
      <c r="D10535" t="s">
        <v>99</v>
      </c>
      <c r="E10535" s="11">
        <v>44939</v>
      </c>
      <c r="F10535" t="s">
        <v>93</v>
      </c>
      <c r="G10535" s="12">
        <v>0</v>
      </c>
    </row>
    <row r="10536" spans="1:7" x14ac:dyDescent="0.3">
      <c r="A10536" t="s">
        <v>51</v>
      </c>
      <c r="B10536" t="s">
        <v>88</v>
      </c>
      <c r="C10536" t="s">
        <v>117</v>
      </c>
      <c r="D10536" t="s">
        <v>99</v>
      </c>
      <c r="E10536" s="11">
        <v>44942</v>
      </c>
      <c r="F10536" t="s">
        <v>93</v>
      </c>
      <c r="G10536" s="12">
        <v>0</v>
      </c>
    </row>
    <row r="10537" spans="1:7" x14ac:dyDescent="0.3">
      <c r="A10537" t="s">
        <v>51</v>
      </c>
      <c r="B10537" t="s">
        <v>88</v>
      </c>
      <c r="C10537" t="s">
        <v>117</v>
      </c>
      <c r="D10537" t="s">
        <v>99</v>
      </c>
      <c r="E10537" s="11">
        <v>44943</v>
      </c>
      <c r="F10537" t="s">
        <v>93</v>
      </c>
      <c r="G10537" s="12">
        <v>0</v>
      </c>
    </row>
    <row r="10538" spans="1:7" x14ac:dyDescent="0.3">
      <c r="A10538" t="s">
        <v>51</v>
      </c>
      <c r="B10538" t="s">
        <v>88</v>
      </c>
      <c r="C10538" t="s">
        <v>117</v>
      </c>
      <c r="D10538" t="s">
        <v>99</v>
      </c>
      <c r="E10538" s="11">
        <v>44944</v>
      </c>
      <c r="F10538" t="s">
        <v>93</v>
      </c>
      <c r="G10538" s="12">
        <v>0</v>
      </c>
    </row>
    <row r="10539" spans="1:7" x14ac:dyDescent="0.3">
      <c r="A10539" t="s">
        <v>51</v>
      </c>
      <c r="B10539" t="s">
        <v>88</v>
      </c>
      <c r="C10539" t="s">
        <v>117</v>
      </c>
      <c r="D10539" t="s">
        <v>99</v>
      </c>
      <c r="E10539" s="11">
        <v>44945</v>
      </c>
      <c r="F10539" t="s">
        <v>93</v>
      </c>
      <c r="G10539" s="12">
        <v>0</v>
      </c>
    </row>
    <row r="10540" spans="1:7" x14ac:dyDescent="0.3">
      <c r="A10540" t="s">
        <v>51</v>
      </c>
      <c r="B10540" t="s">
        <v>88</v>
      </c>
      <c r="C10540" t="s">
        <v>117</v>
      </c>
      <c r="D10540" t="s">
        <v>99</v>
      </c>
      <c r="E10540" s="11">
        <v>44946</v>
      </c>
      <c r="F10540" t="s">
        <v>93</v>
      </c>
      <c r="G10540" s="12">
        <v>0</v>
      </c>
    </row>
    <row r="10541" spans="1:7" x14ac:dyDescent="0.3">
      <c r="A10541" t="s">
        <v>51</v>
      </c>
      <c r="B10541" t="s">
        <v>88</v>
      </c>
      <c r="C10541" t="s">
        <v>117</v>
      </c>
      <c r="D10541" t="s">
        <v>99</v>
      </c>
      <c r="E10541" s="11">
        <v>44949</v>
      </c>
      <c r="F10541" t="s">
        <v>93</v>
      </c>
      <c r="G10541" s="12">
        <v>0</v>
      </c>
    </row>
    <row r="10542" spans="1:7" x14ac:dyDescent="0.3">
      <c r="A10542" t="s">
        <v>51</v>
      </c>
      <c r="B10542" t="s">
        <v>88</v>
      </c>
      <c r="C10542" t="s">
        <v>117</v>
      </c>
      <c r="D10542" t="s">
        <v>99</v>
      </c>
      <c r="E10542" s="11">
        <v>44950</v>
      </c>
      <c r="F10542" t="s">
        <v>93</v>
      </c>
      <c r="G10542" s="12">
        <v>0</v>
      </c>
    </row>
    <row r="10543" spans="1:7" x14ac:dyDescent="0.3">
      <c r="A10543" t="s">
        <v>51</v>
      </c>
      <c r="B10543" t="s">
        <v>88</v>
      </c>
      <c r="C10543" t="s">
        <v>117</v>
      </c>
      <c r="D10543" t="s">
        <v>99</v>
      </c>
      <c r="E10543" s="11">
        <v>44951</v>
      </c>
      <c r="F10543" t="s">
        <v>93</v>
      </c>
      <c r="G10543" s="12">
        <v>0</v>
      </c>
    </row>
    <row r="10544" spans="1:7" x14ac:dyDescent="0.3">
      <c r="A10544" t="s">
        <v>51</v>
      </c>
      <c r="B10544" t="s">
        <v>88</v>
      </c>
      <c r="C10544" t="s">
        <v>117</v>
      </c>
      <c r="D10544" t="s">
        <v>99</v>
      </c>
      <c r="E10544" s="11">
        <v>44952</v>
      </c>
      <c r="F10544" t="s">
        <v>93</v>
      </c>
      <c r="G10544" s="12">
        <v>0</v>
      </c>
    </row>
    <row r="10545" spans="1:7" x14ac:dyDescent="0.3">
      <c r="A10545" t="s">
        <v>51</v>
      </c>
      <c r="B10545" t="s">
        <v>88</v>
      </c>
      <c r="C10545" t="s">
        <v>117</v>
      </c>
      <c r="D10545" t="s">
        <v>99</v>
      </c>
      <c r="E10545" s="11">
        <v>44953</v>
      </c>
      <c r="F10545" t="s">
        <v>93</v>
      </c>
      <c r="G10545" s="12">
        <v>0</v>
      </c>
    </row>
    <row r="10546" spans="1:7" x14ac:dyDescent="0.3">
      <c r="A10546" t="s">
        <v>51</v>
      </c>
      <c r="B10546" t="s">
        <v>88</v>
      </c>
      <c r="C10546" t="s">
        <v>117</v>
      </c>
      <c r="D10546" t="s">
        <v>99</v>
      </c>
      <c r="E10546" s="11">
        <v>44956</v>
      </c>
      <c r="F10546" t="s">
        <v>93</v>
      </c>
      <c r="G10546" s="12">
        <v>0</v>
      </c>
    </row>
    <row r="10547" spans="1:7" x14ac:dyDescent="0.3">
      <c r="A10547" t="s">
        <v>51</v>
      </c>
      <c r="B10547" t="s">
        <v>88</v>
      </c>
      <c r="C10547" t="s">
        <v>117</v>
      </c>
      <c r="D10547" t="s">
        <v>99</v>
      </c>
      <c r="E10547" s="11">
        <v>44957</v>
      </c>
      <c r="F10547" t="s">
        <v>93</v>
      </c>
      <c r="G10547" s="12">
        <v>0</v>
      </c>
    </row>
    <row r="10548" spans="1:7" x14ac:dyDescent="0.3">
      <c r="A10548" t="s">
        <v>51</v>
      </c>
      <c r="B10548" t="s">
        <v>88</v>
      </c>
      <c r="C10548" t="s">
        <v>117</v>
      </c>
      <c r="D10548" t="s">
        <v>99</v>
      </c>
      <c r="E10548" s="11">
        <v>44958</v>
      </c>
      <c r="F10548" t="s">
        <v>93</v>
      </c>
      <c r="G10548" s="12">
        <v>0</v>
      </c>
    </row>
    <row r="10549" spans="1:7" x14ac:dyDescent="0.3">
      <c r="A10549" t="s">
        <v>51</v>
      </c>
      <c r="B10549" t="s">
        <v>88</v>
      </c>
      <c r="C10549" t="s">
        <v>117</v>
      </c>
      <c r="D10549" t="s">
        <v>99</v>
      </c>
      <c r="E10549" s="11">
        <v>44959</v>
      </c>
      <c r="F10549" t="s">
        <v>93</v>
      </c>
      <c r="G10549" s="12">
        <v>0</v>
      </c>
    </row>
    <row r="10550" spans="1:7" x14ac:dyDescent="0.3">
      <c r="A10550" t="s">
        <v>51</v>
      </c>
      <c r="B10550" t="s">
        <v>88</v>
      </c>
      <c r="C10550" t="s">
        <v>117</v>
      </c>
      <c r="D10550" t="s">
        <v>99</v>
      </c>
      <c r="E10550" s="11">
        <v>44960</v>
      </c>
      <c r="F10550" t="s">
        <v>93</v>
      </c>
      <c r="G10550" s="12">
        <v>0</v>
      </c>
    </row>
    <row r="10551" spans="1:7" x14ac:dyDescent="0.3">
      <c r="A10551" t="s">
        <v>51</v>
      </c>
      <c r="B10551" t="s">
        <v>88</v>
      </c>
      <c r="C10551" t="s">
        <v>117</v>
      </c>
      <c r="D10551" t="s">
        <v>99</v>
      </c>
      <c r="E10551" s="11">
        <v>44963</v>
      </c>
      <c r="F10551" t="s">
        <v>93</v>
      </c>
      <c r="G10551" s="12">
        <v>0</v>
      </c>
    </row>
    <row r="10552" spans="1:7" x14ac:dyDescent="0.3">
      <c r="A10552" t="s">
        <v>51</v>
      </c>
      <c r="B10552" t="s">
        <v>88</v>
      </c>
      <c r="C10552" t="s">
        <v>117</v>
      </c>
      <c r="D10552" t="s">
        <v>99</v>
      </c>
      <c r="E10552" s="11">
        <v>44964</v>
      </c>
      <c r="F10552" t="s">
        <v>93</v>
      </c>
      <c r="G10552" s="12">
        <v>0</v>
      </c>
    </row>
    <row r="10553" spans="1:7" x14ac:dyDescent="0.3">
      <c r="A10553" t="s">
        <v>51</v>
      </c>
      <c r="B10553" t="s">
        <v>88</v>
      </c>
      <c r="C10553" t="s">
        <v>117</v>
      </c>
      <c r="D10553" t="s">
        <v>99</v>
      </c>
      <c r="E10553" s="11">
        <v>44965</v>
      </c>
      <c r="F10553" t="s">
        <v>93</v>
      </c>
      <c r="G10553" s="12">
        <v>0</v>
      </c>
    </row>
    <row r="10554" spans="1:7" x14ac:dyDescent="0.3">
      <c r="A10554" t="s">
        <v>51</v>
      </c>
      <c r="B10554" t="s">
        <v>88</v>
      </c>
      <c r="C10554" t="s">
        <v>117</v>
      </c>
      <c r="D10554" t="s">
        <v>99</v>
      </c>
      <c r="E10554" s="11">
        <v>44966</v>
      </c>
      <c r="F10554" t="s">
        <v>93</v>
      </c>
      <c r="G10554" s="12">
        <v>0</v>
      </c>
    </row>
    <row r="10555" spans="1:7" x14ac:dyDescent="0.3">
      <c r="A10555" t="s">
        <v>51</v>
      </c>
      <c r="B10555" t="s">
        <v>88</v>
      </c>
      <c r="C10555" t="s">
        <v>117</v>
      </c>
      <c r="D10555" t="s">
        <v>99</v>
      </c>
      <c r="E10555" s="11">
        <v>44967</v>
      </c>
      <c r="F10555" t="s">
        <v>93</v>
      </c>
      <c r="G10555" s="12">
        <v>0</v>
      </c>
    </row>
    <row r="10556" spans="1:7" x14ac:dyDescent="0.3">
      <c r="A10556" t="s">
        <v>51</v>
      </c>
      <c r="B10556" t="s">
        <v>88</v>
      </c>
      <c r="C10556" t="s">
        <v>117</v>
      </c>
      <c r="D10556" t="s">
        <v>99</v>
      </c>
      <c r="E10556" s="11">
        <v>44970</v>
      </c>
      <c r="F10556" t="s">
        <v>93</v>
      </c>
      <c r="G10556" s="12">
        <v>0</v>
      </c>
    </row>
    <row r="10557" spans="1:7" x14ac:dyDescent="0.3">
      <c r="A10557" t="s">
        <v>51</v>
      </c>
      <c r="B10557" t="s">
        <v>88</v>
      </c>
      <c r="C10557" t="s">
        <v>117</v>
      </c>
      <c r="D10557" t="s">
        <v>99</v>
      </c>
      <c r="E10557" s="11">
        <v>44971</v>
      </c>
      <c r="F10557" t="s">
        <v>93</v>
      </c>
      <c r="G10557" s="12">
        <v>0</v>
      </c>
    </row>
    <row r="10558" spans="1:7" x14ac:dyDescent="0.3">
      <c r="A10558" t="s">
        <v>51</v>
      </c>
      <c r="B10558" t="s">
        <v>88</v>
      </c>
      <c r="C10558" t="s">
        <v>117</v>
      </c>
      <c r="D10558" t="s">
        <v>99</v>
      </c>
      <c r="E10558" s="11">
        <v>44972</v>
      </c>
      <c r="F10558" t="s">
        <v>93</v>
      </c>
      <c r="G10558" s="12">
        <v>0</v>
      </c>
    </row>
    <row r="10559" spans="1:7" x14ac:dyDescent="0.3">
      <c r="A10559" t="s">
        <v>51</v>
      </c>
      <c r="B10559" t="s">
        <v>88</v>
      </c>
      <c r="C10559" t="s">
        <v>117</v>
      </c>
      <c r="D10559" t="s">
        <v>99</v>
      </c>
      <c r="E10559" s="11">
        <v>44973</v>
      </c>
      <c r="F10559" t="s">
        <v>93</v>
      </c>
      <c r="G10559" s="12">
        <v>0</v>
      </c>
    </row>
    <row r="10560" spans="1:7" x14ac:dyDescent="0.3">
      <c r="A10560" t="s">
        <v>51</v>
      </c>
      <c r="B10560" t="s">
        <v>88</v>
      </c>
      <c r="C10560" t="s">
        <v>117</v>
      </c>
      <c r="D10560" t="s">
        <v>99</v>
      </c>
      <c r="E10560" s="11">
        <v>44974</v>
      </c>
      <c r="F10560" t="s">
        <v>93</v>
      </c>
      <c r="G10560" s="12">
        <v>0</v>
      </c>
    </row>
    <row r="10561" spans="1:7" x14ac:dyDescent="0.3">
      <c r="A10561" t="s">
        <v>51</v>
      </c>
      <c r="B10561" t="s">
        <v>88</v>
      </c>
      <c r="C10561" t="s">
        <v>117</v>
      </c>
      <c r="D10561" t="s">
        <v>99</v>
      </c>
      <c r="E10561" s="11">
        <v>44977</v>
      </c>
      <c r="F10561" t="s">
        <v>93</v>
      </c>
      <c r="G10561" s="12">
        <v>0</v>
      </c>
    </row>
    <row r="10562" spans="1:7" x14ac:dyDescent="0.3">
      <c r="A10562" t="s">
        <v>51</v>
      </c>
      <c r="B10562" t="s">
        <v>88</v>
      </c>
      <c r="C10562" t="s">
        <v>117</v>
      </c>
      <c r="D10562" t="s">
        <v>99</v>
      </c>
      <c r="E10562" s="11">
        <v>44978</v>
      </c>
      <c r="F10562" t="s">
        <v>93</v>
      </c>
      <c r="G10562" s="12">
        <v>0</v>
      </c>
    </row>
    <row r="10563" spans="1:7" x14ac:dyDescent="0.3">
      <c r="A10563" t="s">
        <v>51</v>
      </c>
      <c r="B10563" t="s">
        <v>88</v>
      </c>
      <c r="C10563" t="s">
        <v>117</v>
      </c>
      <c r="D10563" t="s">
        <v>99</v>
      </c>
      <c r="E10563" s="11">
        <v>44979</v>
      </c>
      <c r="F10563" t="s">
        <v>93</v>
      </c>
      <c r="G10563" s="12">
        <v>0</v>
      </c>
    </row>
    <row r="10564" spans="1:7" x14ac:dyDescent="0.3">
      <c r="A10564" t="s">
        <v>51</v>
      </c>
      <c r="B10564" t="s">
        <v>88</v>
      </c>
      <c r="C10564" t="s">
        <v>117</v>
      </c>
      <c r="D10564" t="s">
        <v>99</v>
      </c>
      <c r="E10564" s="11">
        <v>44980</v>
      </c>
      <c r="F10564" t="s">
        <v>93</v>
      </c>
      <c r="G10564" s="12">
        <v>0</v>
      </c>
    </row>
    <row r="10565" spans="1:7" x14ac:dyDescent="0.3">
      <c r="A10565" t="s">
        <v>51</v>
      </c>
      <c r="B10565" t="s">
        <v>88</v>
      </c>
      <c r="C10565" t="s">
        <v>117</v>
      </c>
      <c r="D10565" t="s">
        <v>99</v>
      </c>
      <c r="E10565" s="11">
        <v>44981</v>
      </c>
      <c r="F10565" t="s">
        <v>93</v>
      </c>
      <c r="G10565" s="12">
        <v>0</v>
      </c>
    </row>
    <row r="10566" spans="1:7" x14ac:dyDescent="0.3">
      <c r="A10566" t="s">
        <v>51</v>
      </c>
      <c r="B10566" t="s">
        <v>88</v>
      </c>
      <c r="C10566" t="s">
        <v>117</v>
      </c>
      <c r="D10566" t="s">
        <v>99</v>
      </c>
      <c r="E10566" s="11">
        <v>44984</v>
      </c>
      <c r="F10566" t="s">
        <v>93</v>
      </c>
      <c r="G10566" s="12">
        <v>0</v>
      </c>
    </row>
    <row r="10567" spans="1:7" x14ac:dyDescent="0.3">
      <c r="A10567" t="s">
        <v>51</v>
      </c>
      <c r="B10567" t="s">
        <v>88</v>
      </c>
      <c r="C10567" t="s">
        <v>117</v>
      </c>
      <c r="D10567" t="s">
        <v>99</v>
      </c>
      <c r="E10567" s="11">
        <v>44985</v>
      </c>
      <c r="F10567" t="s">
        <v>93</v>
      </c>
      <c r="G10567" s="12">
        <v>0</v>
      </c>
    </row>
    <row r="10568" spans="1:7" x14ac:dyDescent="0.3">
      <c r="A10568" t="s">
        <v>51</v>
      </c>
      <c r="B10568" t="s">
        <v>88</v>
      </c>
      <c r="C10568" t="s">
        <v>117</v>
      </c>
      <c r="D10568" t="s">
        <v>99</v>
      </c>
      <c r="E10568" s="11">
        <v>44986</v>
      </c>
      <c r="F10568" t="s">
        <v>93</v>
      </c>
      <c r="G10568" s="12">
        <v>0</v>
      </c>
    </row>
    <row r="10569" spans="1:7" x14ac:dyDescent="0.3">
      <c r="A10569" t="s">
        <v>51</v>
      </c>
      <c r="B10569" t="s">
        <v>88</v>
      </c>
      <c r="C10569" t="s">
        <v>117</v>
      </c>
      <c r="D10569" t="s">
        <v>99</v>
      </c>
      <c r="E10569" s="11">
        <v>44987</v>
      </c>
      <c r="F10569" t="s">
        <v>93</v>
      </c>
      <c r="G10569" s="12">
        <v>0</v>
      </c>
    </row>
    <row r="10570" spans="1:7" x14ac:dyDescent="0.3">
      <c r="A10570" t="s">
        <v>51</v>
      </c>
      <c r="B10570" t="s">
        <v>88</v>
      </c>
      <c r="C10570" t="s">
        <v>117</v>
      </c>
      <c r="D10570" t="s">
        <v>99</v>
      </c>
      <c r="E10570" s="11">
        <v>44988</v>
      </c>
      <c r="F10570" t="s">
        <v>93</v>
      </c>
      <c r="G10570" s="12">
        <v>0</v>
      </c>
    </row>
    <row r="10571" spans="1:7" x14ac:dyDescent="0.3">
      <c r="A10571" t="s">
        <v>51</v>
      </c>
      <c r="B10571" t="s">
        <v>88</v>
      </c>
      <c r="C10571" t="s">
        <v>117</v>
      </c>
      <c r="D10571" t="s">
        <v>99</v>
      </c>
      <c r="E10571" s="11">
        <v>44991</v>
      </c>
      <c r="F10571" t="s">
        <v>93</v>
      </c>
      <c r="G10571" s="12">
        <v>0</v>
      </c>
    </row>
    <row r="10572" spans="1:7" x14ac:dyDescent="0.3">
      <c r="A10572" t="s">
        <v>51</v>
      </c>
      <c r="B10572" t="s">
        <v>88</v>
      </c>
      <c r="C10572" t="s">
        <v>117</v>
      </c>
      <c r="D10572" t="s">
        <v>99</v>
      </c>
      <c r="E10572" s="11">
        <v>44992</v>
      </c>
      <c r="F10572" t="s">
        <v>93</v>
      </c>
      <c r="G10572" s="12">
        <v>0</v>
      </c>
    </row>
    <row r="10573" spans="1:7" x14ac:dyDescent="0.3">
      <c r="A10573" t="s">
        <v>51</v>
      </c>
      <c r="B10573" t="s">
        <v>88</v>
      </c>
      <c r="C10573" t="s">
        <v>117</v>
      </c>
      <c r="D10573" t="s">
        <v>99</v>
      </c>
      <c r="E10573" s="11">
        <v>44993</v>
      </c>
      <c r="F10573" t="s">
        <v>93</v>
      </c>
      <c r="G10573" s="12">
        <v>0</v>
      </c>
    </row>
    <row r="10574" spans="1:7" x14ac:dyDescent="0.3">
      <c r="A10574" t="s">
        <v>51</v>
      </c>
      <c r="B10574" t="s">
        <v>88</v>
      </c>
      <c r="C10574" t="s">
        <v>117</v>
      </c>
      <c r="D10574" t="s">
        <v>99</v>
      </c>
      <c r="E10574" s="11">
        <v>44994</v>
      </c>
      <c r="F10574" t="s">
        <v>93</v>
      </c>
      <c r="G10574" s="12">
        <v>0</v>
      </c>
    </row>
    <row r="10575" spans="1:7" x14ac:dyDescent="0.3">
      <c r="A10575" t="s">
        <v>51</v>
      </c>
      <c r="B10575" t="s">
        <v>88</v>
      </c>
      <c r="C10575" t="s">
        <v>117</v>
      </c>
      <c r="D10575" t="s">
        <v>99</v>
      </c>
      <c r="E10575" s="11">
        <v>44995</v>
      </c>
      <c r="F10575" t="s">
        <v>93</v>
      </c>
      <c r="G10575" s="12">
        <v>0</v>
      </c>
    </row>
    <row r="10576" spans="1:7" x14ac:dyDescent="0.3">
      <c r="A10576" t="s">
        <v>51</v>
      </c>
      <c r="B10576" t="s">
        <v>88</v>
      </c>
      <c r="C10576" t="s">
        <v>117</v>
      </c>
      <c r="D10576" t="s">
        <v>99</v>
      </c>
      <c r="E10576" s="11">
        <v>44998</v>
      </c>
      <c r="F10576" t="s">
        <v>93</v>
      </c>
      <c r="G10576" s="12">
        <v>0</v>
      </c>
    </row>
    <row r="10577" spans="1:7" x14ac:dyDescent="0.3">
      <c r="A10577" t="s">
        <v>51</v>
      </c>
      <c r="B10577" t="s">
        <v>88</v>
      </c>
      <c r="C10577" t="s">
        <v>117</v>
      </c>
      <c r="D10577" t="s">
        <v>99</v>
      </c>
      <c r="E10577" s="11">
        <v>44999</v>
      </c>
      <c r="F10577" t="s">
        <v>93</v>
      </c>
      <c r="G10577" s="12">
        <v>0</v>
      </c>
    </row>
    <row r="10578" spans="1:7" x14ac:dyDescent="0.3">
      <c r="A10578" t="s">
        <v>51</v>
      </c>
      <c r="B10578" t="s">
        <v>88</v>
      </c>
      <c r="C10578" t="s">
        <v>117</v>
      </c>
      <c r="D10578" t="s">
        <v>99</v>
      </c>
      <c r="E10578" s="11">
        <v>45000</v>
      </c>
      <c r="F10578" t="s">
        <v>93</v>
      </c>
      <c r="G10578" s="12">
        <v>0</v>
      </c>
    </row>
    <row r="10579" spans="1:7" x14ac:dyDescent="0.3">
      <c r="A10579" t="s">
        <v>51</v>
      </c>
      <c r="B10579" t="s">
        <v>88</v>
      </c>
      <c r="C10579" t="s">
        <v>117</v>
      </c>
      <c r="D10579" t="s">
        <v>99</v>
      </c>
      <c r="E10579" s="11">
        <v>45001</v>
      </c>
      <c r="F10579" t="s">
        <v>93</v>
      </c>
      <c r="G10579" s="12">
        <v>0</v>
      </c>
    </row>
    <row r="10580" spans="1:7" x14ac:dyDescent="0.3">
      <c r="A10580" t="s">
        <v>51</v>
      </c>
      <c r="B10580" t="s">
        <v>88</v>
      </c>
      <c r="C10580" t="s">
        <v>117</v>
      </c>
      <c r="D10580" t="s">
        <v>99</v>
      </c>
      <c r="E10580" s="11">
        <v>45002</v>
      </c>
      <c r="F10580" t="s">
        <v>93</v>
      </c>
      <c r="G10580" s="12">
        <v>0</v>
      </c>
    </row>
    <row r="10581" spans="1:7" x14ac:dyDescent="0.3">
      <c r="A10581" t="s">
        <v>51</v>
      </c>
      <c r="B10581" t="s">
        <v>88</v>
      </c>
      <c r="C10581" t="s">
        <v>117</v>
      </c>
      <c r="D10581" t="s">
        <v>99</v>
      </c>
      <c r="E10581" s="11">
        <v>45005</v>
      </c>
      <c r="F10581" t="s">
        <v>93</v>
      </c>
      <c r="G10581" s="12">
        <v>0</v>
      </c>
    </row>
    <row r="10582" spans="1:7" x14ac:dyDescent="0.3">
      <c r="A10582" t="s">
        <v>51</v>
      </c>
      <c r="B10582" t="s">
        <v>88</v>
      </c>
      <c r="C10582" t="s">
        <v>117</v>
      </c>
      <c r="D10582" t="s">
        <v>99</v>
      </c>
      <c r="E10582" s="11">
        <v>45006</v>
      </c>
      <c r="F10582" t="s">
        <v>93</v>
      </c>
      <c r="G10582" s="12">
        <v>0</v>
      </c>
    </row>
    <row r="10583" spans="1:7" x14ac:dyDescent="0.3">
      <c r="A10583" t="s">
        <v>51</v>
      </c>
      <c r="B10583" t="s">
        <v>88</v>
      </c>
      <c r="C10583" t="s">
        <v>117</v>
      </c>
      <c r="D10583" t="s">
        <v>99</v>
      </c>
      <c r="E10583" s="11">
        <v>45007</v>
      </c>
      <c r="F10583" t="s">
        <v>93</v>
      </c>
      <c r="G10583" s="12">
        <v>0</v>
      </c>
    </row>
    <row r="10584" spans="1:7" x14ac:dyDescent="0.3">
      <c r="A10584" t="s">
        <v>51</v>
      </c>
      <c r="B10584" t="s">
        <v>88</v>
      </c>
      <c r="C10584" t="s">
        <v>117</v>
      </c>
      <c r="D10584" t="s">
        <v>99</v>
      </c>
      <c r="E10584" s="11">
        <v>45008</v>
      </c>
      <c r="F10584" t="s">
        <v>93</v>
      </c>
      <c r="G10584" s="12">
        <v>0</v>
      </c>
    </row>
    <row r="10585" spans="1:7" x14ac:dyDescent="0.3">
      <c r="A10585" t="s">
        <v>51</v>
      </c>
      <c r="B10585" t="s">
        <v>88</v>
      </c>
      <c r="C10585" t="s">
        <v>117</v>
      </c>
      <c r="D10585" t="s">
        <v>99</v>
      </c>
      <c r="E10585" s="11">
        <v>45009</v>
      </c>
      <c r="F10585" t="s">
        <v>93</v>
      </c>
      <c r="G10585" s="12">
        <v>0</v>
      </c>
    </row>
    <row r="10586" spans="1:7" x14ac:dyDescent="0.3">
      <c r="A10586" t="s">
        <v>51</v>
      </c>
      <c r="B10586" t="s">
        <v>88</v>
      </c>
      <c r="C10586" t="s">
        <v>117</v>
      </c>
      <c r="D10586" t="s">
        <v>99</v>
      </c>
      <c r="E10586" s="11">
        <v>45012</v>
      </c>
      <c r="F10586" t="s">
        <v>93</v>
      </c>
      <c r="G10586" s="12">
        <v>0</v>
      </c>
    </row>
    <row r="10587" spans="1:7" x14ac:dyDescent="0.3">
      <c r="A10587" t="s">
        <v>51</v>
      </c>
      <c r="B10587" t="s">
        <v>88</v>
      </c>
      <c r="C10587" t="s">
        <v>117</v>
      </c>
      <c r="D10587" t="s">
        <v>99</v>
      </c>
      <c r="E10587" s="11">
        <v>45013</v>
      </c>
      <c r="F10587" t="s">
        <v>93</v>
      </c>
      <c r="G10587" s="12">
        <v>0</v>
      </c>
    </row>
    <row r="10588" spans="1:7" x14ac:dyDescent="0.3">
      <c r="A10588" t="s">
        <v>51</v>
      </c>
      <c r="B10588" t="s">
        <v>88</v>
      </c>
      <c r="C10588" t="s">
        <v>117</v>
      </c>
      <c r="D10588" t="s">
        <v>99</v>
      </c>
      <c r="E10588" s="11">
        <v>45014</v>
      </c>
      <c r="F10588" t="s">
        <v>93</v>
      </c>
      <c r="G10588" s="12">
        <v>0</v>
      </c>
    </row>
    <row r="10589" spans="1:7" x14ac:dyDescent="0.3">
      <c r="A10589" t="s">
        <v>51</v>
      </c>
      <c r="B10589" t="s">
        <v>88</v>
      </c>
      <c r="C10589" t="s">
        <v>117</v>
      </c>
      <c r="D10589" t="s">
        <v>99</v>
      </c>
      <c r="E10589" s="11">
        <v>45015</v>
      </c>
      <c r="F10589" t="s">
        <v>93</v>
      </c>
      <c r="G10589" s="12">
        <v>0</v>
      </c>
    </row>
    <row r="10590" spans="1:7" x14ac:dyDescent="0.3">
      <c r="A10590" t="s">
        <v>51</v>
      </c>
      <c r="B10590" t="s">
        <v>88</v>
      </c>
      <c r="C10590" t="s">
        <v>117</v>
      </c>
      <c r="D10590" t="s">
        <v>99</v>
      </c>
      <c r="E10590" s="11">
        <v>45016</v>
      </c>
      <c r="F10590" t="s">
        <v>93</v>
      </c>
      <c r="G10590" s="12">
        <v>0</v>
      </c>
    </row>
    <row r="10591" spans="1:7" x14ac:dyDescent="0.3">
      <c r="A10591" t="s">
        <v>52</v>
      </c>
      <c r="B10591" t="s">
        <v>88</v>
      </c>
      <c r="C10591" t="s">
        <v>117</v>
      </c>
      <c r="D10591" t="s">
        <v>113</v>
      </c>
      <c r="E10591" s="11">
        <v>44960</v>
      </c>
      <c r="F10591" t="s">
        <v>93</v>
      </c>
      <c r="G10591" s="12">
        <v>0</v>
      </c>
    </row>
    <row r="10592" spans="1:7" x14ac:dyDescent="0.3">
      <c r="A10592" t="s">
        <v>52</v>
      </c>
      <c r="B10592" t="s">
        <v>88</v>
      </c>
      <c r="C10592" t="s">
        <v>117</v>
      </c>
      <c r="D10592" t="s">
        <v>113</v>
      </c>
      <c r="E10592" s="11">
        <v>44963</v>
      </c>
      <c r="F10592" t="s">
        <v>93</v>
      </c>
      <c r="G10592" s="12">
        <v>9.0802935622651376E-4</v>
      </c>
    </row>
    <row r="10593" spans="1:7" x14ac:dyDescent="0.3">
      <c r="A10593" t="s">
        <v>52</v>
      </c>
      <c r="B10593" t="s">
        <v>88</v>
      </c>
      <c r="C10593" t="s">
        <v>117</v>
      </c>
      <c r="D10593" t="s">
        <v>113</v>
      </c>
      <c r="E10593" s="11">
        <v>44964</v>
      </c>
      <c r="F10593" t="s">
        <v>93</v>
      </c>
      <c r="G10593" s="12">
        <v>0</v>
      </c>
    </row>
    <row r="10594" spans="1:7" x14ac:dyDescent="0.3">
      <c r="A10594" t="s">
        <v>52</v>
      </c>
      <c r="B10594" t="s">
        <v>88</v>
      </c>
      <c r="C10594" t="s">
        <v>117</v>
      </c>
      <c r="D10594" t="s">
        <v>113</v>
      </c>
      <c r="E10594" s="11">
        <v>44965</v>
      </c>
      <c r="F10594" t="s">
        <v>93</v>
      </c>
      <c r="G10594" s="12">
        <v>0</v>
      </c>
    </row>
    <row r="10595" spans="1:7" x14ac:dyDescent="0.3">
      <c r="A10595" t="s">
        <v>52</v>
      </c>
      <c r="B10595" t="s">
        <v>88</v>
      </c>
      <c r="C10595" t="s">
        <v>117</v>
      </c>
      <c r="D10595" t="s">
        <v>113</v>
      </c>
      <c r="E10595" s="11">
        <v>44966</v>
      </c>
      <c r="F10595" t="s">
        <v>93</v>
      </c>
      <c r="G10595" s="12">
        <v>0</v>
      </c>
    </row>
    <row r="10596" spans="1:7" x14ac:dyDescent="0.3">
      <c r="A10596" t="s">
        <v>52</v>
      </c>
      <c r="B10596" t="s">
        <v>88</v>
      </c>
      <c r="C10596" t="s">
        <v>117</v>
      </c>
      <c r="D10596" t="s">
        <v>113</v>
      </c>
      <c r="E10596" s="11">
        <v>44967</v>
      </c>
      <c r="F10596" t="s">
        <v>93</v>
      </c>
      <c r="G10596" s="12">
        <v>0</v>
      </c>
    </row>
    <row r="10597" spans="1:7" x14ac:dyDescent="0.3">
      <c r="A10597" t="s">
        <v>52</v>
      </c>
      <c r="B10597" t="s">
        <v>88</v>
      </c>
      <c r="C10597" t="s">
        <v>117</v>
      </c>
      <c r="D10597" t="s">
        <v>113</v>
      </c>
      <c r="E10597" s="11">
        <v>44970</v>
      </c>
      <c r="F10597" t="s">
        <v>93</v>
      </c>
      <c r="G10597" s="12">
        <v>0</v>
      </c>
    </row>
    <row r="10598" spans="1:7" x14ac:dyDescent="0.3">
      <c r="A10598" t="s">
        <v>52</v>
      </c>
      <c r="B10598" t="s">
        <v>88</v>
      </c>
      <c r="C10598" t="s">
        <v>117</v>
      </c>
      <c r="D10598" t="s">
        <v>113</v>
      </c>
      <c r="E10598" s="11">
        <v>44971</v>
      </c>
      <c r="F10598" t="s">
        <v>93</v>
      </c>
      <c r="G10598" s="12">
        <v>0</v>
      </c>
    </row>
    <row r="10599" spans="1:7" x14ac:dyDescent="0.3">
      <c r="A10599" t="s">
        <v>52</v>
      </c>
      <c r="B10599" t="s">
        <v>88</v>
      </c>
      <c r="C10599" t="s">
        <v>117</v>
      </c>
      <c r="D10599" t="s">
        <v>113</v>
      </c>
      <c r="E10599" s="11">
        <v>44972</v>
      </c>
      <c r="F10599" t="s">
        <v>93</v>
      </c>
      <c r="G10599" s="12">
        <v>0</v>
      </c>
    </row>
    <row r="10600" spans="1:7" x14ac:dyDescent="0.3">
      <c r="A10600" t="s">
        <v>52</v>
      </c>
      <c r="B10600" t="s">
        <v>88</v>
      </c>
      <c r="C10600" t="s">
        <v>117</v>
      </c>
      <c r="D10600" t="s">
        <v>113</v>
      </c>
      <c r="E10600" s="11">
        <v>44973</v>
      </c>
      <c r="F10600" t="s">
        <v>93</v>
      </c>
      <c r="G10600" s="12">
        <v>0</v>
      </c>
    </row>
    <row r="10601" spans="1:7" x14ac:dyDescent="0.3">
      <c r="A10601" t="s">
        <v>52</v>
      </c>
      <c r="B10601" t="s">
        <v>88</v>
      </c>
      <c r="C10601" t="s">
        <v>117</v>
      </c>
      <c r="D10601" t="s">
        <v>113</v>
      </c>
      <c r="E10601" s="11">
        <v>44974</v>
      </c>
      <c r="F10601" t="s">
        <v>93</v>
      </c>
      <c r="G10601" s="12">
        <v>0</v>
      </c>
    </row>
    <row r="10602" spans="1:7" x14ac:dyDescent="0.3">
      <c r="A10602" t="s">
        <v>52</v>
      </c>
      <c r="B10602" t="s">
        <v>88</v>
      </c>
      <c r="C10602" t="s">
        <v>117</v>
      </c>
      <c r="D10602" t="s">
        <v>113</v>
      </c>
      <c r="E10602" s="11">
        <v>44977</v>
      </c>
      <c r="F10602" t="s">
        <v>93</v>
      </c>
      <c r="G10602" s="12">
        <v>0</v>
      </c>
    </row>
    <row r="10603" spans="1:7" x14ac:dyDescent="0.3">
      <c r="A10603" t="s">
        <v>52</v>
      </c>
      <c r="B10603" t="s">
        <v>88</v>
      </c>
      <c r="C10603" t="s">
        <v>117</v>
      </c>
      <c r="D10603" t="s">
        <v>113</v>
      </c>
      <c r="E10603" s="11">
        <v>44978</v>
      </c>
      <c r="F10603" t="s">
        <v>93</v>
      </c>
      <c r="G10603" s="12">
        <v>0</v>
      </c>
    </row>
    <row r="10604" spans="1:7" x14ac:dyDescent="0.3">
      <c r="A10604" t="s">
        <v>52</v>
      </c>
      <c r="B10604" t="s">
        <v>88</v>
      </c>
      <c r="C10604" t="s">
        <v>117</v>
      </c>
      <c r="D10604" t="s">
        <v>113</v>
      </c>
      <c r="E10604" s="11">
        <v>44979</v>
      </c>
      <c r="F10604" t="s">
        <v>93</v>
      </c>
      <c r="G10604" s="12">
        <v>0</v>
      </c>
    </row>
    <row r="10605" spans="1:7" x14ac:dyDescent="0.3">
      <c r="A10605" t="s">
        <v>52</v>
      </c>
      <c r="B10605" t="s">
        <v>88</v>
      </c>
      <c r="C10605" t="s">
        <v>117</v>
      </c>
      <c r="D10605" t="s">
        <v>113</v>
      </c>
      <c r="E10605" s="11">
        <v>44980</v>
      </c>
      <c r="F10605" t="s">
        <v>93</v>
      </c>
      <c r="G10605" s="12">
        <v>0</v>
      </c>
    </row>
    <row r="10606" spans="1:7" x14ac:dyDescent="0.3">
      <c r="A10606" t="s">
        <v>52</v>
      </c>
      <c r="B10606" t="s">
        <v>88</v>
      </c>
      <c r="C10606" t="s">
        <v>117</v>
      </c>
      <c r="D10606" t="s">
        <v>113</v>
      </c>
      <c r="E10606" s="11">
        <v>44981</v>
      </c>
      <c r="F10606" t="s">
        <v>93</v>
      </c>
      <c r="G10606" s="12">
        <v>0</v>
      </c>
    </row>
    <row r="10607" spans="1:7" x14ac:dyDescent="0.3">
      <c r="A10607" t="s">
        <v>52</v>
      </c>
      <c r="B10607" t="s">
        <v>88</v>
      </c>
      <c r="C10607" t="s">
        <v>117</v>
      </c>
      <c r="D10607" t="s">
        <v>113</v>
      </c>
      <c r="E10607" s="11">
        <v>44984</v>
      </c>
      <c r="F10607" t="s">
        <v>93</v>
      </c>
      <c r="G10607" s="12">
        <v>0</v>
      </c>
    </row>
    <row r="10608" spans="1:7" x14ac:dyDescent="0.3">
      <c r="A10608" t="s">
        <v>52</v>
      </c>
      <c r="B10608" t="s">
        <v>88</v>
      </c>
      <c r="C10608" t="s">
        <v>117</v>
      </c>
      <c r="D10608" t="s">
        <v>113</v>
      </c>
      <c r="E10608" s="11">
        <v>44985</v>
      </c>
      <c r="F10608" t="s">
        <v>93</v>
      </c>
      <c r="G10608" s="12">
        <v>0</v>
      </c>
    </row>
    <row r="10609" spans="1:7" x14ac:dyDescent="0.3">
      <c r="A10609" t="s">
        <v>52</v>
      </c>
      <c r="B10609" t="s">
        <v>88</v>
      </c>
      <c r="C10609" t="s">
        <v>117</v>
      </c>
      <c r="D10609" t="s">
        <v>113</v>
      </c>
      <c r="E10609" s="11">
        <v>44986</v>
      </c>
      <c r="F10609" t="s">
        <v>93</v>
      </c>
      <c r="G10609" s="12">
        <v>0</v>
      </c>
    </row>
    <row r="10610" spans="1:7" x14ac:dyDescent="0.3">
      <c r="A10610" t="s">
        <v>52</v>
      </c>
      <c r="B10610" t="s">
        <v>88</v>
      </c>
      <c r="C10610" t="s">
        <v>117</v>
      </c>
      <c r="D10610" t="s">
        <v>113</v>
      </c>
      <c r="E10610" s="11">
        <v>44987</v>
      </c>
      <c r="F10610" t="s">
        <v>93</v>
      </c>
      <c r="G10610" s="12">
        <v>0</v>
      </c>
    </row>
    <row r="10611" spans="1:7" x14ac:dyDescent="0.3">
      <c r="A10611" t="s">
        <v>52</v>
      </c>
      <c r="B10611" t="s">
        <v>88</v>
      </c>
      <c r="C10611" t="s">
        <v>117</v>
      </c>
      <c r="D10611" t="s">
        <v>113</v>
      </c>
      <c r="E10611" s="11">
        <v>44988</v>
      </c>
      <c r="F10611" t="s">
        <v>93</v>
      </c>
      <c r="G10611" s="12">
        <v>0</v>
      </c>
    </row>
    <row r="10612" spans="1:7" x14ac:dyDescent="0.3">
      <c r="A10612" t="s">
        <v>52</v>
      </c>
      <c r="B10612" t="s">
        <v>88</v>
      </c>
      <c r="C10612" t="s">
        <v>117</v>
      </c>
      <c r="D10612" t="s">
        <v>113</v>
      </c>
      <c r="E10612" s="11">
        <v>44991</v>
      </c>
      <c r="F10612" t="s">
        <v>93</v>
      </c>
      <c r="G10612" s="12">
        <v>0</v>
      </c>
    </row>
    <row r="10613" spans="1:7" x14ac:dyDescent="0.3">
      <c r="A10613" t="s">
        <v>52</v>
      </c>
      <c r="B10613" t="s">
        <v>88</v>
      </c>
      <c r="C10613" t="s">
        <v>117</v>
      </c>
      <c r="D10613" t="s">
        <v>113</v>
      </c>
      <c r="E10613" s="11">
        <v>44992</v>
      </c>
      <c r="F10613" t="s">
        <v>93</v>
      </c>
      <c r="G10613" s="12">
        <v>0</v>
      </c>
    </row>
    <row r="10614" spans="1:7" x14ac:dyDescent="0.3">
      <c r="A10614" t="s">
        <v>52</v>
      </c>
      <c r="B10614" t="s">
        <v>88</v>
      </c>
      <c r="C10614" t="s">
        <v>117</v>
      </c>
      <c r="D10614" t="s">
        <v>113</v>
      </c>
      <c r="E10614" s="11">
        <v>44993</v>
      </c>
      <c r="F10614" t="s">
        <v>93</v>
      </c>
      <c r="G10614" s="12">
        <v>0</v>
      </c>
    </row>
    <row r="10615" spans="1:7" x14ac:dyDescent="0.3">
      <c r="A10615" t="s">
        <v>52</v>
      </c>
      <c r="B10615" t="s">
        <v>88</v>
      </c>
      <c r="C10615" t="s">
        <v>117</v>
      </c>
      <c r="D10615" t="s">
        <v>113</v>
      </c>
      <c r="E10615" s="11">
        <v>44994</v>
      </c>
      <c r="F10615" t="s">
        <v>93</v>
      </c>
      <c r="G10615" s="12">
        <v>0</v>
      </c>
    </row>
    <row r="10616" spans="1:7" x14ac:dyDescent="0.3">
      <c r="A10616" t="s">
        <v>52</v>
      </c>
      <c r="B10616" t="s">
        <v>88</v>
      </c>
      <c r="C10616" t="s">
        <v>117</v>
      </c>
      <c r="D10616" t="s">
        <v>113</v>
      </c>
      <c r="E10616" s="11">
        <v>44995</v>
      </c>
      <c r="F10616" t="s">
        <v>93</v>
      </c>
      <c r="G10616" s="12">
        <v>0</v>
      </c>
    </row>
    <row r="10617" spans="1:7" x14ac:dyDescent="0.3">
      <c r="A10617" t="s">
        <v>52</v>
      </c>
      <c r="B10617" t="s">
        <v>88</v>
      </c>
      <c r="C10617" t="s">
        <v>117</v>
      </c>
      <c r="D10617" t="s">
        <v>113</v>
      </c>
      <c r="E10617" s="11">
        <v>44998</v>
      </c>
      <c r="F10617" t="s">
        <v>93</v>
      </c>
      <c r="G10617" s="12">
        <v>0</v>
      </c>
    </row>
    <row r="10618" spans="1:7" x14ac:dyDescent="0.3">
      <c r="A10618" t="s">
        <v>52</v>
      </c>
      <c r="B10618" t="s">
        <v>88</v>
      </c>
      <c r="C10618" t="s">
        <v>117</v>
      </c>
      <c r="D10618" t="s">
        <v>113</v>
      </c>
      <c r="E10618" s="11">
        <v>44999</v>
      </c>
      <c r="F10618" t="s">
        <v>93</v>
      </c>
      <c r="G10618" s="12">
        <v>0</v>
      </c>
    </row>
    <row r="10619" spans="1:7" x14ac:dyDescent="0.3">
      <c r="A10619" t="s">
        <v>52</v>
      </c>
      <c r="B10619" t="s">
        <v>88</v>
      </c>
      <c r="C10619" t="s">
        <v>117</v>
      </c>
      <c r="D10619" t="s">
        <v>113</v>
      </c>
      <c r="E10619" s="11">
        <v>45000</v>
      </c>
      <c r="F10619" t="s">
        <v>93</v>
      </c>
      <c r="G10619" s="12">
        <v>0</v>
      </c>
    </row>
    <row r="10620" spans="1:7" x14ac:dyDescent="0.3">
      <c r="A10620" t="s">
        <v>52</v>
      </c>
      <c r="B10620" t="s">
        <v>88</v>
      </c>
      <c r="C10620" t="s">
        <v>117</v>
      </c>
      <c r="D10620" t="s">
        <v>113</v>
      </c>
      <c r="E10620" s="11">
        <v>45001</v>
      </c>
      <c r="F10620" t="s">
        <v>93</v>
      </c>
      <c r="G10620" s="12">
        <v>0</v>
      </c>
    </row>
    <row r="10621" spans="1:7" x14ac:dyDescent="0.3">
      <c r="A10621" t="s">
        <v>52</v>
      </c>
      <c r="B10621" t="s">
        <v>88</v>
      </c>
      <c r="C10621" t="s">
        <v>117</v>
      </c>
      <c r="D10621" t="s">
        <v>113</v>
      </c>
      <c r="E10621" s="11">
        <v>45002</v>
      </c>
      <c r="F10621" t="s">
        <v>93</v>
      </c>
      <c r="G10621" s="12">
        <v>0</v>
      </c>
    </row>
    <row r="10622" spans="1:7" x14ac:dyDescent="0.3">
      <c r="A10622" t="s">
        <v>52</v>
      </c>
      <c r="B10622" t="s">
        <v>88</v>
      </c>
      <c r="C10622" t="s">
        <v>117</v>
      </c>
      <c r="D10622" t="s">
        <v>113</v>
      </c>
      <c r="E10622" s="11">
        <v>45005</v>
      </c>
      <c r="F10622" t="s">
        <v>93</v>
      </c>
      <c r="G10622" s="12">
        <v>0</v>
      </c>
    </row>
    <row r="10623" spans="1:7" x14ac:dyDescent="0.3">
      <c r="A10623" t="s">
        <v>52</v>
      </c>
      <c r="B10623" t="s">
        <v>88</v>
      </c>
      <c r="C10623" t="s">
        <v>117</v>
      </c>
      <c r="D10623" t="s">
        <v>113</v>
      </c>
      <c r="E10623" s="11">
        <v>45006</v>
      </c>
      <c r="F10623" t="s">
        <v>93</v>
      </c>
      <c r="G10623" s="12">
        <v>0</v>
      </c>
    </row>
    <row r="10624" spans="1:7" x14ac:dyDescent="0.3">
      <c r="A10624" t="s">
        <v>52</v>
      </c>
      <c r="B10624" t="s">
        <v>88</v>
      </c>
      <c r="C10624" t="s">
        <v>117</v>
      </c>
      <c r="D10624" t="s">
        <v>113</v>
      </c>
      <c r="E10624" s="11">
        <v>45007</v>
      </c>
      <c r="F10624" t="s">
        <v>93</v>
      </c>
      <c r="G10624" s="12">
        <v>0</v>
      </c>
    </row>
    <row r="10625" spans="1:7" x14ac:dyDescent="0.3">
      <c r="A10625" t="s">
        <v>52</v>
      </c>
      <c r="B10625" t="s">
        <v>88</v>
      </c>
      <c r="C10625" t="s">
        <v>117</v>
      </c>
      <c r="D10625" t="s">
        <v>113</v>
      </c>
      <c r="E10625" s="11">
        <v>45008</v>
      </c>
      <c r="F10625" t="s">
        <v>93</v>
      </c>
      <c r="G10625" s="12">
        <v>0</v>
      </c>
    </row>
    <row r="10626" spans="1:7" x14ac:dyDescent="0.3">
      <c r="A10626" t="s">
        <v>52</v>
      </c>
      <c r="B10626" t="s">
        <v>88</v>
      </c>
      <c r="C10626" t="s">
        <v>117</v>
      </c>
      <c r="D10626" t="s">
        <v>113</v>
      </c>
      <c r="E10626" s="11">
        <v>45009</v>
      </c>
      <c r="F10626" t="s">
        <v>93</v>
      </c>
      <c r="G10626" s="12">
        <v>0</v>
      </c>
    </row>
    <row r="10627" spans="1:7" x14ac:dyDescent="0.3">
      <c r="A10627" t="s">
        <v>52</v>
      </c>
      <c r="B10627" t="s">
        <v>88</v>
      </c>
      <c r="C10627" t="s">
        <v>117</v>
      </c>
      <c r="D10627" t="s">
        <v>113</v>
      </c>
      <c r="E10627" s="11">
        <v>45012</v>
      </c>
      <c r="F10627" t="s">
        <v>93</v>
      </c>
      <c r="G10627" s="12">
        <v>0</v>
      </c>
    </row>
    <row r="10628" spans="1:7" x14ac:dyDescent="0.3">
      <c r="A10628" t="s">
        <v>52</v>
      </c>
      <c r="B10628" t="s">
        <v>88</v>
      </c>
      <c r="C10628" t="s">
        <v>117</v>
      </c>
      <c r="D10628" t="s">
        <v>113</v>
      </c>
      <c r="E10628" s="11">
        <v>45013</v>
      </c>
      <c r="F10628" t="s">
        <v>93</v>
      </c>
      <c r="G10628" s="12">
        <v>0</v>
      </c>
    </row>
    <row r="10629" spans="1:7" x14ac:dyDescent="0.3">
      <c r="A10629" t="s">
        <v>52</v>
      </c>
      <c r="B10629" t="s">
        <v>88</v>
      </c>
      <c r="C10629" t="s">
        <v>117</v>
      </c>
      <c r="D10629" t="s">
        <v>113</v>
      </c>
      <c r="E10629" s="11">
        <v>45014</v>
      </c>
      <c r="F10629" t="s">
        <v>93</v>
      </c>
      <c r="G10629" s="12">
        <v>0</v>
      </c>
    </row>
    <row r="10630" spans="1:7" x14ac:dyDescent="0.3">
      <c r="A10630" t="s">
        <v>52</v>
      </c>
      <c r="B10630" t="s">
        <v>88</v>
      </c>
      <c r="C10630" t="s">
        <v>117</v>
      </c>
      <c r="D10630" t="s">
        <v>113</v>
      </c>
      <c r="E10630" s="11">
        <v>45015</v>
      </c>
      <c r="F10630" t="s">
        <v>93</v>
      </c>
      <c r="G10630" s="12">
        <v>0</v>
      </c>
    </row>
    <row r="10631" spans="1:7" x14ac:dyDescent="0.3">
      <c r="A10631" t="s">
        <v>52</v>
      </c>
      <c r="B10631" t="s">
        <v>88</v>
      </c>
      <c r="C10631" t="s">
        <v>117</v>
      </c>
      <c r="D10631" t="s">
        <v>113</v>
      </c>
      <c r="E10631" s="11">
        <v>45016</v>
      </c>
      <c r="F10631" t="s">
        <v>93</v>
      </c>
      <c r="G10631" s="12">
        <v>0</v>
      </c>
    </row>
    <row r="10632" spans="1:7" x14ac:dyDescent="0.3">
      <c r="A10632" t="s">
        <v>53</v>
      </c>
      <c r="B10632" t="s">
        <v>88</v>
      </c>
      <c r="C10632" t="s">
        <v>118</v>
      </c>
      <c r="D10632" t="s">
        <v>94</v>
      </c>
      <c r="E10632" s="11">
        <v>44764</v>
      </c>
      <c r="F10632" t="s">
        <v>91</v>
      </c>
      <c r="G10632" s="12">
        <v>0</v>
      </c>
    </row>
    <row r="10633" spans="1:7" x14ac:dyDescent="0.3">
      <c r="A10633" t="s">
        <v>53</v>
      </c>
      <c r="B10633" t="s">
        <v>88</v>
      </c>
      <c r="C10633" t="s">
        <v>118</v>
      </c>
      <c r="D10633" t="s">
        <v>94</v>
      </c>
      <c r="E10633" s="11">
        <v>44767</v>
      </c>
      <c r="F10633" t="s">
        <v>91</v>
      </c>
      <c r="G10633" s="12">
        <v>0</v>
      </c>
    </row>
    <row r="10634" spans="1:7" x14ac:dyDescent="0.3">
      <c r="A10634" t="s">
        <v>53</v>
      </c>
      <c r="B10634" t="s">
        <v>88</v>
      </c>
      <c r="C10634" t="s">
        <v>118</v>
      </c>
      <c r="D10634" t="s">
        <v>94</v>
      </c>
      <c r="E10634" s="11">
        <v>44768</v>
      </c>
      <c r="F10634" t="s">
        <v>91</v>
      </c>
      <c r="G10634" s="12">
        <v>1.0402374609163214E-3</v>
      </c>
    </row>
    <row r="10635" spans="1:7" x14ac:dyDescent="0.3">
      <c r="A10635" t="s">
        <v>53</v>
      </c>
      <c r="B10635" t="s">
        <v>88</v>
      </c>
      <c r="C10635" t="s">
        <v>118</v>
      </c>
      <c r="D10635" t="s">
        <v>94</v>
      </c>
      <c r="E10635" s="11">
        <v>44769</v>
      </c>
      <c r="F10635" t="s">
        <v>91</v>
      </c>
      <c r="G10635" s="12">
        <v>8.6479883250645923E-4</v>
      </c>
    </row>
    <row r="10636" spans="1:7" x14ac:dyDescent="0.3">
      <c r="A10636" t="s">
        <v>53</v>
      </c>
      <c r="B10636" t="s">
        <v>88</v>
      </c>
      <c r="C10636" t="s">
        <v>118</v>
      </c>
      <c r="D10636" t="s">
        <v>94</v>
      </c>
      <c r="E10636" s="11">
        <v>44770</v>
      </c>
      <c r="F10636" t="s">
        <v>91</v>
      </c>
      <c r="G10636" s="12">
        <v>6.8927055658551679E-4</v>
      </c>
    </row>
    <row r="10637" spans="1:7" x14ac:dyDescent="0.3">
      <c r="A10637" t="s">
        <v>53</v>
      </c>
      <c r="B10637" t="s">
        <v>88</v>
      </c>
      <c r="C10637" t="s">
        <v>118</v>
      </c>
      <c r="D10637" t="s">
        <v>94</v>
      </c>
      <c r="E10637" s="11">
        <v>44771</v>
      </c>
      <c r="F10637" t="s">
        <v>91</v>
      </c>
      <c r="G10637" s="12">
        <v>1.0647287377580784E-3</v>
      </c>
    </row>
    <row r="10638" spans="1:7" x14ac:dyDescent="0.3">
      <c r="A10638" t="s">
        <v>53</v>
      </c>
      <c r="B10638" t="s">
        <v>88</v>
      </c>
      <c r="C10638" t="s">
        <v>118</v>
      </c>
      <c r="D10638" t="s">
        <v>94</v>
      </c>
      <c r="E10638" s="11">
        <v>44774</v>
      </c>
      <c r="F10638" t="s">
        <v>91</v>
      </c>
      <c r="G10638" s="12">
        <v>8.8450355171369852E-4</v>
      </c>
    </row>
    <row r="10639" spans="1:7" x14ac:dyDescent="0.3">
      <c r="A10639" t="s">
        <v>53</v>
      </c>
      <c r="B10639" t="s">
        <v>88</v>
      </c>
      <c r="C10639" t="s">
        <v>118</v>
      </c>
      <c r="D10639" t="s">
        <v>94</v>
      </c>
      <c r="E10639" s="11">
        <v>44775</v>
      </c>
      <c r="F10639" t="s">
        <v>91</v>
      </c>
      <c r="G10639" s="12">
        <v>1.0194959085468162E-3</v>
      </c>
    </row>
    <row r="10640" spans="1:7" x14ac:dyDescent="0.3">
      <c r="A10640" t="s">
        <v>53</v>
      </c>
      <c r="B10640" t="s">
        <v>88</v>
      </c>
      <c r="C10640" t="s">
        <v>118</v>
      </c>
      <c r="D10640" t="s">
        <v>94</v>
      </c>
      <c r="E10640" s="11">
        <v>44776</v>
      </c>
      <c r="F10640" t="s">
        <v>91</v>
      </c>
      <c r="G10640" s="12">
        <v>8.3624324450543702E-4</v>
      </c>
    </row>
    <row r="10641" spans="1:7" x14ac:dyDescent="0.3">
      <c r="A10641" t="s">
        <v>53</v>
      </c>
      <c r="B10641" t="s">
        <v>88</v>
      </c>
      <c r="C10641" t="s">
        <v>118</v>
      </c>
      <c r="D10641" t="s">
        <v>94</v>
      </c>
      <c r="E10641" s="11">
        <v>44777</v>
      </c>
      <c r="F10641" t="s">
        <v>91</v>
      </c>
      <c r="G10641" s="12">
        <v>6.573109426283954E-4</v>
      </c>
    </row>
    <row r="10642" spans="1:7" x14ac:dyDescent="0.3">
      <c r="A10642" t="s">
        <v>53</v>
      </c>
      <c r="B10642" t="s">
        <v>88</v>
      </c>
      <c r="C10642" t="s">
        <v>118</v>
      </c>
      <c r="D10642" t="s">
        <v>94</v>
      </c>
      <c r="E10642" s="11">
        <v>44778</v>
      </c>
      <c r="F10642" t="s">
        <v>91</v>
      </c>
      <c r="G10642" s="12">
        <v>4.8273973467912525E-4</v>
      </c>
    </row>
    <row r="10643" spans="1:7" x14ac:dyDescent="0.3">
      <c r="A10643" t="s">
        <v>53</v>
      </c>
      <c r="B10643" t="s">
        <v>88</v>
      </c>
      <c r="C10643" t="s">
        <v>118</v>
      </c>
      <c r="D10643" t="s">
        <v>94</v>
      </c>
      <c r="E10643" s="11">
        <v>44781</v>
      </c>
      <c r="F10643" t="s">
        <v>91</v>
      </c>
      <c r="G10643" s="12">
        <v>3.0813646791900696E-4</v>
      </c>
    </row>
    <row r="10644" spans="1:7" x14ac:dyDescent="0.3">
      <c r="A10644" t="s">
        <v>53</v>
      </c>
      <c r="B10644" t="s">
        <v>88</v>
      </c>
      <c r="C10644" t="s">
        <v>118</v>
      </c>
      <c r="D10644" t="s">
        <v>94</v>
      </c>
      <c r="E10644" s="11">
        <v>44782</v>
      </c>
      <c r="F10644" t="s">
        <v>91</v>
      </c>
      <c r="G10644" s="12">
        <v>0</v>
      </c>
    </row>
    <row r="10645" spans="1:7" x14ac:dyDescent="0.3">
      <c r="A10645" t="s">
        <v>53</v>
      </c>
      <c r="B10645" t="s">
        <v>88</v>
      </c>
      <c r="C10645" t="s">
        <v>118</v>
      </c>
      <c r="D10645" t="s">
        <v>94</v>
      </c>
      <c r="E10645" s="11">
        <v>44783</v>
      </c>
      <c r="F10645" t="s">
        <v>91</v>
      </c>
      <c r="G10645" s="12">
        <v>0</v>
      </c>
    </row>
    <row r="10646" spans="1:7" x14ac:dyDescent="0.3">
      <c r="A10646" t="s">
        <v>53</v>
      </c>
      <c r="B10646" t="s">
        <v>88</v>
      </c>
      <c r="C10646" t="s">
        <v>118</v>
      </c>
      <c r="D10646" t="s">
        <v>94</v>
      </c>
      <c r="E10646" s="11">
        <v>44784</v>
      </c>
      <c r="F10646" t="s">
        <v>91</v>
      </c>
      <c r="G10646" s="12">
        <v>0</v>
      </c>
    </row>
    <row r="10647" spans="1:7" x14ac:dyDescent="0.3">
      <c r="A10647" t="s">
        <v>53</v>
      </c>
      <c r="B10647" t="s">
        <v>88</v>
      </c>
      <c r="C10647" t="s">
        <v>118</v>
      </c>
      <c r="D10647" t="s">
        <v>94</v>
      </c>
      <c r="E10647" s="11">
        <v>44785</v>
      </c>
      <c r="F10647" t="s">
        <v>91</v>
      </c>
      <c r="G10647" s="12">
        <v>0</v>
      </c>
    </row>
    <row r="10648" spans="1:7" x14ac:dyDescent="0.3">
      <c r="A10648" t="s">
        <v>53</v>
      </c>
      <c r="B10648" t="s">
        <v>88</v>
      </c>
      <c r="C10648" t="s">
        <v>118</v>
      </c>
      <c r="D10648" t="s">
        <v>94</v>
      </c>
      <c r="E10648" s="11">
        <v>44789</v>
      </c>
      <c r="F10648" t="s">
        <v>91</v>
      </c>
      <c r="G10648" s="12">
        <v>0</v>
      </c>
    </row>
    <row r="10649" spans="1:7" x14ac:dyDescent="0.3">
      <c r="A10649" t="s">
        <v>53</v>
      </c>
      <c r="B10649" t="s">
        <v>88</v>
      </c>
      <c r="C10649" t="s">
        <v>118</v>
      </c>
      <c r="D10649" t="s">
        <v>94</v>
      </c>
      <c r="E10649" s="11">
        <v>44790</v>
      </c>
      <c r="F10649" t="s">
        <v>91</v>
      </c>
      <c r="G10649" s="12">
        <v>0</v>
      </c>
    </row>
    <row r="10650" spans="1:7" x14ac:dyDescent="0.3">
      <c r="A10650" t="s">
        <v>53</v>
      </c>
      <c r="B10650" t="s">
        <v>88</v>
      </c>
      <c r="C10650" t="s">
        <v>118</v>
      </c>
      <c r="D10650" t="s">
        <v>94</v>
      </c>
      <c r="E10650" s="11">
        <v>44791</v>
      </c>
      <c r="F10650" t="s">
        <v>91</v>
      </c>
      <c r="G10650" s="12">
        <v>0</v>
      </c>
    </row>
    <row r="10651" spans="1:7" x14ac:dyDescent="0.3">
      <c r="A10651" t="s">
        <v>53</v>
      </c>
      <c r="B10651" t="s">
        <v>88</v>
      </c>
      <c r="C10651" t="s">
        <v>118</v>
      </c>
      <c r="D10651" t="s">
        <v>94</v>
      </c>
      <c r="E10651" s="11">
        <v>44792</v>
      </c>
      <c r="F10651" t="s">
        <v>91</v>
      </c>
      <c r="G10651" s="12">
        <v>0</v>
      </c>
    </row>
    <row r="10652" spans="1:7" x14ac:dyDescent="0.3">
      <c r="A10652" t="s">
        <v>53</v>
      </c>
      <c r="B10652" t="s">
        <v>88</v>
      </c>
      <c r="C10652" t="s">
        <v>118</v>
      </c>
      <c r="D10652" t="s">
        <v>94</v>
      </c>
      <c r="E10652" s="11">
        <v>44795</v>
      </c>
      <c r="F10652" t="s">
        <v>91</v>
      </c>
      <c r="G10652" s="12">
        <v>0</v>
      </c>
    </row>
    <row r="10653" spans="1:7" x14ac:dyDescent="0.3">
      <c r="A10653" t="s">
        <v>53</v>
      </c>
      <c r="B10653" t="s">
        <v>88</v>
      </c>
      <c r="C10653" t="s">
        <v>118</v>
      </c>
      <c r="D10653" t="s">
        <v>94</v>
      </c>
      <c r="E10653" s="11">
        <v>44796</v>
      </c>
      <c r="F10653" t="s">
        <v>91</v>
      </c>
      <c r="G10653" s="12">
        <v>0</v>
      </c>
    </row>
    <row r="10654" spans="1:7" x14ac:dyDescent="0.3">
      <c r="A10654" t="s">
        <v>53</v>
      </c>
      <c r="B10654" t="s">
        <v>88</v>
      </c>
      <c r="C10654" t="s">
        <v>118</v>
      </c>
      <c r="D10654" t="s">
        <v>94</v>
      </c>
      <c r="E10654" s="11">
        <v>44797</v>
      </c>
      <c r="F10654" t="s">
        <v>91</v>
      </c>
      <c r="G10654" s="12">
        <v>0</v>
      </c>
    </row>
    <row r="10655" spans="1:7" x14ac:dyDescent="0.3">
      <c r="A10655" t="s">
        <v>53</v>
      </c>
      <c r="B10655" t="s">
        <v>88</v>
      </c>
      <c r="C10655" t="s">
        <v>118</v>
      </c>
      <c r="D10655" t="s">
        <v>94</v>
      </c>
      <c r="E10655" s="11">
        <v>44798</v>
      </c>
      <c r="F10655" t="s">
        <v>91</v>
      </c>
      <c r="G10655" s="12">
        <v>0</v>
      </c>
    </row>
    <row r="10656" spans="1:7" x14ac:dyDescent="0.3">
      <c r="A10656" t="s">
        <v>53</v>
      </c>
      <c r="B10656" t="s">
        <v>88</v>
      </c>
      <c r="C10656" t="s">
        <v>118</v>
      </c>
      <c r="D10656" t="s">
        <v>94</v>
      </c>
      <c r="E10656" s="11">
        <v>44799</v>
      </c>
      <c r="F10656" t="s">
        <v>91</v>
      </c>
      <c r="G10656" s="12">
        <v>9.3869769769810412E-3</v>
      </c>
    </row>
    <row r="10657" spans="1:7" x14ac:dyDescent="0.3">
      <c r="A10657" t="s">
        <v>53</v>
      </c>
      <c r="B10657" t="s">
        <v>88</v>
      </c>
      <c r="C10657" t="s">
        <v>118</v>
      </c>
      <c r="D10657" t="s">
        <v>94</v>
      </c>
      <c r="E10657" s="11">
        <v>44802</v>
      </c>
      <c r="F10657" t="s">
        <v>91</v>
      </c>
      <c r="G10657" s="12">
        <v>9.2136738629401364E-3</v>
      </c>
    </row>
    <row r="10658" spans="1:7" x14ac:dyDescent="0.3">
      <c r="A10658" t="s">
        <v>53</v>
      </c>
      <c r="B10658" t="s">
        <v>88</v>
      </c>
      <c r="C10658" t="s">
        <v>118</v>
      </c>
      <c r="D10658" t="s">
        <v>94</v>
      </c>
      <c r="E10658" s="11">
        <v>44803</v>
      </c>
      <c r="F10658" t="s">
        <v>91</v>
      </c>
      <c r="G10658" s="12">
        <v>8.5058650407027672E-3</v>
      </c>
    </row>
    <row r="10659" spans="1:7" x14ac:dyDescent="0.3">
      <c r="A10659" t="s">
        <v>53</v>
      </c>
      <c r="B10659" t="s">
        <v>88</v>
      </c>
      <c r="C10659" t="s">
        <v>118</v>
      </c>
      <c r="D10659" t="s">
        <v>94</v>
      </c>
      <c r="E10659" s="11">
        <v>44804</v>
      </c>
      <c r="F10659" t="s">
        <v>91</v>
      </c>
      <c r="G10659" s="12">
        <v>8.3346720161091535E-3</v>
      </c>
    </row>
    <row r="10660" spans="1:7" x14ac:dyDescent="0.3">
      <c r="A10660" t="s">
        <v>53</v>
      </c>
      <c r="B10660" t="s">
        <v>88</v>
      </c>
      <c r="C10660" t="s">
        <v>118</v>
      </c>
      <c r="D10660" t="s">
        <v>94</v>
      </c>
      <c r="E10660" s="11">
        <v>44805</v>
      </c>
      <c r="F10660" t="s">
        <v>91</v>
      </c>
      <c r="G10660" s="12">
        <v>8.1638018715159931E-3</v>
      </c>
    </row>
    <row r="10661" spans="1:7" x14ac:dyDescent="0.3">
      <c r="A10661" t="s">
        <v>53</v>
      </c>
      <c r="B10661" t="s">
        <v>88</v>
      </c>
      <c r="C10661" t="s">
        <v>118</v>
      </c>
      <c r="D10661" t="s">
        <v>94</v>
      </c>
      <c r="E10661" s="11">
        <v>44806</v>
      </c>
      <c r="F10661" t="s">
        <v>91</v>
      </c>
      <c r="G10661" s="12">
        <v>9.3139454143436207E-3</v>
      </c>
    </row>
    <row r="10662" spans="1:7" x14ac:dyDescent="0.3">
      <c r="A10662" t="s">
        <v>53</v>
      </c>
      <c r="B10662" t="s">
        <v>88</v>
      </c>
      <c r="C10662" t="s">
        <v>118</v>
      </c>
      <c r="D10662" t="s">
        <v>94</v>
      </c>
      <c r="E10662" s="11">
        <v>44809</v>
      </c>
      <c r="F10662" t="s">
        <v>91</v>
      </c>
      <c r="G10662" s="12">
        <v>9.146553230727052E-3</v>
      </c>
    </row>
    <row r="10663" spans="1:7" x14ac:dyDescent="0.3">
      <c r="A10663" t="s">
        <v>53</v>
      </c>
      <c r="B10663" t="s">
        <v>88</v>
      </c>
      <c r="C10663" t="s">
        <v>118</v>
      </c>
      <c r="D10663" t="s">
        <v>94</v>
      </c>
      <c r="E10663" s="11">
        <v>44810</v>
      </c>
      <c r="F10663" t="s">
        <v>91</v>
      </c>
      <c r="G10663" s="12">
        <v>8.4632936053370099E-3</v>
      </c>
    </row>
    <row r="10664" spans="1:7" x14ac:dyDescent="0.3">
      <c r="A10664" t="s">
        <v>53</v>
      </c>
      <c r="B10664" t="s">
        <v>88</v>
      </c>
      <c r="C10664" t="s">
        <v>118</v>
      </c>
      <c r="D10664" t="s">
        <v>94</v>
      </c>
      <c r="E10664" s="11">
        <v>44811</v>
      </c>
      <c r="F10664" t="s">
        <v>91</v>
      </c>
      <c r="G10664" s="12">
        <v>8.2984326736806092E-3</v>
      </c>
    </row>
    <row r="10665" spans="1:7" x14ac:dyDescent="0.3">
      <c r="A10665" t="s">
        <v>53</v>
      </c>
      <c r="B10665" t="s">
        <v>88</v>
      </c>
      <c r="C10665" t="s">
        <v>118</v>
      </c>
      <c r="D10665" t="s">
        <v>94</v>
      </c>
      <c r="E10665" s="11">
        <v>44812</v>
      </c>
      <c r="F10665" t="s">
        <v>91</v>
      </c>
      <c r="G10665" s="12">
        <v>8.1324051745703067E-3</v>
      </c>
    </row>
    <row r="10666" spans="1:7" x14ac:dyDescent="0.3">
      <c r="A10666" t="s">
        <v>53</v>
      </c>
      <c r="B10666" t="s">
        <v>88</v>
      </c>
      <c r="C10666" t="s">
        <v>118</v>
      </c>
      <c r="D10666" t="s">
        <v>94</v>
      </c>
      <c r="E10666" s="11">
        <v>44813</v>
      </c>
      <c r="F10666" t="s">
        <v>91</v>
      </c>
      <c r="G10666" s="12">
        <v>7.9648377675045415E-3</v>
      </c>
    </row>
    <row r="10667" spans="1:7" x14ac:dyDescent="0.3">
      <c r="A10667" t="s">
        <v>53</v>
      </c>
      <c r="B10667" t="s">
        <v>88</v>
      </c>
      <c r="C10667" t="s">
        <v>118</v>
      </c>
      <c r="D10667" t="s">
        <v>94</v>
      </c>
      <c r="E10667" s="11">
        <v>44816</v>
      </c>
      <c r="F10667" t="s">
        <v>91</v>
      </c>
      <c r="G10667" s="12">
        <v>7.7992495892245982E-3</v>
      </c>
    </row>
    <row r="10668" spans="1:7" x14ac:dyDescent="0.3">
      <c r="A10668" t="s">
        <v>53</v>
      </c>
      <c r="B10668" t="s">
        <v>88</v>
      </c>
      <c r="C10668" t="s">
        <v>118</v>
      </c>
      <c r="D10668" t="s">
        <v>94</v>
      </c>
      <c r="E10668" s="11">
        <v>44817</v>
      </c>
      <c r="F10668" t="s">
        <v>91</v>
      </c>
      <c r="G10668" s="12">
        <v>7.104069314317246E-3</v>
      </c>
    </row>
    <row r="10669" spans="1:7" x14ac:dyDescent="0.3">
      <c r="A10669" t="s">
        <v>53</v>
      </c>
      <c r="B10669" t="s">
        <v>88</v>
      </c>
      <c r="C10669" t="s">
        <v>118</v>
      </c>
      <c r="D10669" t="s">
        <v>94</v>
      </c>
      <c r="E10669" s="11">
        <v>44818</v>
      </c>
      <c r="F10669" t="s">
        <v>91</v>
      </c>
      <c r="G10669" s="12">
        <v>6.9333493712159036E-3</v>
      </c>
    </row>
    <row r="10670" spans="1:7" x14ac:dyDescent="0.3">
      <c r="A10670" t="s">
        <v>53</v>
      </c>
      <c r="B10670" t="s">
        <v>88</v>
      </c>
      <c r="C10670" t="s">
        <v>118</v>
      </c>
      <c r="D10670" t="s">
        <v>94</v>
      </c>
      <c r="E10670" s="11">
        <v>44819</v>
      </c>
      <c r="F10670" t="s">
        <v>91</v>
      </c>
      <c r="G10670" s="12">
        <v>6.7612732312032596E-3</v>
      </c>
    </row>
    <row r="10671" spans="1:7" x14ac:dyDescent="0.3">
      <c r="A10671" t="s">
        <v>53</v>
      </c>
      <c r="B10671" t="s">
        <v>88</v>
      </c>
      <c r="C10671" t="s">
        <v>118</v>
      </c>
      <c r="D10671" t="s">
        <v>94</v>
      </c>
      <c r="E10671" s="11">
        <v>44820</v>
      </c>
      <c r="F10671" t="s">
        <v>91</v>
      </c>
      <c r="G10671" s="12">
        <v>6.5921704836614725E-3</v>
      </c>
    </row>
    <row r="10672" spans="1:7" x14ac:dyDescent="0.3">
      <c r="A10672" t="s">
        <v>53</v>
      </c>
      <c r="B10672" t="s">
        <v>88</v>
      </c>
      <c r="C10672" t="s">
        <v>118</v>
      </c>
      <c r="D10672" t="s">
        <v>94</v>
      </c>
      <c r="E10672" s="11">
        <v>44823</v>
      </c>
      <c r="F10672" t="s">
        <v>91</v>
      </c>
      <c r="G10672" s="12">
        <v>6.4261689000212263E-3</v>
      </c>
    </row>
    <row r="10673" spans="1:7" x14ac:dyDescent="0.3">
      <c r="A10673" t="s">
        <v>53</v>
      </c>
      <c r="B10673" t="s">
        <v>88</v>
      </c>
      <c r="C10673" t="s">
        <v>118</v>
      </c>
      <c r="D10673" t="s">
        <v>94</v>
      </c>
      <c r="E10673" s="11">
        <v>44824</v>
      </c>
      <c r="F10673" t="s">
        <v>91</v>
      </c>
      <c r="G10673" s="12">
        <v>5.7637209662570084E-3</v>
      </c>
    </row>
    <row r="10674" spans="1:7" x14ac:dyDescent="0.3">
      <c r="A10674" t="s">
        <v>53</v>
      </c>
      <c r="B10674" t="s">
        <v>88</v>
      </c>
      <c r="C10674" t="s">
        <v>118</v>
      </c>
      <c r="D10674" t="s">
        <v>94</v>
      </c>
      <c r="E10674" s="11">
        <v>44825</v>
      </c>
      <c r="F10674" t="s">
        <v>91</v>
      </c>
      <c r="G10674" s="12">
        <v>5.6022124148237557E-3</v>
      </c>
    </row>
    <row r="10675" spans="1:7" x14ac:dyDescent="0.3">
      <c r="A10675" t="s">
        <v>53</v>
      </c>
      <c r="B10675" t="s">
        <v>88</v>
      </c>
      <c r="C10675" t="s">
        <v>118</v>
      </c>
      <c r="D10675" t="s">
        <v>94</v>
      </c>
      <c r="E10675" s="11">
        <v>44826</v>
      </c>
      <c r="F10675" t="s">
        <v>91</v>
      </c>
      <c r="G10675" s="12">
        <v>5.4393347954977828E-3</v>
      </c>
    </row>
    <row r="10676" spans="1:7" x14ac:dyDescent="0.3">
      <c r="A10676" t="s">
        <v>53</v>
      </c>
      <c r="B10676" t="s">
        <v>88</v>
      </c>
      <c r="C10676" t="s">
        <v>118</v>
      </c>
      <c r="D10676" t="s">
        <v>94</v>
      </c>
      <c r="E10676" s="11">
        <v>44827</v>
      </c>
      <c r="F10676" t="s">
        <v>91</v>
      </c>
      <c r="G10676" s="12">
        <v>5.7237661107956295E-3</v>
      </c>
    </row>
    <row r="10677" spans="1:7" x14ac:dyDescent="0.3">
      <c r="A10677" t="s">
        <v>53</v>
      </c>
      <c r="B10677" t="s">
        <v>88</v>
      </c>
      <c r="C10677" t="s">
        <v>118</v>
      </c>
      <c r="D10677" t="s">
        <v>94</v>
      </c>
      <c r="E10677" s="11">
        <v>44830</v>
      </c>
      <c r="F10677" t="s">
        <v>91</v>
      </c>
      <c r="G10677" s="12">
        <v>5.5635985290194093E-3</v>
      </c>
    </row>
    <row r="10678" spans="1:7" x14ac:dyDescent="0.3">
      <c r="A10678" t="s">
        <v>53</v>
      </c>
      <c r="B10678" t="s">
        <v>88</v>
      </c>
      <c r="C10678" t="s">
        <v>118</v>
      </c>
      <c r="D10678" t="s">
        <v>94</v>
      </c>
      <c r="E10678" s="11">
        <v>44831</v>
      </c>
      <c r="F10678" t="s">
        <v>91</v>
      </c>
      <c r="G10678" s="12">
        <v>4.9291494478799327E-3</v>
      </c>
    </row>
    <row r="10679" spans="1:7" x14ac:dyDescent="0.3">
      <c r="A10679" t="s">
        <v>53</v>
      </c>
      <c r="B10679" t="s">
        <v>88</v>
      </c>
      <c r="C10679" t="s">
        <v>118</v>
      </c>
      <c r="D10679" t="s">
        <v>94</v>
      </c>
      <c r="E10679" s="11">
        <v>44832</v>
      </c>
      <c r="F10679" t="s">
        <v>91</v>
      </c>
      <c r="G10679" s="12">
        <v>4.7755402331115899E-3</v>
      </c>
    </row>
    <row r="10680" spans="1:7" x14ac:dyDescent="0.3">
      <c r="A10680" t="s">
        <v>53</v>
      </c>
      <c r="B10680" t="s">
        <v>88</v>
      </c>
      <c r="C10680" t="s">
        <v>118</v>
      </c>
      <c r="D10680" t="s">
        <v>94</v>
      </c>
      <c r="E10680" s="11">
        <v>44833</v>
      </c>
      <c r="F10680" t="s">
        <v>91</v>
      </c>
      <c r="G10680" s="12">
        <v>4.8461758484580238E-3</v>
      </c>
    </row>
    <row r="10681" spans="1:7" x14ac:dyDescent="0.3">
      <c r="A10681" t="s">
        <v>53</v>
      </c>
      <c r="B10681" t="s">
        <v>88</v>
      </c>
      <c r="C10681" t="s">
        <v>118</v>
      </c>
      <c r="D10681" t="s">
        <v>94</v>
      </c>
      <c r="E10681" s="11">
        <v>44834</v>
      </c>
      <c r="F10681" t="s">
        <v>91</v>
      </c>
      <c r="G10681" s="12">
        <v>4.6942093153485333E-3</v>
      </c>
    </row>
    <row r="10682" spans="1:7" x14ac:dyDescent="0.3">
      <c r="A10682" t="s">
        <v>53</v>
      </c>
      <c r="B10682" t="s">
        <v>88</v>
      </c>
      <c r="C10682" t="s">
        <v>118</v>
      </c>
      <c r="D10682" t="s">
        <v>94</v>
      </c>
      <c r="E10682" s="11">
        <v>44837</v>
      </c>
      <c r="F10682" t="s">
        <v>91</v>
      </c>
      <c r="G10682" s="12">
        <v>4.5377064635024854E-3</v>
      </c>
    </row>
    <row r="10683" spans="1:7" x14ac:dyDescent="0.3">
      <c r="A10683" t="s">
        <v>53</v>
      </c>
      <c r="B10683" t="s">
        <v>88</v>
      </c>
      <c r="C10683" t="s">
        <v>118</v>
      </c>
      <c r="D10683" t="s">
        <v>94</v>
      </c>
      <c r="E10683" s="11">
        <v>44838</v>
      </c>
      <c r="F10683" t="s">
        <v>91</v>
      </c>
      <c r="G10683" s="12">
        <v>5.5071936153402645E-3</v>
      </c>
    </row>
    <row r="10684" spans="1:7" x14ac:dyDescent="0.3">
      <c r="A10684" t="s">
        <v>53</v>
      </c>
      <c r="B10684" t="s">
        <v>88</v>
      </c>
      <c r="C10684" t="s">
        <v>118</v>
      </c>
      <c r="D10684" t="s">
        <v>94</v>
      </c>
      <c r="E10684" s="11">
        <v>44839</v>
      </c>
      <c r="F10684" t="s">
        <v>91</v>
      </c>
      <c r="G10684" s="12">
        <v>5.3560128562479209E-3</v>
      </c>
    </row>
    <row r="10685" spans="1:7" x14ac:dyDescent="0.3">
      <c r="A10685" t="s">
        <v>53</v>
      </c>
      <c r="B10685" t="s">
        <v>88</v>
      </c>
      <c r="C10685" t="s">
        <v>118</v>
      </c>
      <c r="D10685" t="s">
        <v>94</v>
      </c>
      <c r="E10685" s="11">
        <v>44840</v>
      </c>
      <c r="F10685" t="s">
        <v>91</v>
      </c>
      <c r="G10685" s="12">
        <v>5.2005971944555432E-3</v>
      </c>
    </row>
    <row r="10686" spans="1:7" x14ac:dyDescent="0.3">
      <c r="A10686" t="s">
        <v>53</v>
      </c>
      <c r="B10686" t="s">
        <v>88</v>
      </c>
      <c r="C10686" t="s">
        <v>118</v>
      </c>
      <c r="D10686" t="s">
        <v>94</v>
      </c>
      <c r="E10686" s="11">
        <v>44841</v>
      </c>
      <c r="F10686" t="s">
        <v>91</v>
      </c>
      <c r="G10686" s="12">
        <v>5.0444164595400678E-3</v>
      </c>
    </row>
    <row r="10687" spans="1:7" x14ac:dyDescent="0.3">
      <c r="A10687" t="s">
        <v>53</v>
      </c>
      <c r="B10687" t="s">
        <v>88</v>
      </c>
      <c r="C10687" t="s">
        <v>118</v>
      </c>
      <c r="D10687" t="s">
        <v>94</v>
      </c>
      <c r="E10687" s="11">
        <v>44844</v>
      </c>
      <c r="F10687" t="s">
        <v>91</v>
      </c>
      <c r="G10687" s="12">
        <v>4.8883845418524257E-3</v>
      </c>
    </row>
    <row r="10688" spans="1:7" x14ac:dyDescent="0.3">
      <c r="A10688" t="s">
        <v>53</v>
      </c>
      <c r="B10688" t="s">
        <v>88</v>
      </c>
      <c r="C10688" t="s">
        <v>118</v>
      </c>
      <c r="D10688" t="s">
        <v>94</v>
      </c>
      <c r="E10688" s="11">
        <v>44845</v>
      </c>
      <c r="F10688" t="s">
        <v>91</v>
      </c>
      <c r="G10688" s="12">
        <v>4.2488264069629128E-3</v>
      </c>
    </row>
    <row r="10689" spans="1:7" x14ac:dyDescent="0.3">
      <c r="A10689" t="s">
        <v>53</v>
      </c>
      <c r="B10689" t="s">
        <v>88</v>
      </c>
      <c r="C10689" t="s">
        <v>118</v>
      </c>
      <c r="D10689" t="s">
        <v>94</v>
      </c>
      <c r="E10689" s="11">
        <v>44846</v>
      </c>
      <c r="F10689" t="s">
        <v>91</v>
      </c>
      <c r="G10689" s="12">
        <v>4.1001880533151035E-3</v>
      </c>
    </row>
    <row r="10690" spans="1:7" x14ac:dyDescent="0.3">
      <c r="A10690" t="s">
        <v>53</v>
      </c>
      <c r="B10690" t="s">
        <v>88</v>
      </c>
      <c r="C10690" t="s">
        <v>118</v>
      </c>
      <c r="D10690" t="s">
        <v>94</v>
      </c>
      <c r="E10690" s="11">
        <v>44847</v>
      </c>
      <c r="F10690" t="s">
        <v>91</v>
      </c>
      <c r="G10690" s="12">
        <v>3.9530816715589541E-3</v>
      </c>
    </row>
    <row